>
      <c r="AX1439">
        <f t="shared" ref="AX1439:AX1502" si="358">IF(AJ1439=$X$4,1,0)</f>
        <v>0</v>
      </c>
      <c r="AY1439">
        <f t="shared" si="356"/>
        <v>0</v>
      </c>
      <c r="AZ1439" s="1334" t="str">
        <f t="shared" ref="AZ1439:AZ1502" si="359">IF(AG1439=$W$4,$G1439,IF(AJ1439=$W$4,AK1439," "))</f>
        <v xml:space="preserve"> </v>
      </c>
    </row>
    <row r="1440" spans="22:52" x14ac:dyDescent="0.25">
      <c r="V1440">
        <f t="shared" si="354"/>
        <v>0</v>
      </c>
      <c r="W1440">
        <f t="shared" si="349"/>
        <v>0</v>
      </c>
      <c r="X1440">
        <f t="shared" si="350"/>
        <v>0</v>
      </c>
      <c r="Y1440">
        <f t="shared" si="355"/>
        <v>0</v>
      </c>
      <c r="Z1440" s="1334" t="str">
        <f t="shared" si="351"/>
        <v xml:space="preserve"> </v>
      </c>
      <c r="AL1440">
        <f t="shared" si="352"/>
        <v>0</v>
      </c>
      <c r="AV1440">
        <f t="shared" si="357"/>
        <v>0</v>
      </c>
      <c r="AW1440">
        <f t="shared" si="353"/>
        <v>0</v>
      </c>
      <c r="AX1440">
        <f t="shared" si="358"/>
        <v>0</v>
      </c>
      <c r="AY1440">
        <f t="shared" si="356"/>
        <v>0</v>
      </c>
      <c r="AZ1440" s="1334" t="str">
        <f t="shared" si="359"/>
        <v xml:space="preserve"> </v>
      </c>
    </row>
    <row r="1441" spans="22:52" x14ac:dyDescent="0.25">
      <c r="V1441">
        <f t="shared" si="354"/>
        <v>0</v>
      </c>
      <c r="W1441">
        <f t="shared" si="349"/>
        <v>0</v>
      </c>
      <c r="X1441">
        <f t="shared" si="350"/>
        <v>0</v>
      </c>
      <c r="Y1441">
        <f t="shared" si="355"/>
        <v>0</v>
      </c>
      <c r="Z1441" s="1334" t="str">
        <f t="shared" si="351"/>
        <v xml:space="preserve"> </v>
      </c>
      <c r="AL1441">
        <f t="shared" si="352"/>
        <v>0</v>
      </c>
      <c r="AV1441">
        <f t="shared" si="357"/>
        <v>0</v>
      </c>
      <c r="AW1441">
        <f t="shared" si="353"/>
        <v>0</v>
      </c>
      <c r="AX1441">
        <f t="shared" si="358"/>
        <v>0</v>
      </c>
      <c r="AY1441">
        <f t="shared" si="356"/>
        <v>0</v>
      </c>
      <c r="AZ1441" s="1334" t="str">
        <f t="shared" si="359"/>
        <v xml:space="preserve"> </v>
      </c>
    </row>
    <row r="1442" spans="22:52" x14ac:dyDescent="0.25">
      <c r="V1442">
        <f t="shared" si="354"/>
        <v>0</v>
      </c>
      <c r="W1442">
        <f t="shared" si="349"/>
        <v>0</v>
      </c>
      <c r="X1442">
        <f t="shared" si="350"/>
        <v>0</v>
      </c>
      <c r="Y1442">
        <f t="shared" si="355"/>
        <v>0</v>
      </c>
      <c r="Z1442" s="1334" t="str">
        <f t="shared" si="351"/>
        <v xml:space="preserve"> </v>
      </c>
      <c r="AL1442">
        <f t="shared" si="352"/>
        <v>0</v>
      </c>
      <c r="AV1442">
        <f t="shared" si="357"/>
        <v>0</v>
      </c>
      <c r="AW1442">
        <f t="shared" si="353"/>
        <v>0</v>
      </c>
      <c r="AX1442">
        <f t="shared" si="358"/>
        <v>0</v>
      </c>
      <c r="AY1442">
        <f t="shared" si="356"/>
        <v>0</v>
      </c>
      <c r="AZ1442" s="1334" t="str">
        <f t="shared" si="359"/>
        <v xml:space="preserve"> </v>
      </c>
    </row>
    <row r="1443" spans="22:52" x14ac:dyDescent="0.25">
      <c r="V1443">
        <f t="shared" si="354"/>
        <v>0</v>
      </c>
      <c r="W1443">
        <f t="shared" si="349"/>
        <v>0</v>
      </c>
      <c r="X1443">
        <f t="shared" si="350"/>
        <v>0</v>
      </c>
      <c r="Y1443">
        <f t="shared" si="355"/>
        <v>0</v>
      </c>
      <c r="Z1443" s="1334" t="str">
        <f t="shared" si="351"/>
        <v xml:space="preserve"> </v>
      </c>
      <c r="AL1443">
        <f t="shared" si="352"/>
        <v>0</v>
      </c>
      <c r="AV1443">
        <f t="shared" si="357"/>
        <v>0</v>
      </c>
      <c r="AW1443">
        <f t="shared" si="353"/>
        <v>0</v>
      </c>
      <c r="AX1443">
        <f t="shared" si="358"/>
        <v>0</v>
      </c>
      <c r="AY1443">
        <f t="shared" si="356"/>
        <v>0</v>
      </c>
      <c r="AZ1443" s="1334" t="str">
        <f t="shared" si="359"/>
        <v xml:space="preserve"> </v>
      </c>
    </row>
    <row r="1444" spans="22:52" x14ac:dyDescent="0.25">
      <c r="V1444">
        <f t="shared" si="354"/>
        <v>0</v>
      </c>
      <c r="W1444">
        <f t="shared" si="349"/>
        <v>0</v>
      </c>
      <c r="X1444">
        <f t="shared" si="350"/>
        <v>0</v>
      </c>
      <c r="Y1444">
        <f t="shared" si="355"/>
        <v>0</v>
      </c>
      <c r="Z1444" s="1334" t="str">
        <f t="shared" si="351"/>
        <v xml:space="preserve"> </v>
      </c>
      <c r="AL1444">
        <f t="shared" si="352"/>
        <v>0</v>
      </c>
      <c r="AV1444">
        <f t="shared" si="357"/>
        <v>0</v>
      </c>
      <c r="AW1444">
        <f t="shared" si="353"/>
        <v>0</v>
      </c>
      <c r="AX1444">
        <f t="shared" si="358"/>
        <v>0</v>
      </c>
      <c r="AY1444">
        <f t="shared" si="356"/>
        <v>0</v>
      </c>
      <c r="AZ1444" s="1334" t="str">
        <f t="shared" si="359"/>
        <v xml:space="preserve"> </v>
      </c>
    </row>
    <row r="1445" spans="22:52" x14ac:dyDescent="0.25">
      <c r="V1445">
        <f t="shared" si="354"/>
        <v>0</v>
      </c>
      <c r="W1445">
        <f t="shared" si="349"/>
        <v>0</v>
      </c>
      <c r="X1445">
        <f t="shared" si="350"/>
        <v>0</v>
      </c>
      <c r="Y1445">
        <f t="shared" si="355"/>
        <v>0</v>
      </c>
      <c r="Z1445" s="1334" t="str">
        <f t="shared" si="351"/>
        <v xml:space="preserve"> </v>
      </c>
      <c r="AL1445">
        <f t="shared" si="352"/>
        <v>0</v>
      </c>
      <c r="AV1445">
        <f t="shared" si="357"/>
        <v>0</v>
      </c>
      <c r="AW1445">
        <f t="shared" si="353"/>
        <v>0</v>
      </c>
      <c r="AX1445">
        <f t="shared" si="358"/>
        <v>0</v>
      </c>
      <c r="AY1445">
        <f t="shared" si="356"/>
        <v>0</v>
      </c>
      <c r="AZ1445" s="1334" t="str">
        <f t="shared" si="359"/>
        <v xml:space="preserve"> </v>
      </c>
    </row>
    <row r="1446" spans="22:52" x14ac:dyDescent="0.25">
      <c r="V1446">
        <f t="shared" si="354"/>
        <v>0</v>
      </c>
      <c r="W1446">
        <f t="shared" si="349"/>
        <v>0</v>
      </c>
      <c r="X1446">
        <f t="shared" si="350"/>
        <v>0</v>
      </c>
      <c r="Y1446">
        <f t="shared" si="355"/>
        <v>0</v>
      </c>
      <c r="Z1446" s="1334" t="str">
        <f t="shared" si="351"/>
        <v xml:space="preserve"> </v>
      </c>
      <c r="AL1446">
        <f t="shared" si="352"/>
        <v>0</v>
      </c>
      <c r="AV1446">
        <f t="shared" si="357"/>
        <v>0</v>
      </c>
      <c r="AW1446">
        <f t="shared" si="353"/>
        <v>0</v>
      </c>
      <c r="AX1446">
        <f t="shared" si="358"/>
        <v>0</v>
      </c>
      <c r="AY1446">
        <f t="shared" si="356"/>
        <v>0</v>
      </c>
      <c r="AZ1446" s="1334" t="str">
        <f t="shared" si="359"/>
        <v xml:space="preserve"> </v>
      </c>
    </row>
    <row r="1447" spans="22:52" x14ac:dyDescent="0.25">
      <c r="V1447">
        <f t="shared" si="354"/>
        <v>0</v>
      </c>
      <c r="W1447">
        <f t="shared" si="349"/>
        <v>0</v>
      </c>
      <c r="X1447">
        <f t="shared" si="350"/>
        <v>0</v>
      </c>
      <c r="Y1447">
        <f t="shared" si="355"/>
        <v>0</v>
      </c>
      <c r="Z1447" s="1334" t="str">
        <f t="shared" si="351"/>
        <v xml:space="preserve"> </v>
      </c>
      <c r="AL1447">
        <f t="shared" si="352"/>
        <v>0</v>
      </c>
      <c r="AV1447">
        <f t="shared" si="357"/>
        <v>0</v>
      </c>
      <c r="AW1447">
        <f t="shared" si="353"/>
        <v>0</v>
      </c>
      <c r="AX1447">
        <f t="shared" si="358"/>
        <v>0</v>
      </c>
      <c r="AY1447">
        <f t="shared" si="356"/>
        <v>0</v>
      </c>
      <c r="AZ1447" s="1334" t="str">
        <f t="shared" si="359"/>
        <v xml:space="preserve"> </v>
      </c>
    </row>
    <row r="1448" spans="22:52" x14ac:dyDescent="0.25">
      <c r="V1448">
        <f t="shared" si="354"/>
        <v>0</v>
      </c>
      <c r="W1448">
        <f t="shared" si="349"/>
        <v>0</v>
      </c>
      <c r="X1448">
        <f t="shared" si="350"/>
        <v>0</v>
      </c>
      <c r="Y1448">
        <f t="shared" si="355"/>
        <v>0</v>
      </c>
      <c r="Z1448" s="1334" t="str">
        <f t="shared" si="351"/>
        <v xml:space="preserve"> </v>
      </c>
      <c r="AL1448">
        <f t="shared" si="352"/>
        <v>0</v>
      </c>
      <c r="AV1448">
        <f t="shared" si="357"/>
        <v>0</v>
      </c>
      <c r="AW1448">
        <f t="shared" si="353"/>
        <v>0</v>
      </c>
      <c r="AX1448">
        <f t="shared" si="358"/>
        <v>0</v>
      </c>
      <c r="AY1448">
        <f t="shared" si="356"/>
        <v>0</v>
      </c>
      <c r="AZ1448" s="1334" t="str">
        <f t="shared" si="359"/>
        <v xml:space="preserve"> </v>
      </c>
    </row>
    <row r="1449" spans="22:52" x14ac:dyDescent="0.25">
      <c r="V1449">
        <f t="shared" si="354"/>
        <v>0</v>
      </c>
      <c r="W1449">
        <f t="shared" si="349"/>
        <v>0</v>
      </c>
      <c r="X1449">
        <f t="shared" si="350"/>
        <v>0</v>
      </c>
      <c r="Y1449">
        <f t="shared" si="355"/>
        <v>0</v>
      </c>
      <c r="Z1449" s="1334" t="str">
        <f t="shared" si="351"/>
        <v xml:space="preserve"> </v>
      </c>
      <c r="AL1449">
        <f t="shared" si="352"/>
        <v>0</v>
      </c>
      <c r="AV1449">
        <f t="shared" si="357"/>
        <v>0</v>
      </c>
      <c r="AW1449">
        <f t="shared" si="353"/>
        <v>0</v>
      </c>
      <c r="AX1449">
        <f t="shared" si="358"/>
        <v>0</v>
      </c>
      <c r="AY1449">
        <f t="shared" si="356"/>
        <v>0</v>
      </c>
      <c r="AZ1449" s="1334" t="str">
        <f t="shared" si="359"/>
        <v xml:space="preserve"> </v>
      </c>
    </row>
    <row r="1450" spans="22:52" x14ac:dyDescent="0.25">
      <c r="V1450">
        <f t="shared" si="354"/>
        <v>0</v>
      </c>
      <c r="W1450">
        <f t="shared" si="349"/>
        <v>0</v>
      </c>
      <c r="X1450">
        <f t="shared" si="350"/>
        <v>0</v>
      </c>
      <c r="Y1450">
        <f t="shared" si="355"/>
        <v>0</v>
      </c>
      <c r="Z1450" s="1334" t="str">
        <f t="shared" si="351"/>
        <v xml:space="preserve"> </v>
      </c>
      <c r="AL1450">
        <f t="shared" si="352"/>
        <v>0</v>
      </c>
      <c r="AV1450">
        <f t="shared" si="357"/>
        <v>0</v>
      </c>
      <c r="AW1450">
        <f t="shared" si="353"/>
        <v>0</v>
      </c>
      <c r="AX1450">
        <f t="shared" si="358"/>
        <v>0</v>
      </c>
      <c r="AY1450">
        <f t="shared" si="356"/>
        <v>0</v>
      </c>
      <c r="AZ1450" s="1334" t="str">
        <f t="shared" si="359"/>
        <v xml:space="preserve"> </v>
      </c>
    </row>
    <row r="1451" spans="22:52" x14ac:dyDescent="0.25">
      <c r="V1451">
        <f t="shared" si="354"/>
        <v>0</v>
      </c>
      <c r="W1451">
        <f t="shared" si="349"/>
        <v>0</v>
      </c>
      <c r="X1451">
        <f t="shared" si="350"/>
        <v>0</v>
      </c>
      <c r="Y1451">
        <f t="shared" si="355"/>
        <v>0</v>
      </c>
      <c r="Z1451" s="1334" t="str">
        <f t="shared" si="351"/>
        <v xml:space="preserve"> </v>
      </c>
      <c r="AL1451">
        <f t="shared" si="352"/>
        <v>0</v>
      </c>
      <c r="AV1451">
        <f t="shared" si="357"/>
        <v>0</v>
      </c>
      <c r="AW1451">
        <f t="shared" si="353"/>
        <v>0</v>
      </c>
      <c r="AX1451">
        <f t="shared" si="358"/>
        <v>0</v>
      </c>
      <c r="AY1451">
        <f t="shared" si="356"/>
        <v>0</v>
      </c>
      <c r="AZ1451" s="1334" t="str">
        <f t="shared" si="359"/>
        <v xml:space="preserve"> </v>
      </c>
    </row>
    <row r="1452" spans="22:52" x14ac:dyDescent="0.25">
      <c r="V1452">
        <f t="shared" si="354"/>
        <v>0</v>
      </c>
      <c r="W1452">
        <f t="shared" si="349"/>
        <v>0</v>
      </c>
      <c r="X1452">
        <f t="shared" si="350"/>
        <v>0</v>
      </c>
      <c r="Y1452">
        <f t="shared" si="355"/>
        <v>0</v>
      </c>
      <c r="Z1452" s="1334" t="str">
        <f t="shared" si="351"/>
        <v xml:space="preserve"> </v>
      </c>
      <c r="AL1452">
        <f t="shared" si="352"/>
        <v>0</v>
      </c>
      <c r="AV1452">
        <f t="shared" si="357"/>
        <v>0</v>
      </c>
      <c r="AW1452">
        <f t="shared" si="353"/>
        <v>0</v>
      </c>
      <c r="AX1452">
        <f t="shared" si="358"/>
        <v>0</v>
      </c>
      <c r="AY1452">
        <f t="shared" si="356"/>
        <v>0</v>
      </c>
      <c r="AZ1452" s="1334" t="str">
        <f t="shared" si="359"/>
        <v xml:space="preserve"> </v>
      </c>
    </row>
    <row r="1453" spans="22:52" x14ac:dyDescent="0.25">
      <c r="V1453">
        <f t="shared" si="354"/>
        <v>0</v>
      </c>
      <c r="W1453">
        <f t="shared" si="349"/>
        <v>0</v>
      </c>
      <c r="X1453">
        <f t="shared" si="350"/>
        <v>0</v>
      </c>
      <c r="Y1453">
        <f t="shared" si="355"/>
        <v>0</v>
      </c>
      <c r="Z1453" s="1334" t="str">
        <f t="shared" si="351"/>
        <v xml:space="preserve"> </v>
      </c>
      <c r="AL1453">
        <f t="shared" si="352"/>
        <v>0</v>
      </c>
      <c r="AV1453">
        <f t="shared" si="357"/>
        <v>0</v>
      </c>
      <c r="AW1453">
        <f t="shared" si="353"/>
        <v>0</v>
      </c>
      <c r="AX1453">
        <f t="shared" si="358"/>
        <v>0</v>
      </c>
      <c r="AY1453">
        <f t="shared" si="356"/>
        <v>0</v>
      </c>
      <c r="AZ1453" s="1334" t="str">
        <f t="shared" si="359"/>
        <v xml:space="preserve"> </v>
      </c>
    </row>
    <row r="1454" spans="22:52" x14ac:dyDescent="0.25">
      <c r="V1454">
        <f t="shared" si="354"/>
        <v>0</v>
      </c>
      <c r="W1454">
        <f t="shared" si="349"/>
        <v>0</v>
      </c>
      <c r="X1454">
        <f t="shared" si="350"/>
        <v>0</v>
      </c>
      <c r="Y1454">
        <f t="shared" si="355"/>
        <v>0</v>
      </c>
      <c r="Z1454" s="1334" t="str">
        <f t="shared" si="351"/>
        <v xml:space="preserve"> </v>
      </c>
      <c r="AL1454">
        <f t="shared" si="352"/>
        <v>0</v>
      </c>
      <c r="AV1454">
        <f t="shared" si="357"/>
        <v>0</v>
      </c>
      <c r="AW1454">
        <f t="shared" si="353"/>
        <v>0</v>
      </c>
      <c r="AX1454">
        <f t="shared" si="358"/>
        <v>0</v>
      </c>
      <c r="AY1454">
        <f t="shared" si="356"/>
        <v>0</v>
      </c>
      <c r="AZ1454" s="1334" t="str">
        <f t="shared" si="359"/>
        <v xml:space="preserve"> </v>
      </c>
    </row>
    <row r="1455" spans="22:52" x14ac:dyDescent="0.25">
      <c r="V1455">
        <f t="shared" si="354"/>
        <v>0</v>
      </c>
      <c r="W1455">
        <f t="shared" si="349"/>
        <v>0</v>
      </c>
      <c r="X1455">
        <f t="shared" si="350"/>
        <v>0</v>
      </c>
      <c r="Y1455">
        <f t="shared" si="355"/>
        <v>0</v>
      </c>
      <c r="Z1455" s="1334" t="str">
        <f t="shared" si="351"/>
        <v xml:space="preserve"> </v>
      </c>
      <c r="AL1455">
        <f t="shared" si="352"/>
        <v>0</v>
      </c>
      <c r="AV1455">
        <f t="shared" si="357"/>
        <v>0</v>
      </c>
      <c r="AW1455">
        <f t="shared" si="353"/>
        <v>0</v>
      </c>
      <c r="AX1455">
        <f t="shared" si="358"/>
        <v>0</v>
      </c>
      <c r="AY1455">
        <f t="shared" si="356"/>
        <v>0</v>
      </c>
      <c r="AZ1455" s="1334" t="str">
        <f t="shared" si="359"/>
        <v xml:space="preserve"> </v>
      </c>
    </row>
    <row r="1456" spans="22:52" x14ac:dyDescent="0.25">
      <c r="V1456">
        <f t="shared" si="354"/>
        <v>0</v>
      </c>
      <c r="W1456">
        <f t="shared" si="349"/>
        <v>0</v>
      </c>
      <c r="X1456">
        <f t="shared" si="350"/>
        <v>0</v>
      </c>
      <c r="Y1456">
        <f t="shared" si="355"/>
        <v>0</v>
      </c>
      <c r="Z1456" s="1334" t="str">
        <f t="shared" si="351"/>
        <v xml:space="preserve"> </v>
      </c>
      <c r="AL1456">
        <f t="shared" si="352"/>
        <v>0</v>
      </c>
      <c r="AV1456">
        <f t="shared" si="357"/>
        <v>0</v>
      </c>
      <c r="AW1456">
        <f t="shared" si="353"/>
        <v>0</v>
      </c>
      <c r="AX1456">
        <f t="shared" si="358"/>
        <v>0</v>
      </c>
      <c r="AY1456">
        <f t="shared" si="356"/>
        <v>0</v>
      </c>
      <c r="AZ1456" s="1334" t="str">
        <f t="shared" si="359"/>
        <v xml:space="preserve"> </v>
      </c>
    </row>
    <row r="1457" spans="22:52" x14ac:dyDescent="0.25">
      <c r="V1457">
        <f t="shared" si="354"/>
        <v>0</v>
      </c>
      <c r="W1457">
        <f t="shared" si="349"/>
        <v>0</v>
      </c>
      <c r="X1457">
        <f t="shared" si="350"/>
        <v>0</v>
      </c>
      <c r="Y1457">
        <f t="shared" si="355"/>
        <v>0</v>
      </c>
      <c r="Z1457" s="1334" t="str">
        <f t="shared" si="351"/>
        <v xml:space="preserve"> </v>
      </c>
      <c r="AL1457">
        <f t="shared" si="352"/>
        <v>0</v>
      </c>
      <c r="AV1457">
        <f t="shared" si="357"/>
        <v>0</v>
      </c>
      <c r="AW1457">
        <f t="shared" si="353"/>
        <v>0</v>
      </c>
      <c r="AX1457">
        <f t="shared" si="358"/>
        <v>0</v>
      </c>
      <c r="AY1457">
        <f t="shared" si="356"/>
        <v>0</v>
      </c>
      <c r="AZ1457" s="1334" t="str">
        <f t="shared" si="359"/>
        <v xml:space="preserve"> </v>
      </c>
    </row>
    <row r="1458" spans="22:52" x14ac:dyDescent="0.25">
      <c r="V1458">
        <f t="shared" si="354"/>
        <v>0</v>
      </c>
      <c r="W1458">
        <f t="shared" si="349"/>
        <v>0</v>
      </c>
      <c r="X1458">
        <f t="shared" si="350"/>
        <v>0</v>
      </c>
      <c r="Y1458">
        <f t="shared" si="355"/>
        <v>0</v>
      </c>
      <c r="Z1458" s="1334" t="str">
        <f t="shared" si="351"/>
        <v xml:space="preserve"> </v>
      </c>
      <c r="AL1458">
        <f t="shared" si="352"/>
        <v>0</v>
      </c>
      <c r="AV1458">
        <f t="shared" si="357"/>
        <v>0</v>
      </c>
      <c r="AW1458">
        <f t="shared" si="353"/>
        <v>0</v>
      </c>
      <c r="AX1458">
        <f t="shared" si="358"/>
        <v>0</v>
      </c>
      <c r="AY1458">
        <f t="shared" si="356"/>
        <v>0</v>
      </c>
      <c r="AZ1458" s="1334" t="str">
        <f t="shared" si="359"/>
        <v xml:space="preserve"> </v>
      </c>
    </row>
    <row r="1459" spans="22:52" x14ac:dyDescent="0.25">
      <c r="V1459">
        <f t="shared" si="354"/>
        <v>0</v>
      </c>
      <c r="W1459">
        <f t="shared" si="349"/>
        <v>0</v>
      </c>
      <c r="X1459">
        <f t="shared" si="350"/>
        <v>0</v>
      </c>
      <c r="Y1459">
        <f t="shared" si="355"/>
        <v>0</v>
      </c>
      <c r="Z1459" s="1334" t="str">
        <f t="shared" si="351"/>
        <v xml:space="preserve"> </v>
      </c>
      <c r="AL1459">
        <f t="shared" si="352"/>
        <v>0</v>
      </c>
      <c r="AV1459">
        <f t="shared" si="357"/>
        <v>0</v>
      </c>
      <c r="AW1459">
        <f t="shared" si="353"/>
        <v>0</v>
      </c>
      <c r="AX1459">
        <f t="shared" si="358"/>
        <v>0</v>
      </c>
      <c r="AY1459">
        <f t="shared" si="356"/>
        <v>0</v>
      </c>
      <c r="AZ1459" s="1334" t="str">
        <f t="shared" si="359"/>
        <v xml:space="preserve"> </v>
      </c>
    </row>
    <row r="1460" spans="22:52" x14ac:dyDescent="0.25">
      <c r="V1460">
        <f t="shared" si="354"/>
        <v>0</v>
      </c>
      <c r="W1460">
        <f t="shared" si="349"/>
        <v>0</v>
      </c>
      <c r="X1460">
        <f t="shared" si="350"/>
        <v>0</v>
      </c>
      <c r="Y1460">
        <f t="shared" si="355"/>
        <v>0</v>
      </c>
      <c r="Z1460" s="1334" t="str">
        <f t="shared" si="351"/>
        <v xml:space="preserve"> </v>
      </c>
      <c r="AL1460">
        <f t="shared" si="352"/>
        <v>0</v>
      </c>
      <c r="AV1460">
        <f t="shared" si="357"/>
        <v>0</v>
      </c>
      <c r="AW1460">
        <f t="shared" si="353"/>
        <v>0</v>
      </c>
      <c r="AX1460">
        <f t="shared" si="358"/>
        <v>0</v>
      </c>
      <c r="AY1460">
        <f t="shared" si="356"/>
        <v>0</v>
      </c>
      <c r="AZ1460" s="1334" t="str">
        <f t="shared" si="359"/>
        <v xml:space="preserve"> </v>
      </c>
    </row>
    <row r="1461" spans="22:52" x14ac:dyDescent="0.25">
      <c r="V1461">
        <f t="shared" si="354"/>
        <v>0</v>
      </c>
      <c r="W1461">
        <f t="shared" si="349"/>
        <v>0</v>
      </c>
      <c r="X1461">
        <f t="shared" si="350"/>
        <v>0</v>
      </c>
      <c r="Y1461">
        <f t="shared" si="355"/>
        <v>0</v>
      </c>
      <c r="Z1461" s="1334" t="str">
        <f t="shared" si="351"/>
        <v xml:space="preserve"> </v>
      </c>
      <c r="AL1461">
        <f t="shared" si="352"/>
        <v>0</v>
      </c>
      <c r="AV1461">
        <f t="shared" si="357"/>
        <v>0</v>
      </c>
      <c r="AW1461">
        <f t="shared" si="353"/>
        <v>0</v>
      </c>
      <c r="AX1461">
        <f t="shared" si="358"/>
        <v>0</v>
      </c>
      <c r="AY1461">
        <f t="shared" si="356"/>
        <v>0</v>
      </c>
      <c r="AZ1461" s="1334" t="str">
        <f t="shared" si="359"/>
        <v xml:space="preserve"> </v>
      </c>
    </row>
    <row r="1462" spans="22:52" x14ac:dyDescent="0.25">
      <c r="V1462">
        <f t="shared" si="354"/>
        <v>0</v>
      </c>
      <c r="W1462">
        <f t="shared" si="349"/>
        <v>0</v>
      </c>
      <c r="X1462">
        <f t="shared" si="350"/>
        <v>0</v>
      </c>
      <c r="Y1462">
        <f t="shared" si="355"/>
        <v>0</v>
      </c>
      <c r="Z1462" s="1334" t="str">
        <f t="shared" si="351"/>
        <v xml:space="preserve"> </v>
      </c>
      <c r="AL1462">
        <f t="shared" si="352"/>
        <v>0</v>
      </c>
      <c r="AV1462">
        <f t="shared" si="357"/>
        <v>0</v>
      </c>
      <c r="AW1462">
        <f t="shared" si="353"/>
        <v>0</v>
      </c>
      <c r="AX1462">
        <f t="shared" si="358"/>
        <v>0</v>
      </c>
      <c r="AY1462">
        <f t="shared" si="356"/>
        <v>0</v>
      </c>
      <c r="AZ1462" s="1334" t="str">
        <f t="shared" si="359"/>
        <v xml:space="preserve"> </v>
      </c>
    </row>
    <row r="1463" spans="22:52" x14ac:dyDescent="0.25">
      <c r="V1463">
        <f t="shared" si="354"/>
        <v>0</v>
      </c>
      <c r="W1463">
        <f t="shared" si="349"/>
        <v>0</v>
      </c>
      <c r="X1463">
        <f t="shared" si="350"/>
        <v>0</v>
      </c>
      <c r="Y1463">
        <f t="shared" si="355"/>
        <v>0</v>
      </c>
      <c r="Z1463" s="1334" t="str">
        <f t="shared" si="351"/>
        <v xml:space="preserve"> </v>
      </c>
      <c r="AL1463">
        <f t="shared" si="352"/>
        <v>0</v>
      </c>
      <c r="AV1463">
        <f t="shared" si="357"/>
        <v>0</v>
      </c>
      <c r="AW1463">
        <f t="shared" si="353"/>
        <v>0</v>
      </c>
      <c r="AX1463">
        <f t="shared" si="358"/>
        <v>0</v>
      </c>
      <c r="AY1463">
        <f t="shared" si="356"/>
        <v>0</v>
      </c>
      <c r="AZ1463" s="1334" t="str">
        <f t="shared" si="359"/>
        <v xml:space="preserve"> </v>
      </c>
    </row>
    <row r="1464" spans="22:52" x14ac:dyDescent="0.25">
      <c r="V1464">
        <f t="shared" si="354"/>
        <v>0</v>
      </c>
      <c r="W1464">
        <f t="shared" si="349"/>
        <v>0</v>
      </c>
      <c r="X1464">
        <f t="shared" si="350"/>
        <v>0</v>
      </c>
      <c r="Y1464">
        <f t="shared" si="355"/>
        <v>0</v>
      </c>
      <c r="Z1464" s="1334" t="str">
        <f t="shared" si="351"/>
        <v xml:space="preserve"> </v>
      </c>
      <c r="AL1464">
        <f t="shared" si="352"/>
        <v>0</v>
      </c>
      <c r="AV1464">
        <f t="shared" si="357"/>
        <v>0</v>
      </c>
      <c r="AW1464">
        <f t="shared" si="353"/>
        <v>0</v>
      </c>
      <c r="AX1464">
        <f t="shared" si="358"/>
        <v>0</v>
      </c>
      <c r="AY1464">
        <f t="shared" si="356"/>
        <v>0</v>
      </c>
      <c r="AZ1464" s="1334" t="str">
        <f t="shared" si="359"/>
        <v xml:space="preserve"> </v>
      </c>
    </row>
    <row r="1465" spans="22:52" x14ac:dyDescent="0.25">
      <c r="V1465">
        <f t="shared" si="354"/>
        <v>0</v>
      </c>
      <c r="W1465">
        <f t="shared" si="349"/>
        <v>0</v>
      </c>
      <c r="X1465">
        <f t="shared" si="350"/>
        <v>0</v>
      </c>
      <c r="Y1465">
        <f t="shared" si="355"/>
        <v>0</v>
      </c>
      <c r="Z1465" s="1334" t="str">
        <f t="shared" si="351"/>
        <v xml:space="preserve"> </v>
      </c>
      <c r="AL1465">
        <f t="shared" si="352"/>
        <v>0</v>
      </c>
      <c r="AV1465">
        <f t="shared" si="357"/>
        <v>0</v>
      </c>
      <c r="AW1465">
        <f t="shared" si="353"/>
        <v>0</v>
      </c>
      <c r="AX1465">
        <f t="shared" si="358"/>
        <v>0</v>
      </c>
      <c r="AY1465">
        <f t="shared" si="356"/>
        <v>0</v>
      </c>
      <c r="AZ1465" s="1334" t="str">
        <f t="shared" si="359"/>
        <v xml:space="preserve"> </v>
      </c>
    </row>
    <row r="1466" spans="22:52" x14ac:dyDescent="0.25">
      <c r="V1466">
        <f t="shared" si="354"/>
        <v>0</v>
      </c>
      <c r="W1466">
        <f t="shared" si="349"/>
        <v>0</v>
      </c>
      <c r="X1466">
        <f t="shared" si="350"/>
        <v>0</v>
      </c>
      <c r="Y1466">
        <f t="shared" si="355"/>
        <v>0</v>
      </c>
      <c r="Z1466" s="1334" t="str">
        <f t="shared" si="351"/>
        <v xml:space="preserve"> </v>
      </c>
      <c r="AL1466">
        <f t="shared" si="352"/>
        <v>0</v>
      </c>
      <c r="AV1466">
        <f t="shared" si="357"/>
        <v>0</v>
      </c>
      <c r="AW1466">
        <f t="shared" si="353"/>
        <v>0</v>
      </c>
      <c r="AX1466">
        <f t="shared" si="358"/>
        <v>0</v>
      </c>
      <c r="AY1466">
        <f t="shared" si="356"/>
        <v>0</v>
      </c>
      <c r="AZ1466" s="1334" t="str">
        <f t="shared" si="359"/>
        <v xml:space="preserve"> </v>
      </c>
    </row>
    <row r="1467" spans="22:52" x14ac:dyDescent="0.25">
      <c r="V1467">
        <f t="shared" si="354"/>
        <v>0</v>
      </c>
      <c r="W1467">
        <f t="shared" si="349"/>
        <v>0</v>
      </c>
      <c r="X1467">
        <f t="shared" si="350"/>
        <v>0</v>
      </c>
      <c r="Y1467">
        <f t="shared" si="355"/>
        <v>0</v>
      </c>
      <c r="Z1467" s="1334" t="str">
        <f t="shared" si="351"/>
        <v xml:space="preserve"> </v>
      </c>
      <c r="AL1467">
        <f t="shared" si="352"/>
        <v>0</v>
      </c>
      <c r="AV1467">
        <f t="shared" si="357"/>
        <v>0</v>
      </c>
      <c r="AW1467">
        <f t="shared" si="353"/>
        <v>0</v>
      </c>
      <c r="AX1467">
        <f t="shared" si="358"/>
        <v>0</v>
      </c>
      <c r="AY1467">
        <f t="shared" si="356"/>
        <v>0</v>
      </c>
      <c r="AZ1467" s="1334" t="str">
        <f t="shared" si="359"/>
        <v xml:space="preserve"> </v>
      </c>
    </row>
    <row r="1468" spans="22:52" x14ac:dyDescent="0.25">
      <c r="V1468">
        <f t="shared" si="354"/>
        <v>0</v>
      </c>
      <c r="W1468">
        <f t="shared" si="349"/>
        <v>0</v>
      </c>
      <c r="X1468">
        <f t="shared" si="350"/>
        <v>0</v>
      </c>
      <c r="Y1468">
        <f t="shared" si="355"/>
        <v>0</v>
      </c>
      <c r="Z1468" s="1334" t="str">
        <f t="shared" si="351"/>
        <v xml:space="preserve"> </v>
      </c>
      <c r="AL1468">
        <f t="shared" si="352"/>
        <v>0</v>
      </c>
      <c r="AV1468">
        <f t="shared" si="357"/>
        <v>0</v>
      </c>
      <c r="AW1468">
        <f t="shared" si="353"/>
        <v>0</v>
      </c>
      <c r="AX1468">
        <f t="shared" si="358"/>
        <v>0</v>
      </c>
      <c r="AY1468">
        <f t="shared" si="356"/>
        <v>0</v>
      </c>
      <c r="AZ1468" s="1334" t="str">
        <f t="shared" si="359"/>
        <v xml:space="preserve"> </v>
      </c>
    </row>
    <row r="1469" spans="22:52" x14ac:dyDescent="0.25">
      <c r="V1469">
        <f t="shared" si="354"/>
        <v>0</v>
      </c>
      <c r="W1469">
        <f t="shared" si="349"/>
        <v>0</v>
      </c>
      <c r="X1469">
        <f t="shared" si="350"/>
        <v>0</v>
      </c>
      <c r="Y1469">
        <f t="shared" si="355"/>
        <v>0</v>
      </c>
      <c r="Z1469" s="1334" t="str">
        <f t="shared" si="351"/>
        <v xml:space="preserve"> </v>
      </c>
      <c r="AL1469">
        <f t="shared" si="352"/>
        <v>0</v>
      </c>
      <c r="AV1469">
        <f t="shared" si="357"/>
        <v>0</v>
      </c>
      <c r="AW1469">
        <f t="shared" si="353"/>
        <v>0</v>
      </c>
      <c r="AX1469">
        <f t="shared" si="358"/>
        <v>0</v>
      </c>
      <c r="AY1469">
        <f t="shared" si="356"/>
        <v>0</v>
      </c>
      <c r="AZ1469" s="1334" t="str">
        <f t="shared" si="359"/>
        <v xml:space="preserve"> </v>
      </c>
    </row>
    <row r="1470" spans="22:52" x14ac:dyDescent="0.25">
      <c r="V1470">
        <f t="shared" si="354"/>
        <v>0</v>
      </c>
      <c r="W1470">
        <f t="shared" si="349"/>
        <v>0</v>
      </c>
      <c r="X1470">
        <f t="shared" si="350"/>
        <v>0</v>
      </c>
      <c r="Y1470">
        <f t="shared" si="355"/>
        <v>0</v>
      </c>
      <c r="Z1470" s="1334" t="str">
        <f t="shared" si="351"/>
        <v xml:space="preserve"> </v>
      </c>
      <c r="AL1470">
        <f t="shared" si="352"/>
        <v>0</v>
      </c>
      <c r="AV1470">
        <f t="shared" si="357"/>
        <v>0</v>
      </c>
      <c r="AW1470">
        <f t="shared" si="353"/>
        <v>0</v>
      </c>
      <c r="AX1470">
        <f t="shared" si="358"/>
        <v>0</v>
      </c>
      <c r="AY1470">
        <f t="shared" si="356"/>
        <v>0</v>
      </c>
      <c r="AZ1470" s="1334" t="str">
        <f t="shared" si="359"/>
        <v xml:space="preserve"> </v>
      </c>
    </row>
    <row r="1471" spans="22:52" x14ac:dyDescent="0.25">
      <c r="V1471">
        <f t="shared" si="354"/>
        <v>0</v>
      </c>
      <c r="W1471">
        <f t="shared" si="349"/>
        <v>0</v>
      </c>
      <c r="X1471">
        <f t="shared" si="350"/>
        <v>0</v>
      </c>
      <c r="Y1471">
        <f t="shared" si="355"/>
        <v>0</v>
      </c>
      <c r="Z1471" s="1334" t="str">
        <f t="shared" si="351"/>
        <v xml:space="preserve"> </v>
      </c>
      <c r="AL1471">
        <f t="shared" si="352"/>
        <v>0</v>
      </c>
      <c r="AV1471">
        <f t="shared" si="357"/>
        <v>0</v>
      </c>
      <c r="AW1471">
        <f t="shared" si="353"/>
        <v>0</v>
      </c>
      <c r="AX1471">
        <f t="shared" si="358"/>
        <v>0</v>
      </c>
      <c r="AY1471">
        <f t="shared" si="356"/>
        <v>0</v>
      </c>
      <c r="AZ1471" s="1334" t="str">
        <f t="shared" si="359"/>
        <v xml:space="preserve"> </v>
      </c>
    </row>
    <row r="1472" spans="22:52" x14ac:dyDescent="0.25">
      <c r="V1472">
        <f t="shared" si="354"/>
        <v>0</v>
      </c>
      <c r="W1472">
        <f t="shared" si="349"/>
        <v>0</v>
      </c>
      <c r="X1472">
        <f t="shared" si="350"/>
        <v>0</v>
      </c>
      <c r="Y1472">
        <f t="shared" si="355"/>
        <v>0</v>
      </c>
      <c r="Z1472" s="1334" t="str">
        <f t="shared" si="351"/>
        <v xml:space="preserve"> </v>
      </c>
      <c r="AL1472">
        <f t="shared" si="352"/>
        <v>0</v>
      </c>
      <c r="AV1472">
        <f t="shared" si="357"/>
        <v>0</v>
      </c>
      <c r="AW1472">
        <f t="shared" si="353"/>
        <v>0</v>
      </c>
      <c r="AX1472">
        <f t="shared" si="358"/>
        <v>0</v>
      </c>
      <c r="AY1472">
        <f t="shared" si="356"/>
        <v>0</v>
      </c>
      <c r="AZ1472" s="1334" t="str">
        <f t="shared" si="359"/>
        <v xml:space="preserve"> </v>
      </c>
    </row>
    <row r="1473" spans="22:52" x14ac:dyDescent="0.25">
      <c r="V1473">
        <f t="shared" si="354"/>
        <v>0</v>
      </c>
      <c r="W1473">
        <f t="shared" si="349"/>
        <v>0</v>
      </c>
      <c r="X1473">
        <f t="shared" si="350"/>
        <v>0</v>
      </c>
      <c r="Y1473">
        <f t="shared" si="355"/>
        <v>0</v>
      </c>
      <c r="Z1473" s="1334" t="str">
        <f t="shared" si="351"/>
        <v xml:space="preserve"> </v>
      </c>
      <c r="AL1473">
        <f t="shared" si="352"/>
        <v>0</v>
      </c>
      <c r="AV1473">
        <f t="shared" si="357"/>
        <v>0</v>
      </c>
      <c r="AW1473">
        <f t="shared" si="353"/>
        <v>0</v>
      </c>
      <c r="AX1473">
        <f t="shared" si="358"/>
        <v>0</v>
      </c>
      <c r="AY1473">
        <f t="shared" si="356"/>
        <v>0</v>
      </c>
      <c r="AZ1473" s="1334" t="str">
        <f t="shared" si="359"/>
        <v xml:space="preserve"> </v>
      </c>
    </row>
    <row r="1474" spans="22:52" x14ac:dyDescent="0.25">
      <c r="V1474">
        <f t="shared" si="354"/>
        <v>0</v>
      </c>
      <c r="W1474">
        <f t="shared" si="349"/>
        <v>0</v>
      </c>
      <c r="X1474">
        <f t="shared" si="350"/>
        <v>0</v>
      </c>
      <c r="Y1474">
        <f t="shared" si="355"/>
        <v>0</v>
      </c>
      <c r="Z1474" s="1334" t="str">
        <f t="shared" si="351"/>
        <v xml:space="preserve"> </v>
      </c>
      <c r="AL1474">
        <f t="shared" si="352"/>
        <v>0</v>
      </c>
      <c r="AV1474">
        <f t="shared" si="357"/>
        <v>0</v>
      </c>
      <c r="AW1474">
        <f t="shared" si="353"/>
        <v>0</v>
      </c>
      <c r="AX1474">
        <f t="shared" si="358"/>
        <v>0</v>
      </c>
      <c r="AY1474">
        <f t="shared" si="356"/>
        <v>0</v>
      </c>
      <c r="AZ1474" s="1334" t="str">
        <f t="shared" si="359"/>
        <v xml:space="preserve"> </v>
      </c>
    </row>
    <row r="1475" spans="22:52" x14ac:dyDescent="0.25">
      <c r="V1475">
        <f t="shared" si="354"/>
        <v>0</v>
      </c>
      <c r="W1475">
        <f t="shared" si="349"/>
        <v>0</v>
      </c>
      <c r="X1475">
        <f t="shared" si="350"/>
        <v>0</v>
      </c>
      <c r="Y1475">
        <f t="shared" si="355"/>
        <v>0</v>
      </c>
      <c r="Z1475" s="1334" t="str">
        <f t="shared" si="351"/>
        <v xml:space="preserve"> </v>
      </c>
      <c r="AL1475">
        <f t="shared" si="352"/>
        <v>0</v>
      </c>
      <c r="AV1475">
        <f t="shared" si="357"/>
        <v>0</v>
      </c>
      <c r="AW1475">
        <f t="shared" si="353"/>
        <v>0</v>
      </c>
      <c r="AX1475">
        <f t="shared" si="358"/>
        <v>0</v>
      </c>
      <c r="AY1475">
        <f t="shared" si="356"/>
        <v>0</v>
      </c>
      <c r="AZ1475" s="1334" t="str">
        <f t="shared" si="359"/>
        <v xml:space="preserve"> </v>
      </c>
    </row>
    <row r="1476" spans="22:52" x14ac:dyDescent="0.25">
      <c r="V1476">
        <f t="shared" si="354"/>
        <v>0</v>
      </c>
      <c r="W1476">
        <f t="shared" si="349"/>
        <v>0</v>
      </c>
      <c r="X1476">
        <f t="shared" si="350"/>
        <v>0</v>
      </c>
      <c r="Y1476">
        <f t="shared" si="355"/>
        <v>0</v>
      </c>
      <c r="Z1476" s="1334" t="str">
        <f t="shared" si="351"/>
        <v xml:space="preserve"> </v>
      </c>
      <c r="AL1476">
        <f t="shared" si="352"/>
        <v>0</v>
      </c>
      <c r="AV1476">
        <f t="shared" si="357"/>
        <v>0</v>
      </c>
      <c r="AW1476">
        <f t="shared" si="353"/>
        <v>0</v>
      </c>
      <c r="AX1476">
        <f t="shared" si="358"/>
        <v>0</v>
      </c>
      <c r="AY1476">
        <f t="shared" si="356"/>
        <v>0</v>
      </c>
      <c r="AZ1476" s="1334" t="str">
        <f t="shared" si="359"/>
        <v xml:space="preserve"> </v>
      </c>
    </row>
    <row r="1477" spans="22:52" x14ac:dyDescent="0.25">
      <c r="V1477">
        <f t="shared" si="354"/>
        <v>0</v>
      </c>
      <c r="W1477">
        <f t="shared" si="349"/>
        <v>0</v>
      </c>
      <c r="X1477">
        <f t="shared" si="350"/>
        <v>0</v>
      </c>
      <c r="Y1477">
        <f t="shared" si="355"/>
        <v>0</v>
      </c>
      <c r="Z1477" s="1334" t="str">
        <f t="shared" si="351"/>
        <v xml:space="preserve"> </v>
      </c>
      <c r="AL1477">
        <f t="shared" si="352"/>
        <v>0</v>
      </c>
      <c r="AV1477">
        <f t="shared" si="357"/>
        <v>0</v>
      </c>
      <c r="AW1477">
        <f t="shared" si="353"/>
        <v>0</v>
      </c>
      <c r="AX1477">
        <f t="shared" si="358"/>
        <v>0</v>
      </c>
      <c r="AY1477">
        <f t="shared" si="356"/>
        <v>0</v>
      </c>
      <c r="AZ1477" s="1334" t="str">
        <f t="shared" si="359"/>
        <v xml:space="preserve"> </v>
      </c>
    </row>
    <row r="1478" spans="22:52" x14ac:dyDescent="0.25">
      <c r="V1478">
        <f t="shared" si="354"/>
        <v>0</v>
      </c>
      <c r="W1478">
        <f t="shared" si="349"/>
        <v>0</v>
      </c>
      <c r="X1478">
        <f t="shared" si="350"/>
        <v>0</v>
      </c>
      <c r="Y1478">
        <f t="shared" si="355"/>
        <v>0</v>
      </c>
      <c r="Z1478" s="1334" t="str">
        <f t="shared" si="351"/>
        <v xml:space="preserve"> </v>
      </c>
      <c r="AL1478">
        <f t="shared" si="352"/>
        <v>0</v>
      </c>
      <c r="AV1478">
        <f t="shared" si="357"/>
        <v>0</v>
      </c>
      <c r="AW1478">
        <f t="shared" si="353"/>
        <v>0</v>
      </c>
      <c r="AX1478">
        <f t="shared" si="358"/>
        <v>0</v>
      </c>
      <c r="AY1478">
        <f t="shared" si="356"/>
        <v>0</v>
      </c>
      <c r="AZ1478" s="1334" t="str">
        <f t="shared" si="359"/>
        <v xml:space="preserve"> </v>
      </c>
    </row>
    <row r="1479" spans="22:52" x14ac:dyDescent="0.25">
      <c r="V1479">
        <f t="shared" si="354"/>
        <v>0</v>
      </c>
      <c r="W1479">
        <f t="shared" si="349"/>
        <v>0</v>
      </c>
      <c r="X1479">
        <f t="shared" si="350"/>
        <v>0</v>
      </c>
      <c r="Y1479">
        <f t="shared" si="355"/>
        <v>0</v>
      </c>
      <c r="Z1479" s="1334" t="str">
        <f t="shared" si="351"/>
        <v xml:space="preserve"> </v>
      </c>
      <c r="AL1479">
        <f t="shared" si="352"/>
        <v>0</v>
      </c>
      <c r="AV1479">
        <f t="shared" si="357"/>
        <v>0</v>
      </c>
      <c r="AW1479">
        <f t="shared" si="353"/>
        <v>0</v>
      </c>
      <c r="AX1479">
        <f t="shared" si="358"/>
        <v>0</v>
      </c>
      <c r="AY1479">
        <f t="shared" si="356"/>
        <v>0</v>
      </c>
      <c r="AZ1479" s="1334" t="str">
        <f t="shared" si="359"/>
        <v xml:space="preserve"> </v>
      </c>
    </row>
    <row r="1480" spans="22:52" x14ac:dyDescent="0.25">
      <c r="V1480">
        <f t="shared" si="354"/>
        <v>0</v>
      </c>
      <c r="W1480">
        <f t="shared" si="349"/>
        <v>0</v>
      </c>
      <c r="X1480">
        <f t="shared" si="350"/>
        <v>0</v>
      </c>
      <c r="Y1480">
        <f t="shared" si="355"/>
        <v>0</v>
      </c>
      <c r="Z1480" s="1334" t="str">
        <f t="shared" si="351"/>
        <v xml:space="preserve"> </v>
      </c>
      <c r="AL1480">
        <f t="shared" si="352"/>
        <v>0</v>
      </c>
      <c r="AV1480">
        <f t="shared" si="357"/>
        <v>0</v>
      </c>
      <c r="AW1480">
        <f t="shared" si="353"/>
        <v>0</v>
      </c>
      <c r="AX1480">
        <f t="shared" si="358"/>
        <v>0</v>
      </c>
      <c r="AY1480">
        <f t="shared" si="356"/>
        <v>0</v>
      </c>
      <c r="AZ1480" s="1334" t="str">
        <f t="shared" si="359"/>
        <v xml:space="preserve"> </v>
      </c>
    </row>
    <row r="1481" spans="22:52" x14ac:dyDescent="0.25">
      <c r="V1481">
        <f t="shared" si="354"/>
        <v>0</v>
      </c>
      <c r="W1481">
        <f t="shared" ref="W1481:W1544" si="360">IF($F1481=$W$4,1,0)</f>
        <v>0</v>
      </c>
      <c r="X1481">
        <f t="shared" ref="X1481:X1544" si="361">IF(I1481=$X$4,1,0)</f>
        <v>0</v>
      </c>
      <c r="Y1481">
        <f t="shared" si="355"/>
        <v>0</v>
      </c>
      <c r="Z1481" s="1334" t="str">
        <f t="shared" ref="Z1481:Z1544" si="362">IF(F1481=$W$4,$G1481,IF(I1481=$W$4,J1481," "))</f>
        <v xml:space="preserve"> </v>
      </c>
      <c r="AL1481">
        <f t="shared" ref="AL1481:AL1544" si="363">IF((G1481+J1481)&gt;0,1,0)</f>
        <v>0</v>
      </c>
      <c r="AV1481">
        <f t="shared" si="357"/>
        <v>0</v>
      </c>
      <c r="AW1481">
        <f t="shared" ref="AW1481:AW1544" si="364">IF($F1481=$W$4,1,0)</f>
        <v>0</v>
      </c>
      <c r="AX1481">
        <f t="shared" si="358"/>
        <v>0</v>
      </c>
      <c r="AY1481">
        <f t="shared" si="356"/>
        <v>0</v>
      </c>
      <c r="AZ1481" s="1334" t="str">
        <f t="shared" si="359"/>
        <v xml:space="preserve"> </v>
      </c>
    </row>
    <row r="1482" spans="22:52" x14ac:dyDescent="0.25">
      <c r="V1482">
        <f t="shared" si="354"/>
        <v>0</v>
      </c>
      <c r="W1482">
        <f t="shared" si="360"/>
        <v>0</v>
      </c>
      <c r="X1482">
        <f t="shared" si="361"/>
        <v>0</v>
      </c>
      <c r="Y1482">
        <f t="shared" si="355"/>
        <v>0</v>
      </c>
      <c r="Z1482" s="1334" t="str">
        <f t="shared" si="362"/>
        <v xml:space="preserve"> </v>
      </c>
      <c r="AL1482">
        <f t="shared" si="363"/>
        <v>0</v>
      </c>
      <c r="AV1482">
        <f t="shared" si="357"/>
        <v>0</v>
      </c>
      <c r="AW1482">
        <f t="shared" si="364"/>
        <v>0</v>
      </c>
      <c r="AX1482">
        <f t="shared" si="358"/>
        <v>0</v>
      </c>
      <c r="AY1482">
        <f t="shared" si="356"/>
        <v>0</v>
      </c>
      <c r="AZ1482" s="1334" t="str">
        <f t="shared" si="359"/>
        <v xml:space="preserve"> </v>
      </c>
    </row>
    <row r="1483" spans="22:52" x14ac:dyDescent="0.25">
      <c r="V1483">
        <f t="shared" si="354"/>
        <v>0</v>
      </c>
      <c r="W1483">
        <f t="shared" si="360"/>
        <v>0</v>
      </c>
      <c r="X1483">
        <f t="shared" si="361"/>
        <v>0</v>
      </c>
      <c r="Y1483">
        <f t="shared" si="355"/>
        <v>0</v>
      </c>
      <c r="Z1483" s="1334" t="str">
        <f t="shared" si="362"/>
        <v xml:space="preserve"> </v>
      </c>
      <c r="AL1483">
        <f t="shared" si="363"/>
        <v>0</v>
      </c>
      <c r="AV1483">
        <f t="shared" si="357"/>
        <v>0</v>
      </c>
      <c r="AW1483">
        <f t="shared" si="364"/>
        <v>0</v>
      </c>
      <c r="AX1483">
        <f t="shared" si="358"/>
        <v>0</v>
      </c>
      <c r="AY1483">
        <f t="shared" si="356"/>
        <v>0</v>
      </c>
      <c r="AZ1483" s="1334" t="str">
        <f t="shared" si="359"/>
        <v xml:space="preserve"> </v>
      </c>
    </row>
    <row r="1484" spans="22:52" x14ac:dyDescent="0.25">
      <c r="V1484">
        <f t="shared" si="354"/>
        <v>0</v>
      </c>
      <c r="W1484">
        <f t="shared" si="360"/>
        <v>0</v>
      </c>
      <c r="X1484">
        <f t="shared" si="361"/>
        <v>0</v>
      </c>
      <c r="Y1484">
        <f t="shared" si="355"/>
        <v>0</v>
      </c>
      <c r="Z1484" s="1334" t="str">
        <f t="shared" si="362"/>
        <v xml:space="preserve"> </v>
      </c>
      <c r="AL1484">
        <f t="shared" si="363"/>
        <v>0</v>
      </c>
      <c r="AV1484">
        <f t="shared" si="357"/>
        <v>0</v>
      </c>
      <c r="AW1484">
        <f t="shared" si="364"/>
        <v>0</v>
      </c>
      <c r="AX1484">
        <f t="shared" si="358"/>
        <v>0</v>
      </c>
      <c r="AY1484">
        <f t="shared" si="356"/>
        <v>0</v>
      </c>
      <c r="AZ1484" s="1334" t="str">
        <f t="shared" si="359"/>
        <v xml:space="preserve"> </v>
      </c>
    </row>
    <row r="1485" spans="22:52" x14ac:dyDescent="0.25">
      <c r="V1485">
        <f t="shared" si="354"/>
        <v>0</v>
      </c>
      <c r="W1485">
        <f t="shared" si="360"/>
        <v>0</v>
      </c>
      <c r="X1485">
        <f t="shared" si="361"/>
        <v>0</v>
      </c>
      <c r="Y1485">
        <f t="shared" si="355"/>
        <v>0</v>
      </c>
      <c r="Z1485" s="1334" t="str">
        <f t="shared" si="362"/>
        <v xml:space="preserve"> </v>
      </c>
      <c r="AL1485">
        <f t="shared" si="363"/>
        <v>0</v>
      </c>
      <c r="AV1485">
        <f t="shared" si="357"/>
        <v>0</v>
      </c>
      <c r="AW1485">
        <f t="shared" si="364"/>
        <v>0</v>
      </c>
      <c r="AX1485">
        <f t="shared" si="358"/>
        <v>0</v>
      </c>
      <c r="AY1485">
        <f t="shared" si="356"/>
        <v>0</v>
      </c>
      <c r="AZ1485" s="1334" t="str">
        <f t="shared" si="359"/>
        <v xml:space="preserve"> </v>
      </c>
    </row>
    <row r="1486" spans="22:52" x14ac:dyDescent="0.25">
      <c r="V1486">
        <f t="shared" si="354"/>
        <v>0</v>
      </c>
      <c r="W1486">
        <f t="shared" si="360"/>
        <v>0</v>
      </c>
      <c r="X1486">
        <f t="shared" si="361"/>
        <v>0</v>
      </c>
      <c r="Y1486">
        <f t="shared" si="355"/>
        <v>0</v>
      </c>
      <c r="Z1486" s="1334" t="str">
        <f t="shared" si="362"/>
        <v xml:space="preserve"> </v>
      </c>
      <c r="AL1486">
        <f t="shared" si="363"/>
        <v>0</v>
      </c>
      <c r="AV1486">
        <f t="shared" si="357"/>
        <v>0</v>
      </c>
      <c r="AW1486">
        <f t="shared" si="364"/>
        <v>0</v>
      </c>
      <c r="AX1486">
        <f t="shared" si="358"/>
        <v>0</v>
      </c>
      <c r="AY1486">
        <f t="shared" si="356"/>
        <v>0</v>
      </c>
      <c r="AZ1486" s="1334" t="str">
        <f t="shared" si="359"/>
        <v xml:space="preserve"> </v>
      </c>
    </row>
    <row r="1487" spans="22:52" x14ac:dyDescent="0.25">
      <c r="V1487">
        <f t="shared" si="354"/>
        <v>0</v>
      </c>
      <c r="W1487">
        <f t="shared" si="360"/>
        <v>0</v>
      </c>
      <c r="X1487">
        <f t="shared" si="361"/>
        <v>0</v>
      </c>
      <c r="Y1487">
        <f t="shared" si="355"/>
        <v>0</v>
      </c>
      <c r="Z1487" s="1334" t="str">
        <f t="shared" si="362"/>
        <v xml:space="preserve"> </v>
      </c>
      <c r="AL1487">
        <f t="shared" si="363"/>
        <v>0</v>
      </c>
      <c r="AV1487">
        <f t="shared" si="357"/>
        <v>0</v>
      </c>
      <c r="AW1487">
        <f t="shared" si="364"/>
        <v>0</v>
      </c>
      <c r="AX1487">
        <f t="shared" si="358"/>
        <v>0</v>
      </c>
      <c r="AY1487">
        <f t="shared" si="356"/>
        <v>0</v>
      </c>
      <c r="AZ1487" s="1334" t="str">
        <f t="shared" si="359"/>
        <v xml:space="preserve"> </v>
      </c>
    </row>
    <row r="1488" spans="22:52" x14ac:dyDescent="0.25">
      <c r="V1488">
        <f t="shared" si="354"/>
        <v>0</v>
      </c>
      <c r="W1488">
        <f t="shared" si="360"/>
        <v>0</v>
      </c>
      <c r="X1488">
        <f t="shared" si="361"/>
        <v>0</v>
      </c>
      <c r="Y1488">
        <f t="shared" si="355"/>
        <v>0</v>
      </c>
      <c r="Z1488" s="1334" t="str">
        <f t="shared" si="362"/>
        <v xml:space="preserve"> </v>
      </c>
      <c r="AL1488">
        <f t="shared" si="363"/>
        <v>0</v>
      </c>
      <c r="AV1488">
        <f t="shared" si="357"/>
        <v>0</v>
      </c>
      <c r="AW1488">
        <f t="shared" si="364"/>
        <v>0</v>
      </c>
      <c r="AX1488">
        <f t="shared" si="358"/>
        <v>0</v>
      </c>
      <c r="AY1488">
        <f t="shared" si="356"/>
        <v>0</v>
      </c>
      <c r="AZ1488" s="1334" t="str">
        <f t="shared" si="359"/>
        <v xml:space="preserve"> </v>
      </c>
    </row>
    <row r="1489" spans="22:52" x14ac:dyDescent="0.25">
      <c r="V1489">
        <f t="shared" si="354"/>
        <v>0</v>
      </c>
      <c r="W1489">
        <f t="shared" si="360"/>
        <v>0</v>
      </c>
      <c r="X1489">
        <f t="shared" si="361"/>
        <v>0</v>
      </c>
      <c r="Y1489">
        <f t="shared" si="355"/>
        <v>0</v>
      </c>
      <c r="Z1489" s="1334" t="str">
        <f t="shared" si="362"/>
        <v xml:space="preserve"> </v>
      </c>
      <c r="AL1489">
        <f t="shared" si="363"/>
        <v>0</v>
      </c>
      <c r="AV1489">
        <f t="shared" si="357"/>
        <v>0</v>
      </c>
      <c r="AW1489">
        <f t="shared" si="364"/>
        <v>0</v>
      </c>
      <c r="AX1489">
        <f t="shared" si="358"/>
        <v>0</v>
      </c>
      <c r="AY1489">
        <f t="shared" si="356"/>
        <v>0</v>
      </c>
      <c r="AZ1489" s="1334" t="str">
        <f t="shared" si="359"/>
        <v xml:space="preserve"> </v>
      </c>
    </row>
    <row r="1490" spans="22:52" x14ac:dyDescent="0.25">
      <c r="V1490">
        <f t="shared" si="354"/>
        <v>0</v>
      </c>
      <c r="W1490">
        <f t="shared" si="360"/>
        <v>0</v>
      </c>
      <c r="X1490">
        <f t="shared" si="361"/>
        <v>0</v>
      </c>
      <c r="Y1490">
        <f t="shared" si="355"/>
        <v>0</v>
      </c>
      <c r="Z1490" s="1334" t="str">
        <f t="shared" si="362"/>
        <v xml:space="preserve"> </v>
      </c>
      <c r="AL1490">
        <f t="shared" si="363"/>
        <v>0</v>
      </c>
      <c r="AV1490">
        <f t="shared" si="357"/>
        <v>0</v>
      </c>
      <c r="AW1490">
        <f t="shared" si="364"/>
        <v>0</v>
      </c>
      <c r="AX1490">
        <f t="shared" si="358"/>
        <v>0</v>
      </c>
      <c r="AY1490">
        <f t="shared" si="356"/>
        <v>0</v>
      </c>
      <c r="AZ1490" s="1334" t="str">
        <f t="shared" si="359"/>
        <v xml:space="preserve"> </v>
      </c>
    </row>
    <row r="1491" spans="22:52" x14ac:dyDescent="0.25">
      <c r="V1491">
        <f t="shared" ref="V1491:V1554" si="365">IF(E1491="Tie-in",1,0)</f>
        <v>0</v>
      </c>
      <c r="W1491">
        <f t="shared" si="360"/>
        <v>0</v>
      </c>
      <c r="X1491">
        <f t="shared" si="361"/>
        <v>0</v>
      </c>
      <c r="Y1491">
        <f t="shared" ref="Y1491:Y1554" si="366">SUM(W1491:X1491)</f>
        <v>0</v>
      </c>
      <c r="Z1491" s="1334" t="str">
        <f t="shared" si="362"/>
        <v xml:space="preserve"> </v>
      </c>
      <c r="AL1491">
        <f t="shared" si="363"/>
        <v>0</v>
      </c>
      <c r="AV1491">
        <f t="shared" si="357"/>
        <v>0</v>
      </c>
      <c r="AW1491">
        <f t="shared" si="364"/>
        <v>0</v>
      </c>
      <c r="AX1491">
        <f t="shared" si="358"/>
        <v>0</v>
      </c>
      <c r="AY1491">
        <f t="shared" ref="AY1491:AY1554" si="367">SUM(AW1491:AX1491)</f>
        <v>0</v>
      </c>
      <c r="AZ1491" s="1334" t="str">
        <f t="shared" si="359"/>
        <v xml:space="preserve"> </v>
      </c>
    </row>
    <row r="1492" spans="22:52" x14ac:dyDescent="0.25">
      <c r="V1492">
        <f t="shared" si="365"/>
        <v>0</v>
      </c>
      <c r="W1492">
        <f t="shared" si="360"/>
        <v>0</v>
      </c>
      <c r="X1492">
        <f t="shared" si="361"/>
        <v>0</v>
      </c>
      <c r="Y1492">
        <f t="shared" si="366"/>
        <v>0</v>
      </c>
      <c r="Z1492" s="1334" t="str">
        <f t="shared" si="362"/>
        <v xml:space="preserve"> </v>
      </c>
      <c r="AL1492">
        <f t="shared" si="363"/>
        <v>0</v>
      </c>
      <c r="AV1492">
        <f t="shared" si="357"/>
        <v>0</v>
      </c>
      <c r="AW1492">
        <f t="shared" si="364"/>
        <v>0</v>
      </c>
      <c r="AX1492">
        <f t="shared" si="358"/>
        <v>0</v>
      </c>
      <c r="AY1492">
        <f t="shared" si="367"/>
        <v>0</v>
      </c>
      <c r="AZ1492" s="1334" t="str">
        <f t="shared" si="359"/>
        <v xml:space="preserve"> </v>
      </c>
    </row>
    <row r="1493" spans="22:52" x14ac:dyDescent="0.25">
      <c r="V1493">
        <f t="shared" si="365"/>
        <v>0</v>
      </c>
      <c r="W1493">
        <f t="shared" si="360"/>
        <v>0</v>
      </c>
      <c r="X1493">
        <f t="shared" si="361"/>
        <v>0</v>
      </c>
      <c r="Y1493">
        <f t="shared" si="366"/>
        <v>0</v>
      </c>
      <c r="Z1493" s="1334" t="str">
        <f t="shared" si="362"/>
        <v xml:space="preserve"> </v>
      </c>
      <c r="AL1493">
        <f t="shared" si="363"/>
        <v>0</v>
      </c>
      <c r="AV1493">
        <f t="shared" si="357"/>
        <v>0</v>
      </c>
      <c r="AW1493">
        <f t="shared" si="364"/>
        <v>0</v>
      </c>
      <c r="AX1493">
        <f t="shared" si="358"/>
        <v>0</v>
      </c>
      <c r="AY1493">
        <f t="shared" si="367"/>
        <v>0</v>
      </c>
      <c r="AZ1493" s="1334" t="str">
        <f t="shared" si="359"/>
        <v xml:space="preserve"> </v>
      </c>
    </row>
    <row r="1494" spans="22:52" x14ac:dyDescent="0.25">
      <c r="V1494">
        <f t="shared" si="365"/>
        <v>0</v>
      </c>
      <c r="W1494">
        <f t="shared" si="360"/>
        <v>0</v>
      </c>
      <c r="X1494">
        <f t="shared" si="361"/>
        <v>0</v>
      </c>
      <c r="Y1494">
        <f t="shared" si="366"/>
        <v>0</v>
      </c>
      <c r="Z1494" s="1334" t="str">
        <f t="shared" si="362"/>
        <v xml:space="preserve"> </v>
      </c>
      <c r="AL1494">
        <f t="shared" si="363"/>
        <v>0</v>
      </c>
      <c r="AV1494">
        <f t="shared" si="357"/>
        <v>0</v>
      </c>
      <c r="AW1494">
        <f t="shared" si="364"/>
        <v>0</v>
      </c>
      <c r="AX1494">
        <f t="shared" si="358"/>
        <v>0</v>
      </c>
      <c r="AY1494">
        <f t="shared" si="367"/>
        <v>0</v>
      </c>
      <c r="AZ1494" s="1334" t="str">
        <f t="shared" si="359"/>
        <v xml:space="preserve"> </v>
      </c>
    </row>
    <row r="1495" spans="22:52" x14ac:dyDescent="0.25">
      <c r="V1495">
        <f t="shared" si="365"/>
        <v>0</v>
      </c>
      <c r="W1495">
        <f t="shared" si="360"/>
        <v>0</v>
      </c>
      <c r="X1495">
        <f t="shared" si="361"/>
        <v>0</v>
      </c>
      <c r="Y1495">
        <f t="shared" si="366"/>
        <v>0</v>
      </c>
      <c r="Z1495" s="1334" t="str">
        <f t="shared" si="362"/>
        <v xml:space="preserve"> </v>
      </c>
      <c r="AL1495">
        <f t="shared" si="363"/>
        <v>0</v>
      </c>
      <c r="AV1495">
        <f t="shared" si="357"/>
        <v>0</v>
      </c>
      <c r="AW1495">
        <f t="shared" si="364"/>
        <v>0</v>
      </c>
      <c r="AX1495">
        <f t="shared" si="358"/>
        <v>0</v>
      </c>
      <c r="AY1495">
        <f t="shared" si="367"/>
        <v>0</v>
      </c>
      <c r="AZ1495" s="1334" t="str">
        <f t="shared" si="359"/>
        <v xml:space="preserve"> </v>
      </c>
    </row>
    <row r="1496" spans="22:52" x14ac:dyDescent="0.25">
      <c r="V1496">
        <f t="shared" si="365"/>
        <v>0</v>
      </c>
      <c r="W1496">
        <f t="shared" si="360"/>
        <v>0</v>
      </c>
      <c r="X1496">
        <f t="shared" si="361"/>
        <v>0</v>
      </c>
      <c r="Y1496">
        <f t="shared" si="366"/>
        <v>0</v>
      </c>
      <c r="Z1496" s="1334" t="str">
        <f t="shared" si="362"/>
        <v xml:space="preserve"> </v>
      </c>
      <c r="AL1496">
        <f t="shared" si="363"/>
        <v>0</v>
      </c>
      <c r="AV1496">
        <f t="shared" si="357"/>
        <v>0</v>
      </c>
      <c r="AW1496">
        <f t="shared" si="364"/>
        <v>0</v>
      </c>
      <c r="AX1496">
        <f t="shared" si="358"/>
        <v>0</v>
      </c>
      <c r="AY1496">
        <f t="shared" si="367"/>
        <v>0</v>
      </c>
      <c r="AZ1496" s="1334" t="str">
        <f t="shared" si="359"/>
        <v xml:space="preserve"> </v>
      </c>
    </row>
    <row r="1497" spans="22:52" x14ac:dyDescent="0.25">
      <c r="V1497">
        <f t="shared" si="365"/>
        <v>0</v>
      </c>
      <c r="W1497">
        <f t="shared" si="360"/>
        <v>0</v>
      </c>
      <c r="X1497">
        <f t="shared" si="361"/>
        <v>0</v>
      </c>
      <c r="Y1497">
        <f t="shared" si="366"/>
        <v>0</v>
      </c>
      <c r="Z1497" s="1334" t="str">
        <f t="shared" si="362"/>
        <v xml:space="preserve"> </v>
      </c>
      <c r="AL1497">
        <f t="shared" si="363"/>
        <v>0</v>
      </c>
      <c r="AV1497">
        <f t="shared" si="357"/>
        <v>0</v>
      </c>
      <c r="AW1497">
        <f t="shared" si="364"/>
        <v>0</v>
      </c>
      <c r="AX1497">
        <f t="shared" si="358"/>
        <v>0</v>
      </c>
      <c r="AY1497">
        <f t="shared" si="367"/>
        <v>0</v>
      </c>
      <c r="AZ1497" s="1334" t="str">
        <f t="shared" si="359"/>
        <v xml:space="preserve"> </v>
      </c>
    </row>
    <row r="1498" spans="22:52" x14ac:dyDescent="0.25">
      <c r="V1498">
        <f t="shared" si="365"/>
        <v>0</v>
      </c>
      <c r="W1498">
        <f t="shared" si="360"/>
        <v>0</v>
      </c>
      <c r="X1498">
        <f t="shared" si="361"/>
        <v>0</v>
      </c>
      <c r="Y1498">
        <f t="shared" si="366"/>
        <v>0</v>
      </c>
      <c r="Z1498" s="1334" t="str">
        <f t="shared" si="362"/>
        <v xml:space="preserve"> </v>
      </c>
      <c r="AL1498">
        <f t="shared" si="363"/>
        <v>0</v>
      </c>
      <c r="AV1498">
        <f t="shared" si="357"/>
        <v>0</v>
      </c>
      <c r="AW1498">
        <f t="shared" si="364"/>
        <v>0</v>
      </c>
      <c r="AX1498">
        <f t="shared" si="358"/>
        <v>0</v>
      </c>
      <c r="AY1498">
        <f t="shared" si="367"/>
        <v>0</v>
      </c>
      <c r="AZ1498" s="1334" t="str">
        <f t="shared" si="359"/>
        <v xml:space="preserve"> </v>
      </c>
    </row>
    <row r="1499" spans="22:52" x14ac:dyDescent="0.25">
      <c r="V1499">
        <f t="shared" si="365"/>
        <v>0</v>
      </c>
      <c r="W1499">
        <f t="shared" si="360"/>
        <v>0</v>
      </c>
      <c r="X1499">
        <f t="shared" si="361"/>
        <v>0</v>
      </c>
      <c r="Y1499">
        <f t="shared" si="366"/>
        <v>0</v>
      </c>
      <c r="Z1499" s="1334" t="str">
        <f t="shared" si="362"/>
        <v xml:space="preserve"> </v>
      </c>
      <c r="AL1499">
        <f t="shared" si="363"/>
        <v>0</v>
      </c>
      <c r="AV1499">
        <f t="shared" si="357"/>
        <v>0</v>
      </c>
      <c r="AW1499">
        <f t="shared" si="364"/>
        <v>0</v>
      </c>
      <c r="AX1499">
        <f t="shared" si="358"/>
        <v>0</v>
      </c>
      <c r="AY1499">
        <f t="shared" si="367"/>
        <v>0</v>
      </c>
      <c r="AZ1499" s="1334" t="str">
        <f t="shared" si="359"/>
        <v xml:space="preserve"> </v>
      </c>
    </row>
    <row r="1500" spans="22:52" x14ac:dyDescent="0.25">
      <c r="V1500">
        <f t="shared" si="365"/>
        <v>0</v>
      </c>
      <c r="W1500">
        <f t="shared" si="360"/>
        <v>0</v>
      </c>
      <c r="X1500">
        <f t="shared" si="361"/>
        <v>0</v>
      </c>
      <c r="Y1500">
        <f t="shared" si="366"/>
        <v>0</v>
      </c>
      <c r="Z1500" s="1334" t="str">
        <f t="shared" si="362"/>
        <v xml:space="preserve"> </v>
      </c>
      <c r="AL1500">
        <f t="shared" si="363"/>
        <v>0</v>
      </c>
      <c r="AV1500">
        <f t="shared" si="357"/>
        <v>0</v>
      </c>
      <c r="AW1500">
        <f t="shared" si="364"/>
        <v>0</v>
      </c>
      <c r="AX1500">
        <f t="shared" si="358"/>
        <v>0</v>
      </c>
      <c r="AY1500">
        <f t="shared" si="367"/>
        <v>0</v>
      </c>
      <c r="AZ1500" s="1334" t="str">
        <f t="shared" si="359"/>
        <v xml:space="preserve"> </v>
      </c>
    </row>
    <row r="1501" spans="22:52" x14ac:dyDescent="0.25">
      <c r="V1501">
        <f t="shared" si="365"/>
        <v>0</v>
      </c>
      <c r="W1501">
        <f t="shared" si="360"/>
        <v>0</v>
      </c>
      <c r="X1501">
        <f t="shared" si="361"/>
        <v>0</v>
      </c>
      <c r="Y1501">
        <f t="shared" si="366"/>
        <v>0</v>
      </c>
      <c r="Z1501" s="1334" t="str">
        <f t="shared" si="362"/>
        <v xml:space="preserve"> </v>
      </c>
      <c r="AL1501">
        <f t="shared" si="363"/>
        <v>0</v>
      </c>
      <c r="AV1501">
        <f t="shared" si="357"/>
        <v>0</v>
      </c>
      <c r="AW1501">
        <f t="shared" si="364"/>
        <v>0</v>
      </c>
      <c r="AX1501">
        <f t="shared" si="358"/>
        <v>0</v>
      </c>
      <c r="AY1501">
        <f t="shared" si="367"/>
        <v>0</v>
      </c>
      <c r="AZ1501" s="1334" t="str">
        <f t="shared" si="359"/>
        <v xml:space="preserve"> </v>
      </c>
    </row>
    <row r="1502" spans="22:52" x14ac:dyDescent="0.25">
      <c r="V1502">
        <f t="shared" si="365"/>
        <v>0</v>
      </c>
      <c r="W1502">
        <f t="shared" si="360"/>
        <v>0</v>
      </c>
      <c r="X1502">
        <f t="shared" si="361"/>
        <v>0</v>
      </c>
      <c r="Y1502">
        <f t="shared" si="366"/>
        <v>0</v>
      </c>
      <c r="Z1502" s="1334" t="str">
        <f t="shared" si="362"/>
        <v xml:space="preserve"> </v>
      </c>
      <c r="AL1502">
        <f t="shared" si="363"/>
        <v>0</v>
      </c>
      <c r="AV1502">
        <f t="shared" si="357"/>
        <v>0</v>
      </c>
      <c r="AW1502">
        <f t="shared" si="364"/>
        <v>0</v>
      </c>
      <c r="AX1502">
        <f t="shared" si="358"/>
        <v>0</v>
      </c>
      <c r="AY1502">
        <f t="shared" si="367"/>
        <v>0</v>
      </c>
      <c r="AZ1502" s="1334" t="str">
        <f t="shared" si="359"/>
        <v xml:space="preserve"> </v>
      </c>
    </row>
    <row r="1503" spans="22:52" x14ac:dyDescent="0.25">
      <c r="V1503">
        <f t="shared" si="365"/>
        <v>0</v>
      </c>
      <c r="W1503">
        <f t="shared" si="360"/>
        <v>0</v>
      </c>
      <c r="X1503">
        <f t="shared" si="361"/>
        <v>0</v>
      </c>
      <c r="Y1503">
        <f t="shared" si="366"/>
        <v>0</v>
      </c>
      <c r="Z1503" s="1334" t="str">
        <f t="shared" si="362"/>
        <v xml:space="preserve"> </v>
      </c>
      <c r="AL1503">
        <f t="shared" si="363"/>
        <v>0</v>
      </c>
      <c r="AV1503">
        <f t="shared" ref="AV1503:AV1566" si="368">IF(AF1503="Tie-in",1,0)</f>
        <v>0</v>
      </c>
      <c r="AW1503">
        <f t="shared" si="364"/>
        <v>0</v>
      </c>
      <c r="AX1503">
        <f t="shared" ref="AX1503:AX1566" si="369">IF(AJ1503=$X$4,1,0)</f>
        <v>0</v>
      </c>
      <c r="AY1503">
        <f t="shared" si="367"/>
        <v>0</v>
      </c>
      <c r="AZ1503" s="1334" t="str">
        <f t="shared" ref="AZ1503:AZ1566" si="370">IF(AG1503=$W$4,$G1503,IF(AJ1503=$W$4,AK1503," "))</f>
        <v xml:space="preserve"> </v>
      </c>
    </row>
    <row r="1504" spans="22:52" x14ac:dyDescent="0.25">
      <c r="V1504">
        <f t="shared" si="365"/>
        <v>0</v>
      </c>
      <c r="W1504">
        <f t="shared" si="360"/>
        <v>0</v>
      </c>
      <c r="X1504">
        <f t="shared" si="361"/>
        <v>0</v>
      </c>
      <c r="Y1504">
        <f t="shared" si="366"/>
        <v>0</v>
      </c>
      <c r="Z1504" s="1334" t="str">
        <f t="shared" si="362"/>
        <v xml:space="preserve"> </v>
      </c>
      <c r="AL1504">
        <f t="shared" si="363"/>
        <v>0</v>
      </c>
      <c r="AV1504">
        <f t="shared" si="368"/>
        <v>0</v>
      </c>
      <c r="AW1504">
        <f t="shared" si="364"/>
        <v>0</v>
      </c>
      <c r="AX1504">
        <f t="shared" si="369"/>
        <v>0</v>
      </c>
      <c r="AY1504">
        <f t="shared" si="367"/>
        <v>0</v>
      </c>
      <c r="AZ1504" s="1334" t="str">
        <f t="shared" si="370"/>
        <v xml:space="preserve"> </v>
      </c>
    </row>
    <row r="1505" spans="22:52" x14ac:dyDescent="0.25">
      <c r="V1505">
        <f t="shared" si="365"/>
        <v>0</v>
      </c>
      <c r="W1505">
        <f t="shared" si="360"/>
        <v>0</v>
      </c>
      <c r="X1505">
        <f t="shared" si="361"/>
        <v>0</v>
      </c>
      <c r="Y1505">
        <f t="shared" si="366"/>
        <v>0</v>
      </c>
      <c r="Z1505" s="1334" t="str">
        <f t="shared" si="362"/>
        <v xml:space="preserve"> </v>
      </c>
      <c r="AL1505">
        <f t="shared" si="363"/>
        <v>0</v>
      </c>
      <c r="AV1505">
        <f t="shared" si="368"/>
        <v>0</v>
      </c>
      <c r="AW1505">
        <f t="shared" si="364"/>
        <v>0</v>
      </c>
      <c r="AX1505">
        <f t="shared" si="369"/>
        <v>0</v>
      </c>
      <c r="AY1505">
        <f t="shared" si="367"/>
        <v>0</v>
      </c>
      <c r="AZ1505" s="1334" t="str">
        <f t="shared" si="370"/>
        <v xml:space="preserve"> </v>
      </c>
    </row>
    <row r="1506" spans="22:52" x14ac:dyDescent="0.25">
      <c r="V1506">
        <f t="shared" si="365"/>
        <v>0</v>
      </c>
      <c r="W1506">
        <f t="shared" si="360"/>
        <v>0</v>
      </c>
      <c r="X1506">
        <f t="shared" si="361"/>
        <v>0</v>
      </c>
      <c r="Y1506">
        <f t="shared" si="366"/>
        <v>0</v>
      </c>
      <c r="Z1506" s="1334" t="str">
        <f t="shared" si="362"/>
        <v xml:space="preserve"> </v>
      </c>
      <c r="AL1506">
        <f t="shared" si="363"/>
        <v>0</v>
      </c>
      <c r="AV1506">
        <f t="shared" si="368"/>
        <v>0</v>
      </c>
      <c r="AW1506">
        <f t="shared" si="364"/>
        <v>0</v>
      </c>
      <c r="AX1506">
        <f t="shared" si="369"/>
        <v>0</v>
      </c>
      <c r="AY1506">
        <f t="shared" si="367"/>
        <v>0</v>
      </c>
      <c r="AZ1506" s="1334" t="str">
        <f t="shared" si="370"/>
        <v xml:space="preserve"> </v>
      </c>
    </row>
    <row r="1507" spans="22:52" x14ac:dyDescent="0.25">
      <c r="V1507">
        <f t="shared" si="365"/>
        <v>0</v>
      </c>
      <c r="W1507">
        <f t="shared" si="360"/>
        <v>0</v>
      </c>
      <c r="X1507">
        <f t="shared" si="361"/>
        <v>0</v>
      </c>
      <c r="Y1507">
        <f t="shared" si="366"/>
        <v>0</v>
      </c>
      <c r="Z1507" s="1334" t="str">
        <f t="shared" si="362"/>
        <v xml:space="preserve"> </v>
      </c>
      <c r="AL1507">
        <f t="shared" si="363"/>
        <v>0</v>
      </c>
      <c r="AV1507">
        <f t="shared" si="368"/>
        <v>0</v>
      </c>
      <c r="AW1507">
        <f t="shared" si="364"/>
        <v>0</v>
      </c>
      <c r="AX1507">
        <f t="shared" si="369"/>
        <v>0</v>
      </c>
      <c r="AY1507">
        <f t="shared" si="367"/>
        <v>0</v>
      </c>
      <c r="AZ1507" s="1334" t="str">
        <f t="shared" si="370"/>
        <v xml:space="preserve"> </v>
      </c>
    </row>
    <row r="1508" spans="22:52" x14ac:dyDescent="0.25">
      <c r="V1508">
        <f t="shared" si="365"/>
        <v>0</v>
      </c>
      <c r="W1508">
        <f t="shared" si="360"/>
        <v>0</v>
      </c>
      <c r="X1508">
        <f t="shared" si="361"/>
        <v>0</v>
      </c>
      <c r="Y1508">
        <f t="shared" si="366"/>
        <v>0</v>
      </c>
      <c r="Z1508" s="1334" t="str">
        <f t="shared" si="362"/>
        <v xml:space="preserve"> </v>
      </c>
      <c r="AL1508">
        <f t="shared" si="363"/>
        <v>0</v>
      </c>
      <c r="AV1508">
        <f t="shared" si="368"/>
        <v>0</v>
      </c>
      <c r="AW1508">
        <f t="shared" si="364"/>
        <v>0</v>
      </c>
      <c r="AX1508">
        <f t="shared" si="369"/>
        <v>0</v>
      </c>
      <c r="AY1508">
        <f t="shared" si="367"/>
        <v>0</v>
      </c>
      <c r="AZ1508" s="1334" t="str">
        <f t="shared" si="370"/>
        <v xml:space="preserve"> </v>
      </c>
    </row>
    <row r="1509" spans="22:52" x14ac:dyDescent="0.25">
      <c r="V1509">
        <f t="shared" si="365"/>
        <v>0</v>
      </c>
      <c r="W1509">
        <f t="shared" si="360"/>
        <v>0</v>
      </c>
      <c r="X1509">
        <f t="shared" si="361"/>
        <v>0</v>
      </c>
      <c r="Y1509">
        <f t="shared" si="366"/>
        <v>0</v>
      </c>
      <c r="Z1509" s="1334" t="str">
        <f t="shared" si="362"/>
        <v xml:space="preserve"> </v>
      </c>
      <c r="AL1509">
        <f t="shared" si="363"/>
        <v>0</v>
      </c>
      <c r="AV1509">
        <f t="shared" si="368"/>
        <v>0</v>
      </c>
      <c r="AW1509">
        <f t="shared" si="364"/>
        <v>0</v>
      </c>
      <c r="AX1509">
        <f t="shared" si="369"/>
        <v>0</v>
      </c>
      <c r="AY1509">
        <f t="shared" si="367"/>
        <v>0</v>
      </c>
      <c r="AZ1509" s="1334" t="str">
        <f t="shared" si="370"/>
        <v xml:space="preserve"> </v>
      </c>
    </row>
    <row r="1510" spans="22:52" x14ac:dyDescent="0.25">
      <c r="V1510">
        <f t="shared" si="365"/>
        <v>0</v>
      </c>
      <c r="W1510">
        <f t="shared" si="360"/>
        <v>0</v>
      </c>
      <c r="X1510">
        <f t="shared" si="361"/>
        <v>0</v>
      </c>
      <c r="Y1510">
        <f t="shared" si="366"/>
        <v>0</v>
      </c>
      <c r="Z1510" s="1334" t="str">
        <f t="shared" si="362"/>
        <v xml:space="preserve"> </v>
      </c>
      <c r="AL1510">
        <f t="shared" si="363"/>
        <v>0</v>
      </c>
      <c r="AV1510">
        <f t="shared" si="368"/>
        <v>0</v>
      </c>
      <c r="AW1510">
        <f t="shared" si="364"/>
        <v>0</v>
      </c>
      <c r="AX1510">
        <f t="shared" si="369"/>
        <v>0</v>
      </c>
      <c r="AY1510">
        <f t="shared" si="367"/>
        <v>0</v>
      </c>
      <c r="AZ1510" s="1334" t="str">
        <f t="shared" si="370"/>
        <v xml:space="preserve"> </v>
      </c>
    </row>
    <row r="1511" spans="22:52" x14ac:dyDescent="0.25">
      <c r="V1511">
        <f t="shared" si="365"/>
        <v>0</v>
      </c>
      <c r="W1511">
        <f t="shared" si="360"/>
        <v>0</v>
      </c>
      <c r="X1511">
        <f t="shared" si="361"/>
        <v>0</v>
      </c>
      <c r="Y1511">
        <f t="shared" si="366"/>
        <v>0</v>
      </c>
      <c r="Z1511" s="1334" t="str">
        <f t="shared" si="362"/>
        <v xml:space="preserve"> </v>
      </c>
      <c r="AL1511">
        <f t="shared" si="363"/>
        <v>0</v>
      </c>
      <c r="AV1511">
        <f t="shared" si="368"/>
        <v>0</v>
      </c>
      <c r="AW1511">
        <f t="shared" si="364"/>
        <v>0</v>
      </c>
      <c r="AX1511">
        <f t="shared" si="369"/>
        <v>0</v>
      </c>
      <c r="AY1511">
        <f t="shared" si="367"/>
        <v>0</v>
      </c>
      <c r="AZ1511" s="1334" t="str">
        <f t="shared" si="370"/>
        <v xml:space="preserve"> </v>
      </c>
    </row>
    <row r="1512" spans="22:52" x14ac:dyDescent="0.25">
      <c r="V1512">
        <f t="shared" si="365"/>
        <v>0</v>
      </c>
      <c r="W1512">
        <f t="shared" si="360"/>
        <v>0</v>
      </c>
      <c r="X1512">
        <f t="shared" si="361"/>
        <v>0</v>
      </c>
      <c r="Y1512">
        <f t="shared" si="366"/>
        <v>0</v>
      </c>
      <c r="Z1512" s="1334" t="str">
        <f t="shared" si="362"/>
        <v xml:space="preserve"> </v>
      </c>
      <c r="AL1512">
        <f t="shared" si="363"/>
        <v>0</v>
      </c>
      <c r="AV1512">
        <f t="shared" si="368"/>
        <v>0</v>
      </c>
      <c r="AW1512">
        <f t="shared" si="364"/>
        <v>0</v>
      </c>
      <c r="AX1512">
        <f t="shared" si="369"/>
        <v>0</v>
      </c>
      <c r="AY1512">
        <f t="shared" si="367"/>
        <v>0</v>
      </c>
      <c r="AZ1512" s="1334" t="str">
        <f t="shared" si="370"/>
        <v xml:space="preserve"> </v>
      </c>
    </row>
    <row r="1513" spans="22:52" x14ac:dyDescent="0.25">
      <c r="V1513">
        <f t="shared" si="365"/>
        <v>0</v>
      </c>
      <c r="W1513">
        <f t="shared" si="360"/>
        <v>0</v>
      </c>
      <c r="X1513">
        <f t="shared" si="361"/>
        <v>0</v>
      </c>
      <c r="Y1513">
        <f t="shared" si="366"/>
        <v>0</v>
      </c>
      <c r="Z1513" s="1334" t="str">
        <f t="shared" si="362"/>
        <v xml:space="preserve"> </v>
      </c>
      <c r="AL1513">
        <f t="shared" si="363"/>
        <v>0</v>
      </c>
      <c r="AV1513">
        <f t="shared" si="368"/>
        <v>0</v>
      </c>
      <c r="AW1513">
        <f t="shared" si="364"/>
        <v>0</v>
      </c>
      <c r="AX1513">
        <f t="shared" si="369"/>
        <v>0</v>
      </c>
      <c r="AY1513">
        <f t="shared" si="367"/>
        <v>0</v>
      </c>
      <c r="AZ1513" s="1334" t="str">
        <f t="shared" si="370"/>
        <v xml:space="preserve"> </v>
      </c>
    </row>
    <row r="1514" spans="22:52" x14ac:dyDescent="0.25">
      <c r="V1514">
        <f t="shared" si="365"/>
        <v>0</v>
      </c>
      <c r="W1514">
        <f t="shared" si="360"/>
        <v>0</v>
      </c>
      <c r="X1514">
        <f t="shared" si="361"/>
        <v>0</v>
      </c>
      <c r="Y1514">
        <f t="shared" si="366"/>
        <v>0</v>
      </c>
      <c r="Z1514" s="1334" t="str">
        <f t="shared" si="362"/>
        <v xml:space="preserve"> </v>
      </c>
      <c r="AL1514">
        <f t="shared" si="363"/>
        <v>0</v>
      </c>
      <c r="AV1514">
        <f t="shared" si="368"/>
        <v>0</v>
      </c>
      <c r="AW1514">
        <f t="shared" si="364"/>
        <v>0</v>
      </c>
      <c r="AX1514">
        <f t="shared" si="369"/>
        <v>0</v>
      </c>
      <c r="AY1514">
        <f t="shared" si="367"/>
        <v>0</v>
      </c>
      <c r="AZ1514" s="1334" t="str">
        <f t="shared" si="370"/>
        <v xml:space="preserve"> </v>
      </c>
    </row>
    <row r="1515" spans="22:52" x14ac:dyDescent="0.25">
      <c r="V1515">
        <f t="shared" si="365"/>
        <v>0</v>
      </c>
      <c r="W1515">
        <f t="shared" si="360"/>
        <v>0</v>
      </c>
      <c r="X1515">
        <f t="shared" si="361"/>
        <v>0</v>
      </c>
      <c r="Y1515">
        <f t="shared" si="366"/>
        <v>0</v>
      </c>
      <c r="Z1515" s="1334" t="str">
        <f t="shared" si="362"/>
        <v xml:space="preserve"> </v>
      </c>
      <c r="AL1515">
        <f t="shared" si="363"/>
        <v>0</v>
      </c>
      <c r="AV1515">
        <f t="shared" si="368"/>
        <v>0</v>
      </c>
      <c r="AW1515">
        <f t="shared" si="364"/>
        <v>0</v>
      </c>
      <c r="AX1515">
        <f t="shared" si="369"/>
        <v>0</v>
      </c>
      <c r="AY1515">
        <f t="shared" si="367"/>
        <v>0</v>
      </c>
      <c r="AZ1515" s="1334" t="str">
        <f t="shared" si="370"/>
        <v xml:space="preserve"> </v>
      </c>
    </row>
    <row r="1516" spans="22:52" x14ac:dyDescent="0.25">
      <c r="V1516">
        <f t="shared" si="365"/>
        <v>0</v>
      </c>
      <c r="W1516">
        <f t="shared" si="360"/>
        <v>0</v>
      </c>
      <c r="X1516">
        <f t="shared" si="361"/>
        <v>0</v>
      </c>
      <c r="Y1516">
        <f t="shared" si="366"/>
        <v>0</v>
      </c>
      <c r="Z1516" s="1334" t="str">
        <f t="shared" si="362"/>
        <v xml:space="preserve"> </v>
      </c>
      <c r="AL1516">
        <f t="shared" si="363"/>
        <v>0</v>
      </c>
      <c r="AV1516">
        <f t="shared" si="368"/>
        <v>0</v>
      </c>
      <c r="AW1516">
        <f t="shared" si="364"/>
        <v>0</v>
      </c>
      <c r="AX1516">
        <f t="shared" si="369"/>
        <v>0</v>
      </c>
      <c r="AY1516">
        <f t="shared" si="367"/>
        <v>0</v>
      </c>
      <c r="AZ1516" s="1334" t="str">
        <f t="shared" si="370"/>
        <v xml:space="preserve"> </v>
      </c>
    </row>
    <row r="1517" spans="22:52" x14ac:dyDescent="0.25">
      <c r="V1517">
        <f t="shared" si="365"/>
        <v>0</v>
      </c>
      <c r="W1517">
        <f t="shared" si="360"/>
        <v>0</v>
      </c>
      <c r="X1517">
        <f t="shared" si="361"/>
        <v>0</v>
      </c>
      <c r="Y1517">
        <f t="shared" si="366"/>
        <v>0</v>
      </c>
      <c r="Z1517" s="1334" t="str">
        <f t="shared" si="362"/>
        <v xml:space="preserve"> </v>
      </c>
      <c r="AL1517">
        <f t="shared" si="363"/>
        <v>0</v>
      </c>
      <c r="AV1517">
        <f t="shared" si="368"/>
        <v>0</v>
      </c>
      <c r="AW1517">
        <f t="shared" si="364"/>
        <v>0</v>
      </c>
      <c r="AX1517">
        <f t="shared" si="369"/>
        <v>0</v>
      </c>
      <c r="AY1517">
        <f t="shared" si="367"/>
        <v>0</v>
      </c>
      <c r="AZ1517" s="1334" t="str">
        <f t="shared" si="370"/>
        <v xml:space="preserve"> </v>
      </c>
    </row>
    <row r="1518" spans="22:52" x14ac:dyDescent="0.25">
      <c r="V1518">
        <f t="shared" si="365"/>
        <v>0</v>
      </c>
      <c r="W1518">
        <f t="shared" si="360"/>
        <v>0</v>
      </c>
      <c r="X1518">
        <f t="shared" si="361"/>
        <v>0</v>
      </c>
      <c r="Y1518">
        <f t="shared" si="366"/>
        <v>0</v>
      </c>
      <c r="Z1518" s="1334" t="str">
        <f t="shared" si="362"/>
        <v xml:space="preserve"> </v>
      </c>
      <c r="AL1518">
        <f t="shared" si="363"/>
        <v>0</v>
      </c>
      <c r="AV1518">
        <f t="shared" si="368"/>
        <v>0</v>
      </c>
      <c r="AW1518">
        <f t="shared" si="364"/>
        <v>0</v>
      </c>
      <c r="AX1518">
        <f t="shared" si="369"/>
        <v>0</v>
      </c>
      <c r="AY1518">
        <f t="shared" si="367"/>
        <v>0</v>
      </c>
      <c r="AZ1518" s="1334" t="str">
        <f t="shared" si="370"/>
        <v xml:space="preserve"> </v>
      </c>
    </row>
    <row r="1519" spans="22:52" x14ac:dyDescent="0.25">
      <c r="V1519">
        <f t="shared" si="365"/>
        <v>0</v>
      </c>
      <c r="W1519">
        <f t="shared" si="360"/>
        <v>0</v>
      </c>
      <c r="X1519">
        <f t="shared" si="361"/>
        <v>0</v>
      </c>
      <c r="Y1519">
        <f t="shared" si="366"/>
        <v>0</v>
      </c>
      <c r="Z1519" s="1334" t="str">
        <f t="shared" si="362"/>
        <v xml:space="preserve"> </v>
      </c>
      <c r="AL1519">
        <f t="shared" si="363"/>
        <v>0</v>
      </c>
      <c r="AV1519">
        <f t="shared" si="368"/>
        <v>0</v>
      </c>
      <c r="AW1519">
        <f t="shared" si="364"/>
        <v>0</v>
      </c>
      <c r="AX1519">
        <f t="shared" si="369"/>
        <v>0</v>
      </c>
      <c r="AY1519">
        <f t="shared" si="367"/>
        <v>0</v>
      </c>
      <c r="AZ1519" s="1334" t="str">
        <f t="shared" si="370"/>
        <v xml:space="preserve"> </v>
      </c>
    </row>
    <row r="1520" spans="22:52" x14ac:dyDescent="0.25">
      <c r="V1520">
        <f t="shared" si="365"/>
        <v>0</v>
      </c>
      <c r="W1520">
        <f t="shared" si="360"/>
        <v>0</v>
      </c>
      <c r="X1520">
        <f t="shared" si="361"/>
        <v>0</v>
      </c>
      <c r="Y1520">
        <f t="shared" si="366"/>
        <v>0</v>
      </c>
      <c r="Z1520" s="1334" t="str">
        <f t="shared" si="362"/>
        <v xml:space="preserve"> </v>
      </c>
      <c r="AL1520">
        <f t="shared" si="363"/>
        <v>0</v>
      </c>
      <c r="AV1520">
        <f t="shared" si="368"/>
        <v>0</v>
      </c>
      <c r="AW1520">
        <f t="shared" si="364"/>
        <v>0</v>
      </c>
      <c r="AX1520">
        <f t="shared" si="369"/>
        <v>0</v>
      </c>
      <c r="AY1520">
        <f t="shared" si="367"/>
        <v>0</v>
      </c>
      <c r="AZ1520" s="1334" t="str">
        <f t="shared" si="370"/>
        <v xml:space="preserve"> </v>
      </c>
    </row>
    <row r="1521" spans="22:52" x14ac:dyDescent="0.25">
      <c r="V1521">
        <f t="shared" si="365"/>
        <v>0</v>
      </c>
      <c r="W1521">
        <f t="shared" si="360"/>
        <v>0</v>
      </c>
      <c r="X1521">
        <f t="shared" si="361"/>
        <v>0</v>
      </c>
      <c r="Y1521">
        <f t="shared" si="366"/>
        <v>0</v>
      </c>
      <c r="Z1521" s="1334" t="str">
        <f t="shared" si="362"/>
        <v xml:space="preserve"> </v>
      </c>
      <c r="AL1521">
        <f t="shared" si="363"/>
        <v>0</v>
      </c>
      <c r="AV1521">
        <f t="shared" si="368"/>
        <v>0</v>
      </c>
      <c r="AW1521">
        <f t="shared" si="364"/>
        <v>0</v>
      </c>
      <c r="AX1521">
        <f t="shared" si="369"/>
        <v>0</v>
      </c>
      <c r="AY1521">
        <f t="shared" si="367"/>
        <v>0</v>
      </c>
      <c r="AZ1521" s="1334" t="str">
        <f t="shared" si="370"/>
        <v xml:space="preserve"> </v>
      </c>
    </row>
    <row r="1522" spans="22:52" x14ac:dyDescent="0.25">
      <c r="V1522">
        <f t="shared" si="365"/>
        <v>0</v>
      </c>
      <c r="W1522">
        <f t="shared" si="360"/>
        <v>0</v>
      </c>
      <c r="X1522">
        <f t="shared" si="361"/>
        <v>0</v>
      </c>
      <c r="Y1522">
        <f t="shared" si="366"/>
        <v>0</v>
      </c>
      <c r="Z1522" s="1334" t="str">
        <f t="shared" si="362"/>
        <v xml:space="preserve"> </v>
      </c>
      <c r="AL1522">
        <f t="shared" si="363"/>
        <v>0</v>
      </c>
      <c r="AV1522">
        <f t="shared" si="368"/>
        <v>0</v>
      </c>
      <c r="AW1522">
        <f t="shared" si="364"/>
        <v>0</v>
      </c>
      <c r="AX1522">
        <f t="shared" si="369"/>
        <v>0</v>
      </c>
      <c r="AY1522">
        <f t="shared" si="367"/>
        <v>0</v>
      </c>
      <c r="AZ1522" s="1334" t="str">
        <f t="shared" si="370"/>
        <v xml:space="preserve"> </v>
      </c>
    </row>
    <row r="1523" spans="22:52" x14ac:dyDescent="0.25">
      <c r="V1523">
        <f t="shared" si="365"/>
        <v>0</v>
      </c>
      <c r="W1523">
        <f t="shared" si="360"/>
        <v>0</v>
      </c>
      <c r="X1523">
        <f t="shared" si="361"/>
        <v>0</v>
      </c>
      <c r="Y1523">
        <f t="shared" si="366"/>
        <v>0</v>
      </c>
      <c r="Z1523" s="1334" t="str">
        <f t="shared" si="362"/>
        <v xml:space="preserve"> </v>
      </c>
      <c r="AL1523">
        <f t="shared" si="363"/>
        <v>0</v>
      </c>
      <c r="AV1523">
        <f t="shared" si="368"/>
        <v>0</v>
      </c>
      <c r="AW1523">
        <f t="shared" si="364"/>
        <v>0</v>
      </c>
      <c r="AX1523">
        <f t="shared" si="369"/>
        <v>0</v>
      </c>
      <c r="AY1523">
        <f t="shared" si="367"/>
        <v>0</v>
      </c>
      <c r="AZ1523" s="1334" t="str">
        <f t="shared" si="370"/>
        <v xml:space="preserve"> </v>
      </c>
    </row>
    <row r="1524" spans="22:52" x14ac:dyDescent="0.25">
      <c r="V1524">
        <f t="shared" si="365"/>
        <v>0</v>
      </c>
      <c r="W1524">
        <f t="shared" si="360"/>
        <v>0</v>
      </c>
      <c r="X1524">
        <f t="shared" si="361"/>
        <v>0</v>
      </c>
      <c r="Y1524">
        <f t="shared" si="366"/>
        <v>0</v>
      </c>
      <c r="Z1524" s="1334" t="str">
        <f t="shared" si="362"/>
        <v xml:space="preserve"> </v>
      </c>
      <c r="AL1524">
        <f t="shared" si="363"/>
        <v>0</v>
      </c>
      <c r="AV1524">
        <f t="shared" si="368"/>
        <v>0</v>
      </c>
      <c r="AW1524">
        <f t="shared" si="364"/>
        <v>0</v>
      </c>
      <c r="AX1524">
        <f t="shared" si="369"/>
        <v>0</v>
      </c>
      <c r="AY1524">
        <f t="shared" si="367"/>
        <v>0</v>
      </c>
      <c r="AZ1524" s="1334" t="str">
        <f t="shared" si="370"/>
        <v xml:space="preserve"> </v>
      </c>
    </row>
    <row r="1525" spans="22:52" x14ac:dyDescent="0.25">
      <c r="V1525">
        <f t="shared" si="365"/>
        <v>0</v>
      </c>
      <c r="W1525">
        <f t="shared" si="360"/>
        <v>0</v>
      </c>
      <c r="X1525">
        <f t="shared" si="361"/>
        <v>0</v>
      </c>
      <c r="Y1525">
        <f t="shared" si="366"/>
        <v>0</v>
      </c>
      <c r="Z1525" s="1334" t="str">
        <f t="shared" si="362"/>
        <v xml:space="preserve"> </v>
      </c>
      <c r="AL1525">
        <f t="shared" si="363"/>
        <v>0</v>
      </c>
      <c r="AV1525">
        <f t="shared" si="368"/>
        <v>0</v>
      </c>
      <c r="AW1525">
        <f t="shared" si="364"/>
        <v>0</v>
      </c>
      <c r="AX1525">
        <f t="shared" si="369"/>
        <v>0</v>
      </c>
      <c r="AY1525">
        <f t="shared" si="367"/>
        <v>0</v>
      </c>
      <c r="AZ1525" s="1334" t="str">
        <f t="shared" si="370"/>
        <v xml:space="preserve"> </v>
      </c>
    </row>
    <row r="1526" spans="22:52" x14ac:dyDescent="0.25">
      <c r="V1526">
        <f t="shared" si="365"/>
        <v>0</v>
      </c>
      <c r="W1526">
        <f t="shared" si="360"/>
        <v>0</v>
      </c>
      <c r="X1526">
        <f t="shared" si="361"/>
        <v>0</v>
      </c>
      <c r="Y1526">
        <f t="shared" si="366"/>
        <v>0</v>
      </c>
      <c r="Z1526" s="1334" t="str">
        <f t="shared" si="362"/>
        <v xml:space="preserve"> </v>
      </c>
      <c r="AL1526">
        <f t="shared" si="363"/>
        <v>0</v>
      </c>
      <c r="AV1526">
        <f t="shared" si="368"/>
        <v>0</v>
      </c>
      <c r="AW1526">
        <f t="shared" si="364"/>
        <v>0</v>
      </c>
      <c r="AX1526">
        <f t="shared" si="369"/>
        <v>0</v>
      </c>
      <c r="AY1526">
        <f t="shared" si="367"/>
        <v>0</v>
      </c>
      <c r="AZ1526" s="1334" t="str">
        <f t="shared" si="370"/>
        <v xml:space="preserve"> </v>
      </c>
    </row>
    <row r="1527" spans="22:52" x14ac:dyDescent="0.25">
      <c r="V1527">
        <f t="shared" si="365"/>
        <v>0</v>
      </c>
      <c r="W1527">
        <f t="shared" si="360"/>
        <v>0</v>
      </c>
      <c r="X1527">
        <f t="shared" si="361"/>
        <v>0</v>
      </c>
      <c r="Y1527">
        <f t="shared" si="366"/>
        <v>0</v>
      </c>
      <c r="Z1527" s="1334" t="str">
        <f t="shared" si="362"/>
        <v xml:space="preserve"> </v>
      </c>
      <c r="AL1527">
        <f t="shared" si="363"/>
        <v>0</v>
      </c>
      <c r="AV1527">
        <f t="shared" si="368"/>
        <v>0</v>
      </c>
      <c r="AW1527">
        <f t="shared" si="364"/>
        <v>0</v>
      </c>
      <c r="AX1527">
        <f t="shared" si="369"/>
        <v>0</v>
      </c>
      <c r="AY1527">
        <f t="shared" si="367"/>
        <v>0</v>
      </c>
      <c r="AZ1527" s="1334" t="str">
        <f t="shared" si="370"/>
        <v xml:space="preserve"> </v>
      </c>
    </row>
    <row r="1528" spans="22:52" x14ac:dyDescent="0.25">
      <c r="V1528">
        <f t="shared" si="365"/>
        <v>0</v>
      </c>
      <c r="W1528">
        <f t="shared" si="360"/>
        <v>0</v>
      </c>
      <c r="X1528">
        <f t="shared" si="361"/>
        <v>0</v>
      </c>
      <c r="Y1528">
        <f t="shared" si="366"/>
        <v>0</v>
      </c>
      <c r="Z1528" s="1334" t="str">
        <f t="shared" si="362"/>
        <v xml:space="preserve"> </v>
      </c>
      <c r="AL1528">
        <f t="shared" si="363"/>
        <v>0</v>
      </c>
      <c r="AV1528">
        <f t="shared" si="368"/>
        <v>0</v>
      </c>
      <c r="AW1528">
        <f t="shared" si="364"/>
        <v>0</v>
      </c>
      <c r="AX1528">
        <f t="shared" si="369"/>
        <v>0</v>
      </c>
      <c r="AY1528">
        <f t="shared" si="367"/>
        <v>0</v>
      </c>
      <c r="AZ1528" s="1334" t="str">
        <f t="shared" si="370"/>
        <v xml:space="preserve"> </v>
      </c>
    </row>
    <row r="1529" spans="22:52" x14ac:dyDescent="0.25">
      <c r="V1529">
        <f t="shared" si="365"/>
        <v>0</v>
      </c>
      <c r="W1529">
        <f t="shared" si="360"/>
        <v>0</v>
      </c>
      <c r="X1529">
        <f t="shared" si="361"/>
        <v>0</v>
      </c>
      <c r="Y1529">
        <f t="shared" si="366"/>
        <v>0</v>
      </c>
      <c r="Z1529" s="1334" t="str">
        <f t="shared" si="362"/>
        <v xml:space="preserve"> </v>
      </c>
      <c r="AL1529">
        <f t="shared" si="363"/>
        <v>0</v>
      </c>
      <c r="AV1529">
        <f t="shared" si="368"/>
        <v>0</v>
      </c>
      <c r="AW1529">
        <f t="shared" si="364"/>
        <v>0</v>
      </c>
      <c r="AX1529">
        <f t="shared" si="369"/>
        <v>0</v>
      </c>
      <c r="AY1529">
        <f t="shared" si="367"/>
        <v>0</v>
      </c>
      <c r="AZ1529" s="1334" t="str">
        <f t="shared" si="370"/>
        <v xml:space="preserve"> </v>
      </c>
    </row>
    <row r="1530" spans="22:52" x14ac:dyDescent="0.25">
      <c r="V1530">
        <f t="shared" si="365"/>
        <v>0</v>
      </c>
      <c r="W1530">
        <f t="shared" si="360"/>
        <v>0</v>
      </c>
      <c r="X1530">
        <f t="shared" si="361"/>
        <v>0</v>
      </c>
      <c r="Y1530">
        <f t="shared" si="366"/>
        <v>0</v>
      </c>
      <c r="Z1530" s="1334" t="str">
        <f t="shared" si="362"/>
        <v xml:space="preserve"> </v>
      </c>
      <c r="AL1530">
        <f t="shared" si="363"/>
        <v>0</v>
      </c>
      <c r="AV1530">
        <f t="shared" si="368"/>
        <v>0</v>
      </c>
      <c r="AW1530">
        <f t="shared" si="364"/>
        <v>0</v>
      </c>
      <c r="AX1530">
        <f t="shared" si="369"/>
        <v>0</v>
      </c>
      <c r="AY1530">
        <f t="shared" si="367"/>
        <v>0</v>
      </c>
      <c r="AZ1530" s="1334" t="str">
        <f t="shared" si="370"/>
        <v xml:space="preserve"> </v>
      </c>
    </row>
    <row r="1531" spans="22:52" x14ac:dyDescent="0.25">
      <c r="V1531">
        <f t="shared" si="365"/>
        <v>0</v>
      </c>
      <c r="W1531">
        <f t="shared" si="360"/>
        <v>0</v>
      </c>
      <c r="X1531">
        <f t="shared" si="361"/>
        <v>0</v>
      </c>
      <c r="Y1531">
        <f t="shared" si="366"/>
        <v>0</v>
      </c>
      <c r="Z1531" s="1334" t="str">
        <f t="shared" si="362"/>
        <v xml:space="preserve"> </v>
      </c>
      <c r="AL1531">
        <f t="shared" si="363"/>
        <v>0</v>
      </c>
      <c r="AV1531">
        <f t="shared" si="368"/>
        <v>0</v>
      </c>
      <c r="AW1531">
        <f t="shared" si="364"/>
        <v>0</v>
      </c>
      <c r="AX1531">
        <f t="shared" si="369"/>
        <v>0</v>
      </c>
      <c r="AY1531">
        <f t="shared" si="367"/>
        <v>0</v>
      </c>
      <c r="AZ1531" s="1334" t="str">
        <f t="shared" si="370"/>
        <v xml:space="preserve"> </v>
      </c>
    </row>
    <row r="1532" spans="22:52" x14ac:dyDescent="0.25">
      <c r="V1532">
        <f t="shared" si="365"/>
        <v>0</v>
      </c>
      <c r="W1532">
        <f t="shared" si="360"/>
        <v>0</v>
      </c>
      <c r="X1532">
        <f t="shared" si="361"/>
        <v>0</v>
      </c>
      <c r="Y1532">
        <f t="shared" si="366"/>
        <v>0</v>
      </c>
      <c r="Z1532" s="1334" t="str">
        <f t="shared" si="362"/>
        <v xml:space="preserve"> </v>
      </c>
      <c r="AL1532">
        <f t="shared" si="363"/>
        <v>0</v>
      </c>
      <c r="AV1532">
        <f t="shared" si="368"/>
        <v>0</v>
      </c>
      <c r="AW1532">
        <f t="shared" si="364"/>
        <v>0</v>
      </c>
      <c r="AX1532">
        <f t="shared" si="369"/>
        <v>0</v>
      </c>
      <c r="AY1532">
        <f t="shared" si="367"/>
        <v>0</v>
      </c>
      <c r="AZ1532" s="1334" t="str">
        <f t="shared" si="370"/>
        <v xml:space="preserve"> </v>
      </c>
    </row>
    <row r="1533" spans="22:52" x14ac:dyDescent="0.25">
      <c r="V1533">
        <f t="shared" si="365"/>
        <v>0</v>
      </c>
      <c r="W1533">
        <f t="shared" si="360"/>
        <v>0</v>
      </c>
      <c r="X1533">
        <f t="shared" si="361"/>
        <v>0</v>
      </c>
      <c r="Y1533">
        <f t="shared" si="366"/>
        <v>0</v>
      </c>
      <c r="Z1533" s="1334" t="str">
        <f t="shared" si="362"/>
        <v xml:space="preserve"> </v>
      </c>
      <c r="AL1533">
        <f t="shared" si="363"/>
        <v>0</v>
      </c>
      <c r="AV1533">
        <f t="shared" si="368"/>
        <v>0</v>
      </c>
      <c r="AW1533">
        <f t="shared" si="364"/>
        <v>0</v>
      </c>
      <c r="AX1533">
        <f t="shared" si="369"/>
        <v>0</v>
      </c>
      <c r="AY1533">
        <f t="shared" si="367"/>
        <v>0</v>
      </c>
      <c r="AZ1533" s="1334" t="str">
        <f t="shared" si="370"/>
        <v xml:space="preserve"> </v>
      </c>
    </row>
    <row r="1534" spans="22:52" x14ac:dyDescent="0.25">
      <c r="V1534">
        <f t="shared" si="365"/>
        <v>0</v>
      </c>
      <c r="W1534">
        <f t="shared" si="360"/>
        <v>0</v>
      </c>
      <c r="X1534">
        <f t="shared" si="361"/>
        <v>0</v>
      </c>
      <c r="Y1534">
        <f t="shared" si="366"/>
        <v>0</v>
      </c>
      <c r="Z1534" s="1334" t="str">
        <f t="shared" si="362"/>
        <v xml:space="preserve"> </v>
      </c>
      <c r="AL1534">
        <f t="shared" si="363"/>
        <v>0</v>
      </c>
      <c r="AV1534">
        <f t="shared" si="368"/>
        <v>0</v>
      </c>
      <c r="AW1534">
        <f t="shared" si="364"/>
        <v>0</v>
      </c>
      <c r="AX1534">
        <f t="shared" si="369"/>
        <v>0</v>
      </c>
      <c r="AY1534">
        <f t="shared" si="367"/>
        <v>0</v>
      </c>
      <c r="AZ1534" s="1334" t="str">
        <f t="shared" si="370"/>
        <v xml:space="preserve"> </v>
      </c>
    </row>
    <row r="1535" spans="22:52" x14ac:dyDescent="0.25">
      <c r="V1535">
        <f t="shared" si="365"/>
        <v>0</v>
      </c>
      <c r="W1535">
        <f t="shared" si="360"/>
        <v>0</v>
      </c>
      <c r="X1535">
        <f t="shared" si="361"/>
        <v>0</v>
      </c>
      <c r="Y1535">
        <f t="shared" si="366"/>
        <v>0</v>
      </c>
      <c r="Z1535" s="1334" t="str">
        <f t="shared" si="362"/>
        <v xml:space="preserve"> </v>
      </c>
      <c r="AL1535">
        <f t="shared" si="363"/>
        <v>0</v>
      </c>
      <c r="AV1535">
        <f t="shared" si="368"/>
        <v>0</v>
      </c>
      <c r="AW1535">
        <f t="shared" si="364"/>
        <v>0</v>
      </c>
      <c r="AX1535">
        <f t="shared" si="369"/>
        <v>0</v>
      </c>
      <c r="AY1535">
        <f t="shared" si="367"/>
        <v>0</v>
      </c>
      <c r="AZ1535" s="1334" t="str">
        <f t="shared" si="370"/>
        <v xml:space="preserve"> </v>
      </c>
    </row>
    <row r="1536" spans="22:52" x14ac:dyDescent="0.25">
      <c r="V1536">
        <f t="shared" si="365"/>
        <v>0</v>
      </c>
      <c r="W1536">
        <f t="shared" si="360"/>
        <v>0</v>
      </c>
      <c r="X1536">
        <f t="shared" si="361"/>
        <v>0</v>
      </c>
      <c r="Y1536">
        <f t="shared" si="366"/>
        <v>0</v>
      </c>
      <c r="Z1536" s="1334" t="str">
        <f t="shared" si="362"/>
        <v xml:space="preserve"> </v>
      </c>
      <c r="AL1536">
        <f t="shared" si="363"/>
        <v>0</v>
      </c>
      <c r="AV1536">
        <f t="shared" si="368"/>
        <v>0</v>
      </c>
      <c r="AW1536">
        <f t="shared" si="364"/>
        <v>0</v>
      </c>
      <c r="AX1536">
        <f t="shared" si="369"/>
        <v>0</v>
      </c>
      <c r="AY1536">
        <f t="shared" si="367"/>
        <v>0</v>
      </c>
      <c r="AZ1536" s="1334" t="str">
        <f t="shared" si="370"/>
        <v xml:space="preserve"> </v>
      </c>
    </row>
    <row r="1537" spans="22:52" x14ac:dyDescent="0.25">
      <c r="V1537">
        <f t="shared" si="365"/>
        <v>0</v>
      </c>
      <c r="W1537">
        <f t="shared" si="360"/>
        <v>0</v>
      </c>
      <c r="X1537">
        <f t="shared" si="361"/>
        <v>0</v>
      </c>
      <c r="Y1537">
        <f t="shared" si="366"/>
        <v>0</v>
      </c>
      <c r="Z1537" s="1334" t="str">
        <f t="shared" si="362"/>
        <v xml:space="preserve"> </v>
      </c>
      <c r="AL1537">
        <f t="shared" si="363"/>
        <v>0</v>
      </c>
      <c r="AV1537">
        <f t="shared" si="368"/>
        <v>0</v>
      </c>
      <c r="AW1537">
        <f t="shared" si="364"/>
        <v>0</v>
      </c>
      <c r="AX1537">
        <f t="shared" si="369"/>
        <v>0</v>
      </c>
      <c r="AY1537">
        <f t="shared" si="367"/>
        <v>0</v>
      </c>
      <c r="AZ1537" s="1334" t="str">
        <f t="shared" si="370"/>
        <v xml:space="preserve"> </v>
      </c>
    </row>
    <row r="1538" spans="22:52" x14ac:dyDescent="0.25">
      <c r="V1538">
        <f t="shared" si="365"/>
        <v>0</v>
      </c>
      <c r="W1538">
        <f t="shared" si="360"/>
        <v>0</v>
      </c>
      <c r="X1538">
        <f t="shared" si="361"/>
        <v>0</v>
      </c>
      <c r="Y1538">
        <f t="shared" si="366"/>
        <v>0</v>
      </c>
      <c r="Z1538" s="1334" t="str">
        <f t="shared" si="362"/>
        <v xml:space="preserve"> </v>
      </c>
      <c r="AL1538">
        <f t="shared" si="363"/>
        <v>0</v>
      </c>
      <c r="AV1538">
        <f t="shared" si="368"/>
        <v>0</v>
      </c>
      <c r="AW1538">
        <f t="shared" si="364"/>
        <v>0</v>
      </c>
      <c r="AX1538">
        <f t="shared" si="369"/>
        <v>0</v>
      </c>
      <c r="AY1538">
        <f t="shared" si="367"/>
        <v>0</v>
      </c>
      <c r="AZ1538" s="1334" t="str">
        <f t="shared" si="370"/>
        <v xml:space="preserve"> </v>
      </c>
    </row>
    <row r="1539" spans="22:52" x14ac:dyDescent="0.25">
      <c r="V1539">
        <f t="shared" si="365"/>
        <v>0</v>
      </c>
      <c r="W1539">
        <f t="shared" si="360"/>
        <v>0</v>
      </c>
      <c r="X1539">
        <f t="shared" si="361"/>
        <v>0</v>
      </c>
      <c r="Y1539">
        <f t="shared" si="366"/>
        <v>0</v>
      </c>
      <c r="Z1539" s="1334" t="str">
        <f t="shared" si="362"/>
        <v xml:space="preserve"> </v>
      </c>
      <c r="AL1539">
        <f t="shared" si="363"/>
        <v>0</v>
      </c>
      <c r="AV1539">
        <f t="shared" si="368"/>
        <v>0</v>
      </c>
      <c r="AW1539">
        <f t="shared" si="364"/>
        <v>0</v>
      </c>
      <c r="AX1539">
        <f t="shared" si="369"/>
        <v>0</v>
      </c>
      <c r="AY1539">
        <f t="shared" si="367"/>
        <v>0</v>
      </c>
      <c r="AZ1539" s="1334" t="str">
        <f t="shared" si="370"/>
        <v xml:space="preserve"> </v>
      </c>
    </row>
    <row r="1540" spans="22:52" x14ac:dyDescent="0.25">
      <c r="V1540">
        <f t="shared" si="365"/>
        <v>0</v>
      </c>
      <c r="W1540">
        <f t="shared" si="360"/>
        <v>0</v>
      </c>
      <c r="X1540">
        <f t="shared" si="361"/>
        <v>0</v>
      </c>
      <c r="Y1540">
        <f t="shared" si="366"/>
        <v>0</v>
      </c>
      <c r="Z1540" s="1334" t="str">
        <f t="shared" si="362"/>
        <v xml:space="preserve"> </v>
      </c>
      <c r="AL1540">
        <f t="shared" si="363"/>
        <v>0</v>
      </c>
      <c r="AV1540">
        <f t="shared" si="368"/>
        <v>0</v>
      </c>
      <c r="AW1540">
        <f t="shared" si="364"/>
        <v>0</v>
      </c>
      <c r="AX1540">
        <f t="shared" si="369"/>
        <v>0</v>
      </c>
      <c r="AY1540">
        <f t="shared" si="367"/>
        <v>0</v>
      </c>
      <c r="AZ1540" s="1334" t="str">
        <f t="shared" si="370"/>
        <v xml:space="preserve"> </v>
      </c>
    </row>
    <row r="1541" spans="22:52" x14ac:dyDescent="0.25">
      <c r="V1541">
        <f t="shared" si="365"/>
        <v>0</v>
      </c>
      <c r="W1541">
        <f t="shared" si="360"/>
        <v>0</v>
      </c>
      <c r="X1541">
        <f t="shared" si="361"/>
        <v>0</v>
      </c>
      <c r="Y1541">
        <f t="shared" si="366"/>
        <v>0</v>
      </c>
      <c r="Z1541" s="1334" t="str">
        <f t="shared" si="362"/>
        <v xml:space="preserve"> </v>
      </c>
      <c r="AL1541">
        <f t="shared" si="363"/>
        <v>0</v>
      </c>
      <c r="AV1541">
        <f t="shared" si="368"/>
        <v>0</v>
      </c>
      <c r="AW1541">
        <f t="shared" si="364"/>
        <v>0</v>
      </c>
      <c r="AX1541">
        <f t="shared" si="369"/>
        <v>0</v>
      </c>
      <c r="AY1541">
        <f t="shared" si="367"/>
        <v>0</v>
      </c>
      <c r="AZ1541" s="1334" t="str">
        <f t="shared" si="370"/>
        <v xml:space="preserve"> </v>
      </c>
    </row>
    <row r="1542" spans="22:52" x14ac:dyDescent="0.25">
      <c r="V1542">
        <f t="shared" si="365"/>
        <v>0</v>
      </c>
      <c r="W1542">
        <f t="shared" si="360"/>
        <v>0</v>
      </c>
      <c r="X1542">
        <f t="shared" si="361"/>
        <v>0</v>
      </c>
      <c r="Y1542">
        <f t="shared" si="366"/>
        <v>0</v>
      </c>
      <c r="Z1542" s="1334" t="str">
        <f t="shared" si="362"/>
        <v xml:space="preserve"> </v>
      </c>
      <c r="AL1542">
        <f t="shared" si="363"/>
        <v>0</v>
      </c>
      <c r="AV1542">
        <f t="shared" si="368"/>
        <v>0</v>
      </c>
      <c r="AW1542">
        <f t="shared" si="364"/>
        <v>0</v>
      </c>
      <c r="AX1542">
        <f t="shared" si="369"/>
        <v>0</v>
      </c>
      <c r="AY1542">
        <f t="shared" si="367"/>
        <v>0</v>
      </c>
      <c r="AZ1542" s="1334" t="str">
        <f t="shared" si="370"/>
        <v xml:space="preserve"> </v>
      </c>
    </row>
    <row r="1543" spans="22:52" x14ac:dyDescent="0.25">
      <c r="V1543">
        <f t="shared" si="365"/>
        <v>0</v>
      </c>
      <c r="W1543">
        <f t="shared" si="360"/>
        <v>0</v>
      </c>
      <c r="X1543">
        <f t="shared" si="361"/>
        <v>0</v>
      </c>
      <c r="Y1543">
        <f t="shared" si="366"/>
        <v>0</v>
      </c>
      <c r="Z1543" s="1334" t="str">
        <f t="shared" si="362"/>
        <v xml:space="preserve"> </v>
      </c>
      <c r="AL1543">
        <f t="shared" si="363"/>
        <v>0</v>
      </c>
      <c r="AV1543">
        <f t="shared" si="368"/>
        <v>0</v>
      </c>
      <c r="AW1543">
        <f t="shared" si="364"/>
        <v>0</v>
      </c>
      <c r="AX1543">
        <f t="shared" si="369"/>
        <v>0</v>
      </c>
      <c r="AY1543">
        <f t="shared" si="367"/>
        <v>0</v>
      </c>
      <c r="AZ1543" s="1334" t="str">
        <f t="shared" si="370"/>
        <v xml:space="preserve"> </v>
      </c>
    </row>
    <row r="1544" spans="22:52" x14ac:dyDescent="0.25">
      <c r="V1544">
        <f t="shared" si="365"/>
        <v>0</v>
      </c>
      <c r="W1544">
        <f t="shared" si="360"/>
        <v>0</v>
      </c>
      <c r="X1544">
        <f t="shared" si="361"/>
        <v>0</v>
      </c>
      <c r="Y1544">
        <f t="shared" si="366"/>
        <v>0</v>
      </c>
      <c r="Z1544" s="1334" t="str">
        <f t="shared" si="362"/>
        <v xml:space="preserve"> </v>
      </c>
      <c r="AL1544">
        <f t="shared" si="363"/>
        <v>0</v>
      </c>
      <c r="AV1544">
        <f t="shared" si="368"/>
        <v>0</v>
      </c>
      <c r="AW1544">
        <f t="shared" si="364"/>
        <v>0</v>
      </c>
      <c r="AX1544">
        <f t="shared" si="369"/>
        <v>0</v>
      </c>
      <c r="AY1544">
        <f t="shared" si="367"/>
        <v>0</v>
      </c>
      <c r="AZ1544" s="1334" t="str">
        <f t="shared" si="370"/>
        <v xml:space="preserve"> </v>
      </c>
    </row>
    <row r="1545" spans="22:52" x14ac:dyDescent="0.25">
      <c r="V1545">
        <f t="shared" si="365"/>
        <v>0</v>
      </c>
      <c r="W1545">
        <f t="shared" ref="W1545:W1608" si="371">IF($F1545=$W$4,1,0)</f>
        <v>0</v>
      </c>
      <c r="X1545">
        <f t="shared" ref="X1545:X1608" si="372">IF(I1545=$X$4,1,0)</f>
        <v>0</v>
      </c>
      <c r="Y1545">
        <f t="shared" si="366"/>
        <v>0</v>
      </c>
      <c r="Z1545" s="1334" t="str">
        <f t="shared" ref="Z1545:Z1608" si="373">IF(F1545=$W$4,$G1545,IF(I1545=$W$4,J1545," "))</f>
        <v xml:space="preserve"> </v>
      </c>
      <c r="AL1545">
        <f t="shared" ref="AL1545:AL1608" si="374">IF((G1545+J1545)&gt;0,1,0)</f>
        <v>0</v>
      </c>
      <c r="AV1545">
        <f t="shared" si="368"/>
        <v>0</v>
      </c>
      <c r="AW1545">
        <f t="shared" ref="AW1545:AW1608" si="375">IF($F1545=$W$4,1,0)</f>
        <v>0</v>
      </c>
      <c r="AX1545">
        <f t="shared" si="369"/>
        <v>0</v>
      </c>
      <c r="AY1545">
        <f t="shared" si="367"/>
        <v>0</v>
      </c>
      <c r="AZ1545" s="1334" t="str">
        <f t="shared" si="370"/>
        <v xml:space="preserve"> </v>
      </c>
    </row>
    <row r="1546" spans="22:52" x14ac:dyDescent="0.25">
      <c r="V1546">
        <f t="shared" si="365"/>
        <v>0</v>
      </c>
      <c r="W1546">
        <f t="shared" si="371"/>
        <v>0</v>
      </c>
      <c r="X1546">
        <f t="shared" si="372"/>
        <v>0</v>
      </c>
      <c r="Y1546">
        <f t="shared" si="366"/>
        <v>0</v>
      </c>
      <c r="Z1546" s="1334" t="str">
        <f t="shared" si="373"/>
        <v xml:space="preserve"> </v>
      </c>
      <c r="AL1546">
        <f t="shared" si="374"/>
        <v>0</v>
      </c>
      <c r="AV1546">
        <f t="shared" si="368"/>
        <v>0</v>
      </c>
      <c r="AW1546">
        <f t="shared" si="375"/>
        <v>0</v>
      </c>
      <c r="AX1546">
        <f t="shared" si="369"/>
        <v>0</v>
      </c>
      <c r="AY1546">
        <f t="shared" si="367"/>
        <v>0</v>
      </c>
      <c r="AZ1546" s="1334" t="str">
        <f t="shared" si="370"/>
        <v xml:space="preserve"> </v>
      </c>
    </row>
    <row r="1547" spans="22:52" x14ac:dyDescent="0.25">
      <c r="V1547">
        <f t="shared" si="365"/>
        <v>0</v>
      </c>
      <c r="W1547">
        <f t="shared" si="371"/>
        <v>0</v>
      </c>
      <c r="X1547">
        <f t="shared" si="372"/>
        <v>0</v>
      </c>
      <c r="Y1547">
        <f t="shared" si="366"/>
        <v>0</v>
      </c>
      <c r="Z1547" s="1334" t="str">
        <f t="shared" si="373"/>
        <v xml:space="preserve"> </v>
      </c>
      <c r="AL1547">
        <f t="shared" si="374"/>
        <v>0</v>
      </c>
      <c r="AV1547">
        <f t="shared" si="368"/>
        <v>0</v>
      </c>
      <c r="AW1547">
        <f t="shared" si="375"/>
        <v>0</v>
      </c>
      <c r="AX1547">
        <f t="shared" si="369"/>
        <v>0</v>
      </c>
      <c r="AY1547">
        <f t="shared" si="367"/>
        <v>0</v>
      </c>
      <c r="AZ1547" s="1334" t="str">
        <f t="shared" si="370"/>
        <v xml:space="preserve"> </v>
      </c>
    </row>
    <row r="1548" spans="22:52" x14ac:dyDescent="0.25">
      <c r="V1548">
        <f t="shared" si="365"/>
        <v>0</v>
      </c>
      <c r="W1548">
        <f t="shared" si="371"/>
        <v>0</v>
      </c>
      <c r="X1548">
        <f t="shared" si="372"/>
        <v>0</v>
      </c>
      <c r="Y1548">
        <f t="shared" si="366"/>
        <v>0</v>
      </c>
      <c r="Z1548" s="1334" t="str">
        <f t="shared" si="373"/>
        <v xml:space="preserve"> </v>
      </c>
      <c r="AL1548">
        <f t="shared" si="374"/>
        <v>0</v>
      </c>
      <c r="AV1548">
        <f t="shared" si="368"/>
        <v>0</v>
      </c>
      <c r="AW1548">
        <f t="shared" si="375"/>
        <v>0</v>
      </c>
      <c r="AX1548">
        <f t="shared" si="369"/>
        <v>0</v>
      </c>
      <c r="AY1548">
        <f t="shared" si="367"/>
        <v>0</v>
      </c>
      <c r="AZ1548" s="1334" t="str">
        <f t="shared" si="370"/>
        <v xml:space="preserve"> </v>
      </c>
    </row>
    <row r="1549" spans="22:52" x14ac:dyDescent="0.25">
      <c r="V1549">
        <f t="shared" si="365"/>
        <v>0</v>
      </c>
      <c r="W1549">
        <f t="shared" si="371"/>
        <v>0</v>
      </c>
      <c r="X1549">
        <f t="shared" si="372"/>
        <v>0</v>
      </c>
      <c r="Y1549">
        <f t="shared" si="366"/>
        <v>0</v>
      </c>
      <c r="Z1549" s="1334" t="str">
        <f t="shared" si="373"/>
        <v xml:space="preserve"> </v>
      </c>
      <c r="AL1549">
        <f t="shared" si="374"/>
        <v>0</v>
      </c>
      <c r="AV1549">
        <f t="shared" si="368"/>
        <v>0</v>
      </c>
      <c r="AW1549">
        <f t="shared" si="375"/>
        <v>0</v>
      </c>
      <c r="AX1549">
        <f t="shared" si="369"/>
        <v>0</v>
      </c>
      <c r="AY1549">
        <f t="shared" si="367"/>
        <v>0</v>
      </c>
      <c r="AZ1549" s="1334" t="str">
        <f t="shared" si="370"/>
        <v xml:space="preserve"> </v>
      </c>
    </row>
    <row r="1550" spans="22:52" x14ac:dyDescent="0.25">
      <c r="V1550">
        <f t="shared" si="365"/>
        <v>0</v>
      </c>
      <c r="W1550">
        <f t="shared" si="371"/>
        <v>0</v>
      </c>
      <c r="X1550">
        <f t="shared" si="372"/>
        <v>0</v>
      </c>
      <c r="Y1550">
        <f t="shared" si="366"/>
        <v>0</v>
      </c>
      <c r="Z1550" s="1334" t="str">
        <f t="shared" si="373"/>
        <v xml:space="preserve"> </v>
      </c>
      <c r="AL1550">
        <f t="shared" si="374"/>
        <v>0</v>
      </c>
      <c r="AV1550">
        <f t="shared" si="368"/>
        <v>0</v>
      </c>
      <c r="AW1550">
        <f t="shared" si="375"/>
        <v>0</v>
      </c>
      <c r="AX1550">
        <f t="shared" si="369"/>
        <v>0</v>
      </c>
      <c r="AY1550">
        <f t="shared" si="367"/>
        <v>0</v>
      </c>
      <c r="AZ1550" s="1334" t="str">
        <f t="shared" si="370"/>
        <v xml:space="preserve"> </v>
      </c>
    </row>
    <row r="1551" spans="22:52" x14ac:dyDescent="0.25">
      <c r="V1551">
        <f t="shared" si="365"/>
        <v>0</v>
      </c>
      <c r="W1551">
        <f t="shared" si="371"/>
        <v>0</v>
      </c>
      <c r="X1551">
        <f t="shared" si="372"/>
        <v>0</v>
      </c>
      <c r="Y1551">
        <f t="shared" si="366"/>
        <v>0</v>
      </c>
      <c r="Z1551" s="1334" t="str">
        <f t="shared" si="373"/>
        <v xml:space="preserve"> </v>
      </c>
      <c r="AL1551">
        <f t="shared" si="374"/>
        <v>0</v>
      </c>
      <c r="AV1551">
        <f t="shared" si="368"/>
        <v>0</v>
      </c>
      <c r="AW1551">
        <f t="shared" si="375"/>
        <v>0</v>
      </c>
      <c r="AX1551">
        <f t="shared" si="369"/>
        <v>0</v>
      </c>
      <c r="AY1551">
        <f t="shared" si="367"/>
        <v>0</v>
      </c>
      <c r="AZ1551" s="1334" t="str">
        <f t="shared" si="370"/>
        <v xml:space="preserve"> </v>
      </c>
    </row>
    <row r="1552" spans="22:52" x14ac:dyDescent="0.25">
      <c r="V1552">
        <f t="shared" si="365"/>
        <v>0</v>
      </c>
      <c r="W1552">
        <f t="shared" si="371"/>
        <v>0</v>
      </c>
      <c r="X1552">
        <f t="shared" si="372"/>
        <v>0</v>
      </c>
      <c r="Y1552">
        <f t="shared" si="366"/>
        <v>0</v>
      </c>
      <c r="Z1552" s="1334" t="str">
        <f t="shared" si="373"/>
        <v xml:space="preserve"> </v>
      </c>
      <c r="AL1552">
        <f t="shared" si="374"/>
        <v>0</v>
      </c>
      <c r="AV1552">
        <f t="shared" si="368"/>
        <v>0</v>
      </c>
      <c r="AW1552">
        <f t="shared" si="375"/>
        <v>0</v>
      </c>
      <c r="AX1552">
        <f t="shared" si="369"/>
        <v>0</v>
      </c>
      <c r="AY1552">
        <f t="shared" si="367"/>
        <v>0</v>
      </c>
      <c r="AZ1552" s="1334" t="str">
        <f t="shared" si="370"/>
        <v xml:space="preserve"> </v>
      </c>
    </row>
    <row r="1553" spans="22:52" x14ac:dyDescent="0.25">
      <c r="V1553">
        <f t="shared" si="365"/>
        <v>0</v>
      </c>
      <c r="W1553">
        <f t="shared" si="371"/>
        <v>0</v>
      </c>
      <c r="X1553">
        <f t="shared" si="372"/>
        <v>0</v>
      </c>
      <c r="Y1553">
        <f t="shared" si="366"/>
        <v>0</v>
      </c>
      <c r="Z1553" s="1334" t="str">
        <f t="shared" si="373"/>
        <v xml:space="preserve"> </v>
      </c>
      <c r="AL1553">
        <f t="shared" si="374"/>
        <v>0</v>
      </c>
      <c r="AV1553">
        <f t="shared" si="368"/>
        <v>0</v>
      </c>
      <c r="AW1553">
        <f t="shared" si="375"/>
        <v>0</v>
      </c>
      <c r="AX1553">
        <f t="shared" si="369"/>
        <v>0</v>
      </c>
      <c r="AY1553">
        <f t="shared" si="367"/>
        <v>0</v>
      </c>
      <c r="AZ1553" s="1334" t="str">
        <f t="shared" si="370"/>
        <v xml:space="preserve"> </v>
      </c>
    </row>
    <row r="1554" spans="22:52" x14ac:dyDescent="0.25">
      <c r="V1554">
        <f t="shared" si="365"/>
        <v>0</v>
      </c>
      <c r="W1554">
        <f t="shared" si="371"/>
        <v>0</v>
      </c>
      <c r="X1554">
        <f t="shared" si="372"/>
        <v>0</v>
      </c>
      <c r="Y1554">
        <f t="shared" si="366"/>
        <v>0</v>
      </c>
      <c r="Z1554" s="1334" t="str">
        <f t="shared" si="373"/>
        <v xml:space="preserve"> </v>
      </c>
      <c r="AL1554">
        <f t="shared" si="374"/>
        <v>0</v>
      </c>
      <c r="AV1554">
        <f t="shared" si="368"/>
        <v>0</v>
      </c>
      <c r="AW1554">
        <f t="shared" si="375"/>
        <v>0</v>
      </c>
      <c r="AX1554">
        <f t="shared" si="369"/>
        <v>0</v>
      </c>
      <c r="AY1554">
        <f t="shared" si="367"/>
        <v>0</v>
      </c>
      <c r="AZ1554" s="1334" t="str">
        <f t="shared" si="370"/>
        <v xml:space="preserve"> </v>
      </c>
    </row>
    <row r="1555" spans="22:52" x14ac:dyDescent="0.25">
      <c r="V1555">
        <f t="shared" ref="V1555:V1618" si="376">IF(E1555="Tie-in",1,0)</f>
        <v>0</v>
      </c>
      <c r="W1555">
        <f t="shared" si="371"/>
        <v>0</v>
      </c>
      <c r="X1555">
        <f t="shared" si="372"/>
        <v>0</v>
      </c>
      <c r="Y1555">
        <f t="shared" ref="Y1555:Y1618" si="377">SUM(W1555:X1555)</f>
        <v>0</v>
      </c>
      <c r="Z1555" s="1334" t="str">
        <f t="shared" si="373"/>
        <v xml:space="preserve"> </v>
      </c>
      <c r="AL1555">
        <f t="shared" si="374"/>
        <v>0</v>
      </c>
      <c r="AV1555">
        <f t="shared" si="368"/>
        <v>0</v>
      </c>
      <c r="AW1555">
        <f t="shared" si="375"/>
        <v>0</v>
      </c>
      <c r="AX1555">
        <f t="shared" si="369"/>
        <v>0</v>
      </c>
      <c r="AY1555">
        <f t="shared" ref="AY1555:AY1618" si="378">SUM(AW1555:AX1555)</f>
        <v>0</v>
      </c>
      <c r="AZ1555" s="1334" t="str">
        <f t="shared" si="370"/>
        <v xml:space="preserve"> </v>
      </c>
    </row>
    <row r="1556" spans="22:52" x14ac:dyDescent="0.25">
      <c r="V1556">
        <f t="shared" si="376"/>
        <v>0</v>
      </c>
      <c r="W1556">
        <f t="shared" si="371"/>
        <v>0</v>
      </c>
      <c r="X1556">
        <f t="shared" si="372"/>
        <v>0</v>
      </c>
      <c r="Y1556">
        <f t="shared" si="377"/>
        <v>0</v>
      </c>
      <c r="Z1556" s="1334" t="str">
        <f t="shared" si="373"/>
        <v xml:space="preserve"> </v>
      </c>
      <c r="AL1556">
        <f t="shared" si="374"/>
        <v>0</v>
      </c>
      <c r="AV1556">
        <f t="shared" si="368"/>
        <v>0</v>
      </c>
      <c r="AW1556">
        <f t="shared" si="375"/>
        <v>0</v>
      </c>
      <c r="AX1556">
        <f t="shared" si="369"/>
        <v>0</v>
      </c>
      <c r="AY1556">
        <f t="shared" si="378"/>
        <v>0</v>
      </c>
      <c r="AZ1556" s="1334" t="str">
        <f t="shared" si="370"/>
        <v xml:space="preserve"> </v>
      </c>
    </row>
    <row r="1557" spans="22:52" x14ac:dyDescent="0.25">
      <c r="V1557">
        <f t="shared" si="376"/>
        <v>0</v>
      </c>
      <c r="W1557">
        <f t="shared" si="371"/>
        <v>0</v>
      </c>
      <c r="X1557">
        <f t="shared" si="372"/>
        <v>0</v>
      </c>
      <c r="Y1557">
        <f t="shared" si="377"/>
        <v>0</v>
      </c>
      <c r="Z1557" s="1334" t="str">
        <f t="shared" si="373"/>
        <v xml:space="preserve"> </v>
      </c>
      <c r="AL1557">
        <f t="shared" si="374"/>
        <v>0</v>
      </c>
      <c r="AV1557">
        <f t="shared" si="368"/>
        <v>0</v>
      </c>
      <c r="AW1557">
        <f t="shared" si="375"/>
        <v>0</v>
      </c>
      <c r="AX1557">
        <f t="shared" si="369"/>
        <v>0</v>
      </c>
      <c r="AY1557">
        <f t="shared" si="378"/>
        <v>0</v>
      </c>
      <c r="AZ1557" s="1334" t="str">
        <f t="shared" si="370"/>
        <v xml:space="preserve"> </v>
      </c>
    </row>
    <row r="1558" spans="22:52" x14ac:dyDescent="0.25">
      <c r="V1558">
        <f t="shared" si="376"/>
        <v>0</v>
      </c>
      <c r="W1558">
        <f t="shared" si="371"/>
        <v>0</v>
      </c>
      <c r="X1558">
        <f t="shared" si="372"/>
        <v>0</v>
      </c>
      <c r="Y1558">
        <f t="shared" si="377"/>
        <v>0</v>
      </c>
      <c r="Z1558" s="1334" t="str">
        <f t="shared" si="373"/>
        <v xml:space="preserve"> </v>
      </c>
      <c r="AL1558">
        <f t="shared" si="374"/>
        <v>0</v>
      </c>
      <c r="AV1558">
        <f t="shared" si="368"/>
        <v>0</v>
      </c>
      <c r="AW1558">
        <f t="shared" si="375"/>
        <v>0</v>
      </c>
      <c r="AX1558">
        <f t="shared" si="369"/>
        <v>0</v>
      </c>
      <c r="AY1558">
        <f t="shared" si="378"/>
        <v>0</v>
      </c>
      <c r="AZ1558" s="1334" t="str">
        <f t="shared" si="370"/>
        <v xml:space="preserve"> </v>
      </c>
    </row>
    <row r="1559" spans="22:52" x14ac:dyDescent="0.25">
      <c r="V1559">
        <f t="shared" si="376"/>
        <v>0</v>
      </c>
      <c r="W1559">
        <f t="shared" si="371"/>
        <v>0</v>
      </c>
      <c r="X1559">
        <f t="shared" si="372"/>
        <v>0</v>
      </c>
      <c r="Y1559">
        <f t="shared" si="377"/>
        <v>0</v>
      </c>
      <c r="Z1559" s="1334" t="str">
        <f t="shared" si="373"/>
        <v xml:space="preserve"> </v>
      </c>
      <c r="AL1559">
        <f t="shared" si="374"/>
        <v>0</v>
      </c>
      <c r="AV1559">
        <f t="shared" si="368"/>
        <v>0</v>
      </c>
      <c r="AW1559">
        <f t="shared" si="375"/>
        <v>0</v>
      </c>
      <c r="AX1559">
        <f t="shared" si="369"/>
        <v>0</v>
      </c>
      <c r="AY1559">
        <f t="shared" si="378"/>
        <v>0</v>
      </c>
      <c r="AZ1559" s="1334" t="str">
        <f t="shared" si="370"/>
        <v xml:space="preserve"> </v>
      </c>
    </row>
    <row r="1560" spans="22:52" x14ac:dyDescent="0.25">
      <c r="V1560">
        <f t="shared" si="376"/>
        <v>0</v>
      </c>
      <c r="W1560">
        <f t="shared" si="371"/>
        <v>0</v>
      </c>
      <c r="X1560">
        <f t="shared" si="372"/>
        <v>0</v>
      </c>
      <c r="Y1560">
        <f t="shared" si="377"/>
        <v>0</v>
      </c>
      <c r="Z1560" s="1334" t="str">
        <f t="shared" si="373"/>
        <v xml:space="preserve"> </v>
      </c>
      <c r="AL1560">
        <f t="shared" si="374"/>
        <v>0</v>
      </c>
      <c r="AV1560">
        <f t="shared" si="368"/>
        <v>0</v>
      </c>
      <c r="AW1560">
        <f t="shared" si="375"/>
        <v>0</v>
      </c>
      <c r="AX1560">
        <f t="shared" si="369"/>
        <v>0</v>
      </c>
      <c r="AY1560">
        <f t="shared" si="378"/>
        <v>0</v>
      </c>
      <c r="AZ1560" s="1334" t="str">
        <f t="shared" si="370"/>
        <v xml:space="preserve"> </v>
      </c>
    </row>
    <row r="1561" spans="22:52" x14ac:dyDescent="0.25">
      <c r="V1561">
        <f t="shared" si="376"/>
        <v>0</v>
      </c>
      <c r="W1561">
        <f t="shared" si="371"/>
        <v>0</v>
      </c>
      <c r="X1561">
        <f t="shared" si="372"/>
        <v>0</v>
      </c>
      <c r="Y1561">
        <f t="shared" si="377"/>
        <v>0</v>
      </c>
      <c r="Z1561" s="1334" t="str">
        <f t="shared" si="373"/>
        <v xml:space="preserve"> </v>
      </c>
      <c r="AL1561">
        <f t="shared" si="374"/>
        <v>0</v>
      </c>
      <c r="AV1561">
        <f t="shared" si="368"/>
        <v>0</v>
      </c>
      <c r="AW1561">
        <f t="shared" si="375"/>
        <v>0</v>
      </c>
      <c r="AX1561">
        <f t="shared" si="369"/>
        <v>0</v>
      </c>
      <c r="AY1561">
        <f t="shared" si="378"/>
        <v>0</v>
      </c>
      <c r="AZ1561" s="1334" t="str">
        <f t="shared" si="370"/>
        <v xml:space="preserve"> </v>
      </c>
    </row>
    <row r="1562" spans="22:52" x14ac:dyDescent="0.25">
      <c r="V1562">
        <f t="shared" si="376"/>
        <v>0</v>
      </c>
      <c r="W1562">
        <f t="shared" si="371"/>
        <v>0</v>
      </c>
      <c r="X1562">
        <f t="shared" si="372"/>
        <v>0</v>
      </c>
      <c r="Y1562">
        <f t="shared" si="377"/>
        <v>0</v>
      </c>
      <c r="Z1562" s="1334" t="str">
        <f t="shared" si="373"/>
        <v xml:space="preserve"> </v>
      </c>
      <c r="AL1562">
        <f t="shared" si="374"/>
        <v>0</v>
      </c>
      <c r="AV1562">
        <f t="shared" si="368"/>
        <v>0</v>
      </c>
      <c r="AW1562">
        <f t="shared" si="375"/>
        <v>0</v>
      </c>
      <c r="AX1562">
        <f t="shared" si="369"/>
        <v>0</v>
      </c>
      <c r="AY1562">
        <f t="shared" si="378"/>
        <v>0</v>
      </c>
      <c r="AZ1562" s="1334" t="str">
        <f t="shared" si="370"/>
        <v xml:space="preserve"> </v>
      </c>
    </row>
    <row r="1563" spans="22:52" x14ac:dyDescent="0.25">
      <c r="V1563">
        <f t="shared" si="376"/>
        <v>0</v>
      </c>
      <c r="W1563">
        <f t="shared" si="371"/>
        <v>0</v>
      </c>
      <c r="X1563">
        <f t="shared" si="372"/>
        <v>0</v>
      </c>
      <c r="Y1563">
        <f t="shared" si="377"/>
        <v>0</v>
      </c>
      <c r="Z1563" s="1334" t="str">
        <f t="shared" si="373"/>
        <v xml:space="preserve"> </v>
      </c>
      <c r="AL1563">
        <f t="shared" si="374"/>
        <v>0</v>
      </c>
      <c r="AV1563">
        <f t="shared" si="368"/>
        <v>0</v>
      </c>
      <c r="AW1563">
        <f t="shared" si="375"/>
        <v>0</v>
      </c>
      <c r="AX1563">
        <f t="shared" si="369"/>
        <v>0</v>
      </c>
      <c r="AY1563">
        <f t="shared" si="378"/>
        <v>0</v>
      </c>
      <c r="AZ1563" s="1334" t="str">
        <f t="shared" si="370"/>
        <v xml:space="preserve"> </v>
      </c>
    </row>
    <row r="1564" spans="22:52" x14ac:dyDescent="0.25">
      <c r="V1564">
        <f t="shared" si="376"/>
        <v>0</v>
      </c>
      <c r="W1564">
        <f t="shared" si="371"/>
        <v>0</v>
      </c>
      <c r="X1564">
        <f t="shared" si="372"/>
        <v>0</v>
      </c>
      <c r="Y1564">
        <f t="shared" si="377"/>
        <v>0</v>
      </c>
      <c r="Z1564" s="1334" t="str">
        <f t="shared" si="373"/>
        <v xml:space="preserve"> </v>
      </c>
      <c r="AL1564">
        <f t="shared" si="374"/>
        <v>0</v>
      </c>
      <c r="AV1564">
        <f t="shared" si="368"/>
        <v>0</v>
      </c>
      <c r="AW1564">
        <f t="shared" si="375"/>
        <v>0</v>
      </c>
      <c r="AX1564">
        <f t="shared" si="369"/>
        <v>0</v>
      </c>
      <c r="AY1564">
        <f t="shared" si="378"/>
        <v>0</v>
      </c>
      <c r="AZ1564" s="1334" t="str">
        <f t="shared" si="370"/>
        <v xml:space="preserve"> </v>
      </c>
    </row>
    <row r="1565" spans="22:52" x14ac:dyDescent="0.25">
      <c r="V1565">
        <f t="shared" si="376"/>
        <v>0</v>
      </c>
      <c r="W1565">
        <f t="shared" si="371"/>
        <v>0</v>
      </c>
      <c r="X1565">
        <f t="shared" si="372"/>
        <v>0</v>
      </c>
      <c r="Y1565">
        <f t="shared" si="377"/>
        <v>0</v>
      </c>
      <c r="Z1565" s="1334" t="str">
        <f t="shared" si="373"/>
        <v xml:space="preserve"> </v>
      </c>
      <c r="AL1565">
        <f t="shared" si="374"/>
        <v>0</v>
      </c>
      <c r="AV1565">
        <f t="shared" si="368"/>
        <v>0</v>
      </c>
      <c r="AW1565">
        <f t="shared" si="375"/>
        <v>0</v>
      </c>
      <c r="AX1565">
        <f t="shared" si="369"/>
        <v>0</v>
      </c>
      <c r="AY1565">
        <f t="shared" si="378"/>
        <v>0</v>
      </c>
      <c r="AZ1565" s="1334" t="str">
        <f t="shared" si="370"/>
        <v xml:space="preserve"> </v>
      </c>
    </row>
    <row r="1566" spans="22:52" x14ac:dyDescent="0.25">
      <c r="V1566">
        <f t="shared" si="376"/>
        <v>0</v>
      </c>
      <c r="W1566">
        <f t="shared" si="371"/>
        <v>0</v>
      </c>
      <c r="X1566">
        <f t="shared" si="372"/>
        <v>0</v>
      </c>
      <c r="Y1566">
        <f t="shared" si="377"/>
        <v>0</v>
      </c>
      <c r="Z1566" s="1334" t="str">
        <f t="shared" si="373"/>
        <v xml:space="preserve"> </v>
      </c>
      <c r="AL1566">
        <f t="shared" si="374"/>
        <v>0</v>
      </c>
      <c r="AV1566">
        <f t="shared" si="368"/>
        <v>0</v>
      </c>
      <c r="AW1566">
        <f t="shared" si="375"/>
        <v>0</v>
      </c>
      <c r="AX1566">
        <f t="shared" si="369"/>
        <v>0</v>
      </c>
      <c r="AY1566">
        <f t="shared" si="378"/>
        <v>0</v>
      </c>
      <c r="AZ1566" s="1334" t="str">
        <f t="shared" si="370"/>
        <v xml:space="preserve"> </v>
      </c>
    </row>
    <row r="1567" spans="22:52" x14ac:dyDescent="0.25">
      <c r="V1567">
        <f t="shared" si="376"/>
        <v>0</v>
      </c>
      <c r="W1567">
        <f t="shared" si="371"/>
        <v>0</v>
      </c>
      <c r="X1567">
        <f t="shared" si="372"/>
        <v>0</v>
      </c>
      <c r="Y1567">
        <f t="shared" si="377"/>
        <v>0</v>
      </c>
      <c r="Z1567" s="1334" t="str">
        <f t="shared" si="373"/>
        <v xml:space="preserve"> </v>
      </c>
      <c r="AL1567">
        <f t="shared" si="374"/>
        <v>0</v>
      </c>
      <c r="AV1567">
        <f t="shared" ref="AV1567:AV1630" si="379">IF(AF1567="Tie-in",1,0)</f>
        <v>0</v>
      </c>
      <c r="AW1567">
        <f t="shared" si="375"/>
        <v>0</v>
      </c>
      <c r="AX1567">
        <f t="shared" ref="AX1567:AX1630" si="380">IF(AJ1567=$X$4,1,0)</f>
        <v>0</v>
      </c>
      <c r="AY1567">
        <f t="shared" si="378"/>
        <v>0</v>
      </c>
      <c r="AZ1567" s="1334" t="str">
        <f t="shared" ref="AZ1567:AZ1630" si="381">IF(AG1567=$W$4,$G1567,IF(AJ1567=$W$4,AK1567," "))</f>
        <v xml:space="preserve"> </v>
      </c>
    </row>
    <row r="1568" spans="22:52" x14ac:dyDescent="0.25">
      <c r="V1568">
        <f t="shared" si="376"/>
        <v>0</v>
      </c>
      <c r="W1568">
        <f t="shared" si="371"/>
        <v>0</v>
      </c>
      <c r="X1568">
        <f t="shared" si="372"/>
        <v>0</v>
      </c>
      <c r="Y1568">
        <f t="shared" si="377"/>
        <v>0</v>
      </c>
      <c r="Z1568" s="1334" t="str">
        <f t="shared" si="373"/>
        <v xml:space="preserve"> </v>
      </c>
      <c r="AL1568">
        <f t="shared" si="374"/>
        <v>0</v>
      </c>
      <c r="AV1568">
        <f t="shared" si="379"/>
        <v>0</v>
      </c>
      <c r="AW1568">
        <f t="shared" si="375"/>
        <v>0</v>
      </c>
      <c r="AX1568">
        <f t="shared" si="380"/>
        <v>0</v>
      </c>
      <c r="AY1568">
        <f t="shared" si="378"/>
        <v>0</v>
      </c>
      <c r="AZ1568" s="1334" t="str">
        <f t="shared" si="381"/>
        <v xml:space="preserve"> </v>
      </c>
    </row>
    <row r="1569" spans="22:52" x14ac:dyDescent="0.25">
      <c r="V1569">
        <f t="shared" si="376"/>
        <v>0</v>
      </c>
      <c r="W1569">
        <f t="shared" si="371"/>
        <v>0</v>
      </c>
      <c r="X1569">
        <f t="shared" si="372"/>
        <v>0</v>
      </c>
      <c r="Y1569">
        <f t="shared" si="377"/>
        <v>0</v>
      </c>
      <c r="Z1569" s="1334" t="str">
        <f t="shared" si="373"/>
        <v xml:space="preserve"> </v>
      </c>
      <c r="AL1569">
        <f t="shared" si="374"/>
        <v>0</v>
      </c>
      <c r="AV1569">
        <f t="shared" si="379"/>
        <v>0</v>
      </c>
      <c r="AW1569">
        <f t="shared" si="375"/>
        <v>0</v>
      </c>
      <c r="AX1569">
        <f t="shared" si="380"/>
        <v>0</v>
      </c>
      <c r="AY1569">
        <f t="shared" si="378"/>
        <v>0</v>
      </c>
      <c r="AZ1569" s="1334" t="str">
        <f t="shared" si="381"/>
        <v xml:space="preserve"> </v>
      </c>
    </row>
    <row r="1570" spans="22:52" x14ac:dyDescent="0.25">
      <c r="V1570">
        <f t="shared" si="376"/>
        <v>0</v>
      </c>
      <c r="W1570">
        <f t="shared" si="371"/>
        <v>0</v>
      </c>
      <c r="X1570">
        <f t="shared" si="372"/>
        <v>0</v>
      </c>
      <c r="Y1570">
        <f t="shared" si="377"/>
        <v>0</v>
      </c>
      <c r="Z1570" s="1334" t="str">
        <f t="shared" si="373"/>
        <v xml:space="preserve"> </v>
      </c>
      <c r="AL1570">
        <f t="shared" si="374"/>
        <v>0</v>
      </c>
      <c r="AV1570">
        <f t="shared" si="379"/>
        <v>0</v>
      </c>
      <c r="AW1570">
        <f t="shared" si="375"/>
        <v>0</v>
      </c>
      <c r="AX1570">
        <f t="shared" si="380"/>
        <v>0</v>
      </c>
      <c r="AY1570">
        <f t="shared" si="378"/>
        <v>0</v>
      </c>
      <c r="AZ1570" s="1334" t="str">
        <f t="shared" si="381"/>
        <v xml:space="preserve"> </v>
      </c>
    </row>
    <row r="1571" spans="22:52" x14ac:dyDescent="0.25">
      <c r="V1571">
        <f t="shared" si="376"/>
        <v>0</v>
      </c>
      <c r="W1571">
        <f t="shared" si="371"/>
        <v>0</v>
      </c>
      <c r="X1571">
        <f t="shared" si="372"/>
        <v>0</v>
      </c>
      <c r="Y1571">
        <f t="shared" si="377"/>
        <v>0</v>
      </c>
      <c r="Z1571" s="1334" t="str">
        <f t="shared" si="373"/>
        <v xml:space="preserve"> </v>
      </c>
      <c r="AL1571">
        <f t="shared" si="374"/>
        <v>0</v>
      </c>
      <c r="AV1571">
        <f t="shared" si="379"/>
        <v>0</v>
      </c>
      <c r="AW1571">
        <f t="shared" si="375"/>
        <v>0</v>
      </c>
      <c r="AX1571">
        <f t="shared" si="380"/>
        <v>0</v>
      </c>
      <c r="AY1571">
        <f t="shared" si="378"/>
        <v>0</v>
      </c>
      <c r="AZ1571" s="1334" t="str">
        <f t="shared" si="381"/>
        <v xml:space="preserve"> </v>
      </c>
    </row>
    <row r="1572" spans="22:52" x14ac:dyDescent="0.25">
      <c r="V1572">
        <f t="shared" si="376"/>
        <v>0</v>
      </c>
      <c r="W1572">
        <f t="shared" si="371"/>
        <v>0</v>
      </c>
      <c r="X1572">
        <f t="shared" si="372"/>
        <v>0</v>
      </c>
      <c r="Y1572">
        <f t="shared" si="377"/>
        <v>0</v>
      </c>
      <c r="Z1572" s="1334" t="str">
        <f t="shared" si="373"/>
        <v xml:space="preserve"> </v>
      </c>
      <c r="AL1572">
        <f t="shared" si="374"/>
        <v>0</v>
      </c>
      <c r="AV1572">
        <f t="shared" si="379"/>
        <v>0</v>
      </c>
      <c r="AW1572">
        <f t="shared" si="375"/>
        <v>0</v>
      </c>
      <c r="AX1572">
        <f t="shared" si="380"/>
        <v>0</v>
      </c>
      <c r="AY1572">
        <f t="shared" si="378"/>
        <v>0</v>
      </c>
      <c r="AZ1572" s="1334" t="str">
        <f t="shared" si="381"/>
        <v xml:space="preserve"> </v>
      </c>
    </row>
    <row r="1573" spans="22:52" x14ac:dyDescent="0.25">
      <c r="V1573">
        <f t="shared" si="376"/>
        <v>0</v>
      </c>
      <c r="W1573">
        <f t="shared" si="371"/>
        <v>0</v>
      </c>
      <c r="X1573">
        <f t="shared" si="372"/>
        <v>0</v>
      </c>
      <c r="Y1573">
        <f t="shared" si="377"/>
        <v>0</v>
      </c>
      <c r="Z1573" s="1334" t="str">
        <f t="shared" si="373"/>
        <v xml:space="preserve"> </v>
      </c>
      <c r="AL1573">
        <f t="shared" si="374"/>
        <v>0</v>
      </c>
      <c r="AV1573">
        <f t="shared" si="379"/>
        <v>0</v>
      </c>
      <c r="AW1573">
        <f t="shared" si="375"/>
        <v>0</v>
      </c>
      <c r="AX1573">
        <f t="shared" si="380"/>
        <v>0</v>
      </c>
      <c r="AY1573">
        <f t="shared" si="378"/>
        <v>0</v>
      </c>
      <c r="AZ1573" s="1334" t="str">
        <f t="shared" si="381"/>
        <v xml:space="preserve"> </v>
      </c>
    </row>
    <row r="1574" spans="22:52" x14ac:dyDescent="0.25">
      <c r="V1574">
        <f t="shared" si="376"/>
        <v>0</v>
      </c>
      <c r="W1574">
        <f t="shared" si="371"/>
        <v>0</v>
      </c>
      <c r="X1574">
        <f t="shared" si="372"/>
        <v>0</v>
      </c>
      <c r="Y1574">
        <f t="shared" si="377"/>
        <v>0</v>
      </c>
      <c r="Z1574" s="1334" t="str">
        <f t="shared" si="373"/>
        <v xml:space="preserve"> </v>
      </c>
      <c r="AL1574">
        <f t="shared" si="374"/>
        <v>0</v>
      </c>
      <c r="AV1574">
        <f t="shared" si="379"/>
        <v>0</v>
      </c>
      <c r="AW1574">
        <f t="shared" si="375"/>
        <v>0</v>
      </c>
      <c r="AX1574">
        <f t="shared" si="380"/>
        <v>0</v>
      </c>
      <c r="AY1574">
        <f t="shared" si="378"/>
        <v>0</v>
      </c>
      <c r="AZ1574" s="1334" t="str">
        <f t="shared" si="381"/>
        <v xml:space="preserve"> </v>
      </c>
    </row>
    <row r="1575" spans="22:52" x14ac:dyDescent="0.25">
      <c r="V1575">
        <f t="shared" si="376"/>
        <v>0</v>
      </c>
      <c r="W1575">
        <f t="shared" si="371"/>
        <v>0</v>
      </c>
      <c r="X1575">
        <f t="shared" si="372"/>
        <v>0</v>
      </c>
      <c r="Y1575">
        <f t="shared" si="377"/>
        <v>0</v>
      </c>
      <c r="Z1575" s="1334" t="str">
        <f t="shared" si="373"/>
        <v xml:space="preserve"> </v>
      </c>
      <c r="AL1575">
        <f t="shared" si="374"/>
        <v>0</v>
      </c>
      <c r="AV1575">
        <f t="shared" si="379"/>
        <v>0</v>
      </c>
      <c r="AW1575">
        <f t="shared" si="375"/>
        <v>0</v>
      </c>
      <c r="AX1575">
        <f t="shared" si="380"/>
        <v>0</v>
      </c>
      <c r="AY1575">
        <f t="shared" si="378"/>
        <v>0</v>
      </c>
      <c r="AZ1575" s="1334" t="str">
        <f t="shared" si="381"/>
        <v xml:space="preserve"> </v>
      </c>
    </row>
    <row r="1576" spans="22:52" x14ac:dyDescent="0.25">
      <c r="V1576">
        <f t="shared" si="376"/>
        <v>0</v>
      </c>
      <c r="W1576">
        <f t="shared" si="371"/>
        <v>0</v>
      </c>
      <c r="X1576">
        <f t="shared" si="372"/>
        <v>0</v>
      </c>
      <c r="Y1576">
        <f t="shared" si="377"/>
        <v>0</v>
      </c>
      <c r="Z1576" s="1334" t="str">
        <f t="shared" si="373"/>
        <v xml:space="preserve"> </v>
      </c>
      <c r="AL1576">
        <f t="shared" si="374"/>
        <v>0</v>
      </c>
      <c r="AV1576">
        <f t="shared" si="379"/>
        <v>0</v>
      </c>
      <c r="AW1576">
        <f t="shared" si="375"/>
        <v>0</v>
      </c>
      <c r="AX1576">
        <f t="shared" si="380"/>
        <v>0</v>
      </c>
      <c r="AY1576">
        <f t="shared" si="378"/>
        <v>0</v>
      </c>
      <c r="AZ1576" s="1334" t="str">
        <f t="shared" si="381"/>
        <v xml:space="preserve"> </v>
      </c>
    </row>
    <row r="1577" spans="22:52" x14ac:dyDescent="0.25">
      <c r="V1577">
        <f t="shared" si="376"/>
        <v>0</v>
      </c>
      <c r="W1577">
        <f t="shared" si="371"/>
        <v>0</v>
      </c>
      <c r="X1577">
        <f t="shared" si="372"/>
        <v>0</v>
      </c>
      <c r="Y1577">
        <f t="shared" si="377"/>
        <v>0</v>
      </c>
      <c r="Z1577" s="1334" t="str">
        <f t="shared" si="373"/>
        <v xml:space="preserve"> </v>
      </c>
      <c r="AL1577">
        <f t="shared" si="374"/>
        <v>0</v>
      </c>
      <c r="AV1577">
        <f t="shared" si="379"/>
        <v>0</v>
      </c>
      <c r="AW1577">
        <f t="shared" si="375"/>
        <v>0</v>
      </c>
      <c r="AX1577">
        <f t="shared" si="380"/>
        <v>0</v>
      </c>
      <c r="AY1577">
        <f t="shared" si="378"/>
        <v>0</v>
      </c>
      <c r="AZ1577" s="1334" t="str">
        <f t="shared" si="381"/>
        <v xml:space="preserve"> </v>
      </c>
    </row>
    <row r="1578" spans="22:52" x14ac:dyDescent="0.25">
      <c r="V1578">
        <f t="shared" si="376"/>
        <v>0</v>
      </c>
      <c r="W1578">
        <f t="shared" si="371"/>
        <v>0</v>
      </c>
      <c r="X1578">
        <f t="shared" si="372"/>
        <v>0</v>
      </c>
      <c r="Y1578">
        <f t="shared" si="377"/>
        <v>0</v>
      </c>
      <c r="Z1578" s="1334" t="str">
        <f t="shared" si="373"/>
        <v xml:space="preserve"> </v>
      </c>
      <c r="AL1578">
        <f t="shared" si="374"/>
        <v>0</v>
      </c>
      <c r="AV1578">
        <f t="shared" si="379"/>
        <v>0</v>
      </c>
      <c r="AW1578">
        <f t="shared" si="375"/>
        <v>0</v>
      </c>
      <c r="AX1578">
        <f t="shared" si="380"/>
        <v>0</v>
      </c>
      <c r="AY1578">
        <f t="shared" si="378"/>
        <v>0</v>
      </c>
      <c r="AZ1578" s="1334" t="str">
        <f t="shared" si="381"/>
        <v xml:space="preserve"> </v>
      </c>
    </row>
    <row r="1579" spans="22:52" x14ac:dyDescent="0.25">
      <c r="V1579">
        <f t="shared" si="376"/>
        <v>0</v>
      </c>
      <c r="W1579">
        <f t="shared" si="371"/>
        <v>0</v>
      </c>
      <c r="X1579">
        <f t="shared" si="372"/>
        <v>0</v>
      </c>
      <c r="Y1579">
        <f t="shared" si="377"/>
        <v>0</v>
      </c>
      <c r="Z1579" s="1334" t="str">
        <f t="shared" si="373"/>
        <v xml:space="preserve"> </v>
      </c>
      <c r="AL1579">
        <f t="shared" si="374"/>
        <v>0</v>
      </c>
      <c r="AV1579">
        <f t="shared" si="379"/>
        <v>0</v>
      </c>
      <c r="AW1579">
        <f t="shared" si="375"/>
        <v>0</v>
      </c>
      <c r="AX1579">
        <f t="shared" si="380"/>
        <v>0</v>
      </c>
      <c r="AY1579">
        <f t="shared" si="378"/>
        <v>0</v>
      </c>
      <c r="AZ1579" s="1334" t="str">
        <f t="shared" si="381"/>
        <v xml:space="preserve"> </v>
      </c>
    </row>
    <row r="1580" spans="22:52" x14ac:dyDescent="0.25">
      <c r="V1580">
        <f t="shared" si="376"/>
        <v>0</v>
      </c>
      <c r="W1580">
        <f t="shared" si="371"/>
        <v>0</v>
      </c>
      <c r="X1580">
        <f t="shared" si="372"/>
        <v>0</v>
      </c>
      <c r="Y1580">
        <f t="shared" si="377"/>
        <v>0</v>
      </c>
      <c r="Z1580" s="1334" t="str">
        <f t="shared" si="373"/>
        <v xml:space="preserve"> </v>
      </c>
      <c r="AL1580">
        <f t="shared" si="374"/>
        <v>0</v>
      </c>
      <c r="AV1580">
        <f t="shared" si="379"/>
        <v>0</v>
      </c>
      <c r="AW1580">
        <f t="shared" si="375"/>
        <v>0</v>
      </c>
      <c r="AX1580">
        <f t="shared" si="380"/>
        <v>0</v>
      </c>
      <c r="AY1580">
        <f t="shared" si="378"/>
        <v>0</v>
      </c>
      <c r="AZ1580" s="1334" t="str">
        <f t="shared" si="381"/>
        <v xml:space="preserve"> </v>
      </c>
    </row>
    <row r="1581" spans="22:52" x14ac:dyDescent="0.25">
      <c r="V1581">
        <f t="shared" si="376"/>
        <v>0</v>
      </c>
      <c r="W1581">
        <f t="shared" si="371"/>
        <v>0</v>
      </c>
      <c r="X1581">
        <f t="shared" si="372"/>
        <v>0</v>
      </c>
      <c r="Y1581">
        <f t="shared" si="377"/>
        <v>0</v>
      </c>
      <c r="Z1581" s="1334" t="str">
        <f t="shared" si="373"/>
        <v xml:space="preserve"> </v>
      </c>
      <c r="AL1581">
        <f t="shared" si="374"/>
        <v>0</v>
      </c>
      <c r="AV1581">
        <f t="shared" si="379"/>
        <v>0</v>
      </c>
      <c r="AW1581">
        <f t="shared" si="375"/>
        <v>0</v>
      </c>
      <c r="AX1581">
        <f t="shared" si="380"/>
        <v>0</v>
      </c>
      <c r="AY1581">
        <f t="shared" si="378"/>
        <v>0</v>
      </c>
      <c r="AZ1581" s="1334" t="str">
        <f t="shared" si="381"/>
        <v xml:space="preserve"> </v>
      </c>
    </row>
    <row r="1582" spans="22:52" x14ac:dyDescent="0.25">
      <c r="V1582">
        <f t="shared" si="376"/>
        <v>0</v>
      </c>
      <c r="W1582">
        <f t="shared" si="371"/>
        <v>0</v>
      </c>
      <c r="X1582">
        <f t="shared" si="372"/>
        <v>0</v>
      </c>
      <c r="Y1582">
        <f t="shared" si="377"/>
        <v>0</v>
      </c>
      <c r="Z1582" s="1334" t="str">
        <f t="shared" si="373"/>
        <v xml:space="preserve"> </v>
      </c>
      <c r="AL1582">
        <f t="shared" si="374"/>
        <v>0</v>
      </c>
      <c r="AV1582">
        <f t="shared" si="379"/>
        <v>0</v>
      </c>
      <c r="AW1582">
        <f t="shared" si="375"/>
        <v>0</v>
      </c>
      <c r="AX1582">
        <f t="shared" si="380"/>
        <v>0</v>
      </c>
      <c r="AY1582">
        <f t="shared" si="378"/>
        <v>0</v>
      </c>
      <c r="AZ1582" s="1334" t="str">
        <f t="shared" si="381"/>
        <v xml:space="preserve"> </v>
      </c>
    </row>
    <row r="1583" spans="22:52" x14ac:dyDescent="0.25">
      <c r="V1583">
        <f t="shared" si="376"/>
        <v>0</v>
      </c>
      <c r="W1583">
        <f t="shared" si="371"/>
        <v>0</v>
      </c>
      <c r="X1583">
        <f t="shared" si="372"/>
        <v>0</v>
      </c>
      <c r="Y1583">
        <f t="shared" si="377"/>
        <v>0</v>
      </c>
      <c r="Z1583" s="1334" t="str">
        <f t="shared" si="373"/>
        <v xml:space="preserve"> </v>
      </c>
      <c r="AL1583">
        <f t="shared" si="374"/>
        <v>0</v>
      </c>
      <c r="AV1583">
        <f t="shared" si="379"/>
        <v>0</v>
      </c>
      <c r="AW1583">
        <f t="shared" si="375"/>
        <v>0</v>
      </c>
      <c r="AX1583">
        <f t="shared" si="380"/>
        <v>0</v>
      </c>
      <c r="AY1583">
        <f t="shared" si="378"/>
        <v>0</v>
      </c>
      <c r="AZ1583" s="1334" t="str">
        <f t="shared" si="381"/>
        <v xml:space="preserve"> </v>
      </c>
    </row>
    <row r="1584" spans="22:52" x14ac:dyDescent="0.25">
      <c r="V1584">
        <f t="shared" si="376"/>
        <v>0</v>
      </c>
      <c r="W1584">
        <f t="shared" si="371"/>
        <v>0</v>
      </c>
      <c r="X1584">
        <f t="shared" si="372"/>
        <v>0</v>
      </c>
      <c r="Y1584">
        <f t="shared" si="377"/>
        <v>0</v>
      </c>
      <c r="Z1584" s="1334" t="str">
        <f t="shared" si="373"/>
        <v xml:space="preserve"> </v>
      </c>
      <c r="AL1584">
        <f t="shared" si="374"/>
        <v>0</v>
      </c>
      <c r="AV1584">
        <f t="shared" si="379"/>
        <v>0</v>
      </c>
      <c r="AW1584">
        <f t="shared" si="375"/>
        <v>0</v>
      </c>
      <c r="AX1584">
        <f t="shared" si="380"/>
        <v>0</v>
      </c>
      <c r="AY1584">
        <f t="shared" si="378"/>
        <v>0</v>
      </c>
      <c r="AZ1584" s="1334" t="str">
        <f t="shared" si="381"/>
        <v xml:space="preserve"> </v>
      </c>
    </row>
    <row r="1585" spans="22:52" x14ac:dyDescent="0.25">
      <c r="V1585">
        <f t="shared" si="376"/>
        <v>0</v>
      </c>
      <c r="W1585">
        <f t="shared" si="371"/>
        <v>0</v>
      </c>
      <c r="X1585">
        <f t="shared" si="372"/>
        <v>0</v>
      </c>
      <c r="Y1585">
        <f t="shared" si="377"/>
        <v>0</v>
      </c>
      <c r="Z1585" s="1334" t="str">
        <f t="shared" si="373"/>
        <v xml:space="preserve"> </v>
      </c>
      <c r="AL1585">
        <f t="shared" si="374"/>
        <v>0</v>
      </c>
      <c r="AV1585">
        <f t="shared" si="379"/>
        <v>0</v>
      </c>
      <c r="AW1585">
        <f t="shared" si="375"/>
        <v>0</v>
      </c>
      <c r="AX1585">
        <f t="shared" si="380"/>
        <v>0</v>
      </c>
      <c r="AY1585">
        <f t="shared" si="378"/>
        <v>0</v>
      </c>
      <c r="AZ1585" s="1334" t="str">
        <f t="shared" si="381"/>
        <v xml:space="preserve"> </v>
      </c>
    </row>
    <row r="1586" spans="22:52" x14ac:dyDescent="0.25">
      <c r="V1586">
        <f t="shared" si="376"/>
        <v>0</v>
      </c>
      <c r="W1586">
        <f t="shared" si="371"/>
        <v>0</v>
      </c>
      <c r="X1586">
        <f t="shared" si="372"/>
        <v>0</v>
      </c>
      <c r="Y1586">
        <f t="shared" si="377"/>
        <v>0</v>
      </c>
      <c r="Z1586" s="1334" t="str">
        <f t="shared" si="373"/>
        <v xml:space="preserve"> </v>
      </c>
      <c r="AL1586">
        <f t="shared" si="374"/>
        <v>0</v>
      </c>
      <c r="AV1586">
        <f t="shared" si="379"/>
        <v>0</v>
      </c>
      <c r="AW1586">
        <f t="shared" si="375"/>
        <v>0</v>
      </c>
      <c r="AX1586">
        <f t="shared" si="380"/>
        <v>0</v>
      </c>
      <c r="AY1586">
        <f t="shared" si="378"/>
        <v>0</v>
      </c>
      <c r="AZ1586" s="1334" t="str">
        <f t="shared" si="381"/>
        <v xml:space="preserve"> </v>
      </c>
    </row>
    <row r="1587" spans="22:52" x14ac:dyDescent="0.25">
      <c r="V1587">
        <f t="shared" si="376"/>
        <v>0</v>
      </c>
      <c r="W1587">
        <f t="shared" si="371"/>
        <v>0</v>
      </c>
      <c r="X1587">
        <f t="shared" si="372"/>
        <v>0</v>
      </c>
      <c r="Y1587">
        <f t="shared" si="377"/>
        <v>0</v>
      </c>
      <c r="Z1587" s="1334" t="str">
        <f t="shared" si="373"/>
        <v xml:space="preserve"> </v>
      </c>
      <c r="AL1587">
        <f t="shared" si="374"/>
        <v>0</v>
      </c>
      <c r="AV1587">
        <f t="shared" si="379"/>
        <v>0</v>
      </c>
      <c r="AW1587">
        <f t="shared" si="375"/>
        <v>0</v>
      </c>
      <c r="AX1587">
        <f t="shared" si="380"/>
        <v>0</v>
      </c>
      <c r="AY1587">
        <f t="shared" si="378"/>
        <v>0</v>
      </c>
      <c r="AZ1587" s="1334" t="str">
        <f t="shared" si="381"/>
        <v xml:space="preserve"> </v>
      </c>
    </row>
    <row r="1588" spans="22:52" x14ac:dyDescent="0.25">
      <c r="V1588">
        <f t="shared" si="376"/>
        <v>0</v>
      </c>
      <c r="W1588">
        <f t="shared" si="371"/>
        <v>0</v>
      </c>
      <c r="X1588">
        <f t="shared" si="372"/>
        <v>0</v>
      </c>
      <c r="Y1588">
        <f t="shared" si="377"/>
        <v>0</v>
      </c>
      <c r="Z1588" s="1334" t="str">
        <f t="shared" si="373"/>
        <v xml:space="preserve"> </v>
      </c>
      <c r="AL1588">
        <f t="shared" si="374"/>
        <v>0</v>
      </c>
      <c r="AV1588">
        <f t="shared" si="379"/>
        <v>0</v>
      </c>
      <c r="AW1588">
        <f t="shared" si="375"/>
        <v>0</v>
      </c>
      <c r="AX1588">
        <f t="shared" si="380"/>
        <v>0</v>
      </c>
      <c r="AY1588">
        <f t="shared" si="378"/>
        <v>0</v>
      </c>
      <c r="AZ1588" s="1334" t="str">
        <f t="shared" si="381"/>
        <v xml:space="preserve"> </v>
      </c>
    </row>
    <row r="1589" spans="22:52" x14ac:dyDescent="0.25">
      <c r="V1589">
        <f t="shared" si="376"/>
        <v>0</v>
      </c>
      <c r="W1589">
        <f t="shared" si="371"/>
        <v>0</v>
      </c>
      <c r="X1589">
        <f t="shared" si="372"/>
        <v>0</v>
      </c>
      <c r="Y1589">
        <f t="shared" si="377"/>
        <v>0</v>
      </c>
      <c r="Z1589" s="1334" t="str">
        <f t="shared" si="373"/>
        <v xml:space="preserve"> </v>
      </c>
      <c r="AL1589">
        <f t="shared" si="374"/>
        <v>0</v>
      </c>
      <c r="AV1589">
        <f t="shared" si="379"/>
        <v>0</v>
      </c>
      <c r="AW1589">
        <f t="shared" si="375"/>
        <v>0</v>
      </c>
      <c r="AX1589">
        <f t="shared" si="380"/>
        <v>0</v>
      </c>
      <c r="AY1589">
        <f t="shared" si="378"/>
        <v>0</v>
      </c>
      <c r="AZ1589" s="1334" t="str">
        <f t="shared" si="381"/>
        <v xml:space="preserve"> </v>
      </c>
    </row>
    <row r="1590" spans="22:52" x14ac:dyDescent="0.25">
      <c r="V1590">
        <f t="shared" si="376"/>
        <v>0</v>
      </c>
      <c r="W1590">
        <f t="shared" si="371"/>
        <v>0</v>
      </c>
      <c r="X1590">
        <f t="shared" si="372"/>
        <v>0</v>
      </c>
      <c r="Y1590">
        <f t="shared" si="377"/>
        <v>0</v>
      </c>
      <c r="Z1590" s="1334" t="str">
        <f t="shared" si="373"/>
        <v xml:space="preserve"> </v>
      </c>
      <c r="AL1590">
        <f t="shared" si="374"/>
        <v>0</v>
      </c>
      <c r="AV1590">
        <f t="shared" si="379"/>
        <v>0</v>
      </c>
      <c r="AW1590">
        <f t="shared" si="375"/>
        <v>0</v>
      </c>
      <c r="AX1590">
        <f t="shared" si="380"/>
        <v>0</v>
      </c>
      <c r="AY1590">
        <f t="shared" si="378"/>
        <v>0</v>
      </c>
      <c r="AZ1590" s="1334" t="str">
        <f t="shared" si="381"/>
        <v xml:space="preserve"> </v>
      </c>
    </row>
    <row r="1591" spans="22:52" x14ac:dyDescent="0.25">
      <c r="V1591">
        <f t="shared" si="376"/>
        <v>0</v>
      </c>
      <c r="W1591">
        <f t="shared" si="371"/>
        <v>0</v>
      </c>
      <c r="X1591">
        <f t="shared" si="372"/>
        <v>0</v>
      </c>
      <c r="Y1591">
        <f t="shared" si="377"/>
        <v>0</v>
      </c>
      <c r="Z1591" s="1334" t="str">
        <f t="shared" si="373"/>
        <v xml:space="preserve"> </v>
      </c>
      <c r="AL1591">
        <f t="shared" si="374"/>
        <v>0</v>
      </c>
      <c r="AV1591">
        <f t="shared" si="379"/>
        <v>0</v>
      </c>
      <c r="AW1591">
        <f t="shared" si="375"/>
        <v>0</v>
      </c>
      <c r="AX1591">
        <f t="shared" si="380"/>
        <v>0</v>
      </c>
      <c r="AY1591">
        <f t="shared" si="378"/>
        <v>0</v>
      </c>
      <c r="AZ1591" s="1334" t="str">
        <f t="shared" si="381"/>
        <v xml:space="preserve"> </v>
      </c>
    </row>
    <row r="1592" spans="22:52" x14ac:dyDescent="0.25">
      <c r="V1592">
        <f t="shared" si="376"/>
        <v>0</v>
      </c>
      <c r="W1592">
        <f t="shared" si="371"/>
        <v>0</v>
      </c>
      <c r="X1592">
        <f t="shared" si="372"/>
        <v>0</v>
      </c>
      <c r="Y1592">
        <f t="shared" si="377"/>
        <v>0</v>
      </c>
      <c r="Z1592" s="1334" t="str">
        <f t="shared" si="373"/>
        <v xml:space="preserve"> </v>
      </c>
      <c r="AL1592">
        <f t="shared" si="374"/>
        <v>0</v>
      </c>
      <c r="AV1592">
        <f t="shared" si="379"/>
        <v>0</v>
      </c>
      <c r="AW1592">
        <f t="shared" si="375"/>
        <v>0</v>
      </c>
      <c r="AX1592">
        <f t="shared" si="380"/>
        <v>0</v>
      </c>
      <c r="AY1592">
        <f t="shared" si="378"/>
        <v>0</v>
      </c>
      <c r="AZ1592" s="1334" t="str">
        <f t="shared" si="381"/>
        <v xml:space="preserve"> </v>
      </c>
    </row>
    <row r="1593" spans="22:52" x14ac:dyDescent="0.25">
      <c r="V1593">
        <f t="shared" si="376"/>
        <v>0</v>
      </c>
      <c r="W1593">
        <f t="shared" si="371"/>
        <v>0</v>
      </c>
      <c r="X1593">
        <f t="shared" si="372"/>
        <v>0</v>
      </c>
      <c r="Y1593">
        <f t="shared" si="377"/>
        <v>0</v>
      </c>
      <c r="Z1593" s="1334" t="str">
        <f t="shared" si="373"/>
        <v xml:space="preserve"> </v>
      </c>
      <c r="AL1593">
        <f t="shared" si="374"/>
        <v>0</v>
      </c>
      <c r="AV1593">
        <f t="shared" si="379"/>
        <v>0</v>
      </c>
      <c r="AW1593">
        <f t="shared" si="375"/>
        <v>0</v>
      </c>
      <c r="AX1593">
        <f t="shared" si="380"/>
        <v>0</v>
      </c>
      <c r="AY1593">
        <f t="shared" si="378"/>
        <v>0</v>
      </c>
      <c r="AZ1593" s="1334" t="str">
        <f t="shared" si="381"/>
        <v xml:space="preserve"> </v>
      </c>
    </row>
    <row r="1594" spans="22:52" x14ac:dyDescent="0.25">
      <c r="V1594">
        <f t="shared" si="376"/>
        <v>0</v>
      </c>
      <c r="W1594">
        <f t="shared" si="371"/>
        <v>0</v>
      </c>
      <c r="X1594">
        <f t="shared" si="372"/>
        <v>0</v>
      </c>
      <c r="Y1594">
        <f t="shared" si="377"/>
        <v>0</v>
      </c>
      <c r="Z1594" s="1334" t="str">
        <f t="shared" si="373"/>
        <v xml:space="preserve"> </v>
      </c>
      <c r="AL1594">
        <f t="shared" si="374"/>
        <v>0</v>
      </c>
      <c r="AV1594">
        <f t="shared" si="379"/>
        <v>0</v>
      </c>
      <c r="AW1594">
        <f t="shared" si="375"/>
        <v>0</v>
      </c>
      <c r="AX1594">
        <f t="shared" si="380"/>
        <v>0</v>
      </c>
      <c r="AY1594">
        <f t="shared" si="378"/>
        <v>0</v>
      </c>
      <c r="AZ1594" s="1334" t="str">
        <f t="shared" si="381"/>
        <v xml:space="preserve"> </v>
      </c>
    </row>
    <row r="1595" spans="22:52" x14ac:dyDescent="0.25">
      <c r="V1595">
        <f t="shared" si="376"/>
        <v>0</v>
      </c>
      <c r="W1595">
        <f t="shared" si="371"/>
        <v>0</v>
      </c>
      <c r="X1595">
        <f t="shared" si="372"/>
        <v>0</v>
      </c>
      <c r="Y1595">
        <f t="shared" si="377"/>
        <v>0</v>
      </c>
      <c r="Z1595" s="1334" t="str">
        <f t="shared" si="373"/>
        <v xml:space="preserve"> </v>
      </c>
      <c r="AL1595">
        <f t="shared" si="374"/>
        <v>0</v>
      </c>
      <c r="AV1595">
        <f t="shared" si="379"/>
        <v>0</v>
      </c>
      <c r="AW1595">
        <f t="shared" si="375"/>
        <v>0</v>
      </c>
      <c r="AX1595">
        <f t="shared" si="380"/>
        <v>0</v>
      </c>
      <c r="AY1595">
        <f t="shared" si="378"/>
        <v>0</v>
      </c>
      <c r="AZ1595" s="1334" t="str">
        <f t="shared" si="381"/>
        <v xml:space="preserve"> </v>
      </c>
    </row>
    <row r="1596" spans="22:52" x14ac:dyDescent="0.25">
      <c r="V1596">
        <f t="shared" si="376"/>
        <v>0</v>
      </c>
      <c r="W1596">
        <f t="shared" si="371"/>
        <v>0</v>
      </c>
      <c r="X1596">
        <f t="shared" si="372"/>
        <v>0</v>
      </c>
      <c r="Y1596">
        <f t="shared" si="377"/>
        <v>0</v>
      </c>
      <c r="Z1596" s="1334" t="str">
        <f t="shared" si="373"/>
        <v xml:space="preserve"> </v>
      </c>
      <c r="AL1596">
        <f t="shared" si="374"/>
        <v>0</v>
      </c>
      <c r="AV1596">
        <f t="shared" si="379"/>
        <v>0</v>
      </c>
      <c r="AW1596">
        <f t="shared" si="375"/>
        <v>0</v>
      </c>
      <c r="AX1596">
        <f t="shared" si="380"/>
        <v>0</v>
      </c>
      <c r="AY1596">
        <f t="shared" si="378"/>
        <v>0</v>
      </c>
      <c r="AZ1596" s="1334" t="str">
        <f t="shared" si="381"/>
        <v xml:space="preserve"> </v>
      </c>
    </row>
    <row r="1597" spans="22:52" x14ac:dyDescent="0.25">
      <c r="V1597">
        <f t="shared" si="376"/>
        <v>0</v>
      </c>
      <c r="W1597">
        <f t="shared" si="371"/>
        <v>0</v>
      </c>
      <c r="X1597">
        <f t="shared" si="372"/>
        <v>0</v>
      </c>
      <c r="Y1597">
        <f t="shared" si="377"/>
        <v>0</v>
      </c>
      <c r="Z1597" s="1334" t="str">
        <f t="shared" si="373"/>
        <v xml:space="preserve"> </v>
      </c>
      <c r="AL1597">
        <f t="shared" si="374"/>
        <v>0</v>
      </c>
      <c r="AV1597">
        <f t="shared" si="379"/>
        <v>0</v>
      </c>
      <c r="AW1597">
        <f t="shared" si="375"/>
        <v>0</v>
      </c>
      <c r="AX1597">
        <f t="shared" si="380"/>
        <v>0</v>
      </c>
      <c r="AY1597">
        <f t="shared" si="378"/>
        <v>0</v>
      </c>
      <c r="AZ1597" s="1334" t="str">
        <f t="shared" si="381"/>
        <v xml:space="preserve"> </v>
      </c>
    </row>
    <row r="1598" spans="22:52" x14ac:dyDescent="0.25">
      <c r="V1598">
        <f t="shared" si="376"/>
        <v>0</v>
      </c>
      <c r="W1598">
        <f t="shared" si="371"/>
        <v>0</v>
      </c>
      <c r="X1598">
        <f t="shared" si="372"/>
        <v>0</v>
      </c>
      <c r="Y1598">
        <f t="shared" si="377"/>
        <v>0</v>
      </c>
      <c r="Z1598" s="1334" t="str">
        <f t="shared" si="373"/>
        <v xml:space="preserve"> </v>
      </c>
      <c r="AL1598">
        <f t="shared" si="374"/>
        <v>0</v>
      </c>
      <c r="AV1598">
        <f t="shared" si="379"/>
        <v>0</v>
      </c>
      <c r="AW1598">
        <f t="shared" si="375"/>
        <v>0</v>
      </c>
      <c r="AX1598">
        <f t="shared" si="380"/>
        <v>0</v>
      </c>
      <c r="AY1598">
        <f t="shared" si="378"/>
        <v>0</v>
      </c>
      <c r="AZ1598" s="1334" t="str">
        <f t="shared" si="381"/>
        <v xml:space="preserve"> </v>
      </c>
    </row>
    <row r="1599" spans="22:52" x14ac:dyDescent="0.25">
      <c r="V1599">
        <f t="shared" si="376"/>
        <v>0</v>
      </c>
      <c r="W1599">
        <f t="shared" si="371"/>
        <v>0</v>
      </c>
      <c r="X1599">
        <f t="shared" si="372"/>
        <v>0</v>
      </c>
      <c r="Y1599">
        <f t="shared" si="377"/>
        <v>0</v>
      </c>
      <c r="Z1599" s="1334" t="str">
        <f t="shared" si="373"/>
        <v xml:space="preserve"> </v>
      </c>
      <c r="AL1599">
        <f t="shared" si="374"/>
        <v>0</v>
      </c>
      <c r="AV1599">
        <f t="shared" si="379"/>
        <v>0</v>
      </c>
      <c r="AW1599">
        <f t="shared" si="375"/>
        <v>0</v>
      </c>
      <c r="AX1599">
        <f t="shared" si="380"/>
        <v>0</v>
      </c>
      <c r="AY1599">
        <f t="shared" si="378"/>
        <v>0</v>
      </c>
      <c r="AZ1599" s="1334" t="str">
        <f t="shared" si="381"/>
        <v xml:space="preserve"> </v>
      </c>
    </row>
    <row r="1600" spans="22:52" x14ac:dyDescent="0.25">
      <c r="V1600">
        <f t="shared" si="376"/>
        <v>0</v>
      </c>
      <c r="W1600">
        <f t="shared" si="371"/>
        <v>0</v>
      </c>
      <c r="X1600">
        <f t="shared" si="372"/>
        <v>0</v>
      </c>
      <c r="Y1600">
        <f t="shared" si="377"/>
        <v>0</v>
      </c>
      <c r="Z1600" s="1334" t="str">
        <f t="shared" si="373"/>
        <v xml:space="preserve"> </v>
      </c>
      <c r="AL1600">
        <f t="shared" si="374"/>
        <v>0</v>
      </c>
      <c r="AV1600">
        <f t="shared" si="379"/>
        <v>0</v>
      </c>
      <c r="AW1600">
        <f t="shared" si="375"/>
        <v>0</v>
      </c>
      <c r="AX1600">
        <f t="shared" si="380"/>
        <v>0</v>
      </c>
      <c r="AY1600">
        <f t="shared" si="378"/>
        <v>0</v>
      </c>
      <c r="AZ1600" s="1334" t="str">
        <f t="shared" si="381"/>
        <v xml:space="preserve"> </v>
      </c>
    </row>
    <row r="1601" spans="22:52" x14ac:dyDescent="0.25">
      <c r="V1601">
        <f t="shared" si="376"/>
        <v>0</v>
      </c>
      <c r="W1601">
        <f t="shared" si="371"/>
        <v>0</v>
      </c>
      <c r="X1601">
        <f t="shared" si="372"/>
        <v>0</v>
      </c>
      <c r="Y1601">
        <f t="shared" si="377"/>
        <v>0</v>
      </c>
      <c r="Z1601" s="1334" t="str">
        <f t="shared" si="373"/>
        <v xml:space="preserve"> </v>
      </c>
      <c r="AL1601">
        <f t="shared" si="374"/>
        <v>0</v>
      </c>
      <c r="AV1601">
        <f t="shared" si="379"/>
        <v>0</v>
      </c>
      <c r="AW1601">
        <f t="shared" si="375"/>
        <v>0</v>
      </c>
      <c r="AX1601">
        <f t="shared" si="380"/>
        <v>0</v>
      </c>
      <c r="AY1601">
        <f t="shared" si="378"/>
        <v>0</v>
      </c>
      <c r="AZ1601" s="1334" t="str">
        <f t="shared" si="381"/>
        <v xml:space="preserve"> </v>
      </c>
    </row>
    <row r="1602" spans="22:52" x14ac:dyDescent="0.25">
      <c r="V1602">
        <f t="shared" si="376"/>
        <v>0</v>
      </c>
      <c r="W1602">
        <f t="shared" si="371"/>
        <v>0</v>
      </c>
      <c r="X1602">
        <f t="shared" si="372"/>
        <v>0</v>
      </c>
      <c r="Y1602">
        <f t="shared" si="377"/>
        <v>0</v>
      </c>
      <c r="Z1602" s="1334" t="str">
        <f t="shared" si="373"/>
        <v xml:space="preserve"> </v>
      </c>
      <c r="AL1602">
        <f t="shared" si="374"/>
        <v>0</v>
      </c>
      <c r="AV1602">
        <f t="shared" si="379"/>
        <v>0</v>
      </c>
      <c r="AW1602">
        <f t="shared" si="375"/>
        <v>0</v>
      </c>
      <c r="AX1602">
        <f t="shared" si="380"/>
        <v>0</v>
      </c>
      <c r="AY1602">
        <f t="shared" si="378"/>
        <v>0</v>
      </c>
      <c r="AZ1602" s="1334" t="str">
        <f t="shared" si="381"/>
        <v xml:space="preserve"> </v>
      </c>
    </row>
    <row r="1603" spans="22:52" x14ac:dyDescent="0.25">
      <c r="V1603">
        <f t="shared" si="376"/>
        <v>0</v>
      </c>
      <c r="W1603">
        <f t="shared" si="371"/>
        <v>0</v>
      </c>
      <c r="X1603">
        <f t="shared" si="372"/>
        <v>0</v>
      </c>
      <c r="Y1603">
        <f t="shared" si="377"/>
        <v>0</v>
      </c>
      <c r="Z1603" s="1334" t="str">
        <f t="shared" si="373"/>
        <v xml:space="preserve"> </v>
      </c>
      <c r="AL1603">
        <f t="shared" si="374"/>
        <v>0</v>
      </c>
      <c r="AV1603">
        <f t="shared" si="379"/>
        <v>0</v>
      </c>
      <c r="AW1603">
        <f t="shared" si="375"/>
        <v>0</v>
      </c>
      <c r="AX1603">
        <f t="shared" si="380"/>
        <v>0</v>
      </c>
      <c r="AY1603">
        <f t="shared" si="378"/>
        <v>0</v>
      </c>
      <c r="AZ1603" s="1334" t="str">
        <f t="shared" si="381"/>
        <v xml:space="preserve"> </v>
      </c>
    </row>
    <row r="1604" spans="22:52" x14ac:dyDescent="0.25">
      <c r="V1604">
        <f t="shared" si="376"/>
        <v>0</v>
      </c>
      <c r="W1604">
        <f t="shared" si="371"/>
        <v>0</v>
      </c>
      <c r="X1604">
        <f t="shared" si="372"/>
        <v>0</v>
      </c>
      <c r="Y1604">
        <f t="shared" si="377"/>
        <v>0</v>
      </c>
      <c r="Z1604" s="1334" t="str">
        <f t="shared" si="373"/>
        <v xml:space="preserve"> </v>
      </c>
      <c r="AL1604">
        <f t="shared" si="374"/>
        <v>0</v>
      </c>
      <c r="AV1604">
        <f t="shared" si="379"/>
        <v>0</v>
      </c>
      <c r="AW1604">
        <f t="shared" si="375"/>
        <v>0</v>
      </c>
      <c r="AX1604">
        <f t="shared" si="380"/>
        <v>0</v>
      </c>
      <c r="AY1604">
        <f t="shared" si="378"/>
        <v>0</v>
      </c>
      <c r="AZ1604" s="1334" t="str">
        <f t="shared" si="381"/>
        <v xml:space="preserve"> </v>
      </c>
    </row>
    <row r="1605" spans="22:52" x14ac:dyDescent="0.25">
      <c r="V1605">
        <f t="shared" si="376"/>
        <v>0</v>
      </c>
      <c r="W1605">
        <f t="shared" si="371"/>
        <v>0</v>
      </c>
      <c r="X1605">
        <f t="shared" si="372"/>
        <v>0</v>
      </c>
      <c r="Y1605">
        <f t="shared" si="377"/>
        <v>0</v>
      </c>
      <c r="Z1605" s="1334" t="str">
        <f t="shared" si="373"/>
        <v xml:space="preserve"> </v>
      </c>
      <c r="AL1605">
        <f t="shared" si="374"/>
        <v>0</v>
      </c>
      <c r="AV1605">
        <f t="shared" si="379"/>
        <v>0</v>
      </c>
      <c r="AW1605">
        <f t="shared" si="375"/>
        <v>0</v>
      </c>
      <c r="AX1605">
        <f t="shared" si="380"/>
        <v>0</v>
      </c>
      <c r="AY1605">
        <f t="shared" si="378"/>
        <v>0</v>
      </c>
      <c r="AZ1605" s="1334" t="str">
        <f t="shared" si="381"/>
        <v xml:space="preserve"> </v>
      </c>
    </row>
    <row r="1606" spans="22:52" x14ac:dyDescent="0.25">
      <c r="V1606">
        <f t="shared" si="376"/>
        <v>0</v>
      </c>
      <c r="W1606">
        <f t="shared" si="371"/>
        <v>0</v>
      </c>
      <c r="X1606">
        <f t="shared" si="372"/>
        <v>0</v>
      </c>
      <c r="Y1606">
        <f t="shared" si="377"/>
        <v>0</v>
      </c>
      <c r="Z1606" s="1334" t="str">
        <f t="shared" si="373"/>
        <v xml:space="preserve"> </v>
      </c>
      <c r="AL1606">
        <f t="shared" si="374"/>
        <v>0</v>
      </c>
      <c r="AV1606">
        <f t="shared" si="379"/>
        <v>0</v>
      </c>
      <c r="AW1606">
        <f t="shared" si="375"/>
        <v>0</v>
      </c>
      <c r="AX1606">
        <f t="shared" si="380"/>
        <v>0</v>
      </c>
      <c r="AY1606">
        <f t="shared" si="378"/>
        <v>0</v>
      </c>
      <c r="AZ1606" s="1334" t="str">
        <f t="shared" si="381"/>
        <v xml:space="preserve"> </v>
      </c>
    </row>
    <row r="1607" spans="22:52" x14ac:dyDescent="0.25">
      <c r="V1607">
        <f t="shared" si="376"/>
        <v>0</v>
      </c>
      <c r="W1607">
        <f t="shared" si="371"/>
        <v>0</v>
      </c>
      <c r="X1607">
        <f t="shared" si="372"/>
        <v>0</v>
      </c>
      <c r="Y1607">
        <f t="shared" si="377"/>
        <v>0</v>
      </c>
      <c r="Z1607" s="1334" t="str">
        <f t="shared" si="373"/>
        <v xml:space="preserve"> </v>
      </c>
      <c r="AL1607">
        <f t="shared" si="374"/>
        <v>0</v>
      </c>
      <c r="AV1607">
        <f t="shared" si="379"/>
        <v>0</v>
      </c>
      <c r="AW1607">
        <f t="shared" si="375"/>
        <v>0</v>
      </c>
      <c r="AX1607">
        <f t="shared" si="380"/>
        <v>0</v>
      </c>
      <c r="AY1607">
        <f t="shared" si="378"/>
        <v>0</v>
      </c>
      <c r="AZ1607" s="1334" t="str">
        <f t="shared" si="381"/>
        <v xml:space="preserve"> </v>
      </c>
    </row>
    <row r="1608" spans="22:52" x14ac:dyDescent="0.25">
      <c r="V1608">
        <f t="shared" si="376"/>
        <v>0</v>
      </c>
      <c r="W1608">
        <f t="shared" si="371"/>
        <v>0</v>
      </c>
      <c r="X1608">
        <f t="shared" si="372"/>
        <v>0</v>
      </c>
      <c r="Y1608">
        <f t="shared" si="377"/>
        <v>0</v>
      </c>
      <c r="Z1608" s="1334" t="str">
        <f t="shared" si="373"/>
        <v xml:space="preserve"> </v>
      </c>
      <c r="AL1608">
        <f t="shared" si="374"/>
        <v>0</v>
      </c>
      <c r="AV1608">
        <f t="shared" si="379"/>
        <v>0</v>
      </c>
      <c r="AW1608">
        <f t="shared" si="375"/>
        <v>0</v>
      </c>
      <c r="AX1608">
        <f t="shared" si="380"/>
        <v>0</v>
      </c>
      <c r="AY1608">
        <f t="shared" si="378"/>
        <v>0</v>
      </c>
      <c r="AZ1608" s="1334" t="str">
        <f t="shared" si="381"/>
        <v xml:space="preserve"> </v>
      </c>
    </row>
    <row r="1609" spans="22:52" x14ac:dyDescent="0.25">
      <c r="V1609">
        <f t="shared" si="376"/>
        <v>0</v>
      </c>
      <c r="W1609">
        <f t="shared" ref="W1609:W1672" si="382">IF($F1609=$W$4,1,0)</f>
        <v>0</v>
      </c>
      <c r="X1609">
        <f t="shared" ref="X1609:X1672" si="383">IF(I1609=$X$4,1,0)</f>
        <v>0</v>
      </c>
      <c r="Y1609">
        <f t="shared" si="377"/>
        <v>0</v>
      </c>
      <c r="Z1609" s="1334" t="str">
        <f t="shared" ref="Z1609:Z1672" si="384">IF(F1609=$W$4,$G1609,IF(I1609=$W$4,J1609," "))</f>
        <v xml:space="preserve"> </v>
      </c>
      <c r="AL1609">
        <f t="shared" ref="AL1609:AL1672" si="385">IF((G1609+J1609)&gt;0,1,0)</f>
        <v>0</v>
      </c>
      <c r="AV1609">
        <f t="shared" si="379"/>
        <v>0</v>
      </c>
      <c r="AW1609">
        <f t="shared" ref="AW1609:AW1672" si="386">IF($F1609=$W$4,1,0)</f>
        <v>0</v>
      </c>
      <c r="AX1609">
        <f t="shared" si="380"/>
        <v>0</v>
      </c>
      <c r="AY1609">
        <f t="shared" si="378"/>
        <v>0</v>
      </c>
      <c r="AZ1609" s="1334" t="str">
        <f t="shared" si="381"/>
        <v xml:space="preserve"> </v>
      </c>
    </row>
    <row r="1610" spans="22:52" x14ac:dyDescent="0.25">
      <c r="V1610">
        <f t="shared" si="376"/>
        <v>0</v>
      </c>
      <c r="W1610">
        <f t="shared" si="382"/>
        <v>0</v>
      </c>
      <c r="X1610">
        <f t="shared" si="383"/>
        <v>0</v>
      </c>
      <c r="Y1610">
        <f t="shared" si="377"/>
        <v>0</v>
      </c>
      <c r="Z1610" s="1334" t="str">
        <f t="shared" si="384"/>
        <v xml:space="preserve"> </v>
      </c>
      <c r="AL1610">
        <f t="shared" si="385"/>
        <v>0</v>
      </c>
      <c r="AV1610">
        <f t="shared" si="379"/>
        <v>0</v>
      </c>
      <c r="AW1610">
        <f t="shared" si="386"/>
        <v>0</v>
      </c>
      <c r="AX1610">
        <f t="shared" si="380"/>
        <v>0</v>
      </c>
      <c r="AY1610">
        <f t="shared" si="378"/>
        <v>0</v>
      </c>
      <c r="AZ1610" s="1334" t="str">
        <f t="shared" si="381"/>
        <v xml:space="preserve"> </v>
      </c>
    </row>
    <row r="1611" spans="22:52" x14ac:dyDescent="0.25">
      <c r="V1611">
        <f t="shared" si="376"/>
        <v>0</v>
      </c>
      <c r="W1611">
        <f t="shared" si="382"/>
        <v>0</v>
      </c>
      <c r="X1611">
        <f t="shared" si="383"/>
        <v>0</v>
      </c>
      <c r="Y1611">
        <f t="shared" si="377"/>
        <v>0</v>
      </c>
      <c r="Z1611" s="1334" t="str">
        <f t="shared" si="384"/>
        <v xml:space="preserve"> </v>
      </c>
      <c r="AL1611">
        <f t="shared" si="385"/>
        <v>0</v>
      </c>
      <c r="AV1611">
        <f t="shared" si="379"/>
        <v>0</v>
      </c>
      <c r="AW1611">
        <f t="shared" si="386"/>
        <v>0</v>
      </c>
      <c r="AX1611">
        <f t="shared" si="380"/>
        <v>0</v>
      </c>
      <c r="AY1611">
        <f t="shared" si="378"/>
        <v>0</v>
      </c>
      <c r="AZ1611" s="1334" t="str">
        <f t="shared" si="381"/>
        <v xml:space="preserve"> </v>
      </c>
    </row>
    <row r="1612" spans="22:52" x14ac:dyDescent="0.25">
      <c r="V1612">
        <f t="shared" si="376"/>
        <v>0</v>
      </c>
      <c r="W1612">
        <f t="shared" si="382"/>
        <v>0</v>
      </c>
      <c r="X1612">
        <f t="shared" si="383"/>
        <v>0</v>
      </c>
      <c r="Y1612">
        <f t="shared" si="377"/>
        <v>0</v>
      </c>
      <c r="Z1612" s="1334" t="str">
        <f t="shared" si="384"/>
        <v xml:space="preserve"> </v>
      </c>
      <c r="AL1612">
        <f t="shared" si="385"/>
        <v>0</v>
      </c>
      <c r="AV1612">
        <f t="shared" si="379"/>
        <v>0</v>
      </c>
      <c r="AW1612">
        <f t="shared" si="386"/>
        <v>0</v>
      </c>
      <c r="AX1612">
        <f t="shared" si="380"/>
        <v>0</v>
      </c>
      <c r="AY1612">
        <f t="shared" si="378"/>
        <v>0</v>
      </c>
      <c r="AZ1612" s="1334" t="str">
        <f t="shared" si="381"/>
        <v xml:space="preserve"> </v>
      </c>
    </row>
    <row r="1613" spans="22:52" x14ac:dyDescent="0.25">
      <c r="V1613">
        <f t="shared" si="376"/>
        <v>0</v>
      </c>
      <c r="W1613">
        <f t="shared" si="382"/>
        <v>0</v>
      </c>
      <c r="X1613">
        <f t="shared" si="383"/>
        <v>0</v>
      </c>
      <c r="Y1613">
        <f t="shared" si="377"/>
        <v>0</v>
      </c>
      <c r="Z1613" s="1334" t="str">
        <f t="shared" si="384"/>
        <v xml:space="preserve"> </v>
      </c>
      <c r="AL1613">
        <f t="shared" si="385"/>
        <v>0</v>
      </c>
      <c r="AV1613">
        <f t="shared" si="379"/>
        <v>0</v>
      </c>
      <c r="AW1613">
        <f t="shared" si="386"/>
        <v>0</v>
      </c>
      <c r="AX1613">
        <f t="shared" si="380"/>
        <v>0</v>
      </c>
      <c r="AY1613">
        <f t="shared" si="378"/>
        <v>0</v>
      </c>
      <c r="AZ1613" s="1334" t="str">
        <f t="shared" si="381"/>
        <v xml:space="preserve"> </v>
      </c>
    </row>
    <row r="1614" spans="22:52" x14ac:dyDescent="0.25">
      <c r="V1614">
        <f t="shared" si="376"/>
        <v>0</v>
      </c>
      <c r="W1614">
        <f t="shared" si="382"/>
        <v>0</v>
      </c>
      <c r="X1614">
        <f t="shared" si="383"/>
        <v>0</v>
      </c>
      <c r="Y1614">
        <f t="shared" si="377"/>
        <v>0</v>
      </c>
      <c r="Z1614" s="1334" t="str">
        <f t="shared" si="384"/>
        <v xml:space="preserve"> </v>
      </c>
      <c r="AL1614">
        <f t="shared" si="385"/>
        <v>0</v>
      </c>
      <c r="AV1614">
        <f t="shared" si="379"/>
        <v>0</v>
      </c>
      <c r="AW1614">
        <f t="shared" si="386"/>
        <v>0</v>
      </c>
      <c r="AX1614">
        <f t="shared" si="380"/>
        <v>0</v>
      </c>
      <c r="AY1614">
        <f t="shared" si="378"/>
        <v>0</v>
      </c>
      <c r="AZ1614" s="1334" t="str">
        <f t="shared" si="381"/>
        <v xml:space="preserve"> </v>
      </c>
    </row>
    <row r="1615" spans="22:52" x14ac:dyDescent="0.25">
      <c r="V1615">
        <f t="shared" si="376"/>
        <v>0</v>
      </c>
      <c r="W1615">
        <f t="shared" si="382"/>
        <v>0</v>
      </c>
      <c r="X1615">
        <f t="shared" si="383"/>
        <v>0</v>
      </c>
      <c r="Y1615">
        <f t="shared" si="377"/>
        <v>0</v>
      </c>
      <c r="Z1615" s="1334" t="str">
        <f t="shared" si="384"/>
        <v xml:space="preserve"> </v>
      </c>
      <c r="AL1615">
        <f t="shared" si="385"/>
        <v>0</v>
      </c>
      <c r="AV1615">
        <f t="shared" si="379"/>
        <v>0</v>
      </c>
      <c r="AW1615">
        <f t="shared" si="386"/>
        <v>0</v>
      </c>
      <c r="AX1615">
        <f t="shared" si="380"/>
        <v>0</v>
      </c>
      <c r="AY1615">
        <f t="shared" si="378"/>
        <v>0</v>
      </c>
      <c r="AZ1615" s="1334" t="str">
        <f t="shared" si="381"/>
        <v xml:space="preserve"> </v>
      </c>
    </row>
    <row r="1616" spans="22:52" x14ac:dyDescent="0.25">
      <c r="V1616">
        <f t="shared" si="376"/>
        <v>0</v>
      </c>
      <c r="W1616">
        <f t="shared" si="382"/>
        <v>0</v>
      </c>
      <c r="X1616">
        <f t="shared" si="383"/>
        <v>0</v>
      </c>
      <c r="Y1616">
        <f t="shared" si="377"/>
        <v>0</v>
      </c>
      <c r="Z1616" s="1334" t="str">
        <f t="shared" si="384"/>
        <v xml:space="preserve"> </v>
      </c>
      <c r="AL1616">
        <f t="shared" si="385"/>
        <v>0</v>
      </c>
      <c r="AV1616">
        <f t="shared" si="379"/>
        <v>0</v>
      </c>
      <c r="AW1616">
        <f t="shared" si="386"/>
        <v>0</v>
      </c>
      <c r="AX1616">
        <f t="shared" si="380"/>
        <v>0</v>
      </c>
      <c r="AY1616">
        <f t="shared" si="378"/>
        <v>0</v>
      </c>
      <c r="AZ1616" s="1334" t="str">
        <f t="shared" si="381"/>
        <v xml:space="preserve"> </v>
      </c>
    </row>
    <row r="1617" spans="22:52" x14ac:dyDescent="0.25">
      <c r="V1617">
        <f t="shared" si="376"/>
        <v>0</v>
      </c>
      <c r="W1617">
        <f t="shared" si="382"/>
        <v>0</v>
      </c>
      <c r="X1617">
        <f t="shared" si="383"/>
        <v>0</v>
      </c>
      <c r="Y1617">
        <f t="shared" si="377"/>
        <v>0</v>
      </c>
      <c r="Z1617" s="1334" t="str">
        <f t="shared" si="384"/>
        <v xml:space="preserve"> </v>
      </c>
      <c r="AL1617">
        <f t="shared" si="385"/>
        <v>0</v>
      </c>
      <c r="AV1617">
        <f t="shared" si="379"/>
        <v>0</v>
      </c>
      <c r="AW1617">
        <f t="shared" si="386"/>
        <v>0</v>
      </c>
      <c r="AX1617">
        <f t="shared" si="380"/>
        <v>0</v>
      </c>
      <c r="AY1617">
        <f t="shared" si="378"/>
        <v>0</v>
      </c>
      <c r="AZ1617" s="1334" t="str">
        <f t="shared" si="381"/>
        <v xml:space="preserve"> </v>
      </c>
    </row>
    <row r="1618" spans="22:52" x14ac:dyDescent="0.25">
      <c r="V1618">
        <f t="shared" si="376"/>
        <v>0</v>
      </c>
      <c r="W1618">
        <f t="shared" si="382"/>
        <v>0</v>
      </c>
      <c r="X1618">
        <f t="shared" si="383"/>
        <v>0</v>
      </c>
      <c r="Y1618">
        <f t="shared" si="377"/>
        <v>0</v>
      </c>
      <c r="Z1618" s="1334" t="str">
        <f t="shared" si="384"/>
        <v xml:space="preserve"> </v>
      </c>
      <c r="AL1618">
        <f t="shared" si="385"/>
        <v>0</v>
      </c>
      <c r="AV1618">
        <f t="shared" si="379"/>
        <v>0</v>
      </c>
      <c r="AW1618">
        <f t="shared" si="386"/>
        <v>0</v>
      </c>
      <c r="AX1618">
        <f t="shared" si="380"/>
        <v>0</v>
      </c>
      <c r="AY1618">
        <f t="shared" si="378"/>
        <v>0</v>
      </c>
      <c r="AZ1618" s="1334" t="str">
        <f t="shared" si="381"/>
        <v xml:space="preserve"> </v>
      </c>
    </row>
    <row r="1619" spans="22:52" x14ac:dyDescent="0.25">
      <c r="V1619">
        <f t="shared" ref="V1619:V1682" si="387">IF(E1619="Tie-in",1,0)</f>
        <v>0</v>
      </c>
      <c r="W1619">
        <f t="shared" si="382"/>
        <v>0</v>
      </c>
      <c r="X1619">
        <f t="shared" si="383"/>
        <v>0</v>
      </c>
      <c r="Y1619">
        <f t="shared" ref="Y1619:Y1682" si="388">SUM(W1619:X1619)</f>
        <v>0</v>
      </c>
      <c r="Z1619" s="1334" t="str">
        <f t="shared" si="384"/>
        <v xml:space="preserve"> </v>
      </c>
      <c r="AL1619">
        <f t="shared" si="385"/>
        <v>0</v>
      </c>
      <c r="AV1619">
        <f t="shared" si="379"/>
        <v>0</v>
      </c>
      <c r="AW1619">
        <f t="shared" si="386"/>
        <v>0</v>
      </c>
      <c r="AX1619">
        <f t="shared" si="380"/>
        <v>0</v>
      </c>
      <c r="AY1619">
        <f t="shared" ref="AY1619:AY1682" si="389">SUM(AW1619:AX1619)</f>
        <v>0</v>
      </c>
      <c r="AZ1619" s="1334" t="str">
        <f t="shared" si="381"/>
        <v xml:space="preserve"> </v>
      </c>
    </row>
    <row r="1620" spans="22:52" x14ac:dyDescent="0.25">
      <c r="V1620">
        <f t="shared" si="387"/>
        <v>0</v>
      </c>
      <c r="W1620">
        <f t="shared" si="382"/>
        <v>0</v>
      </c>
      <c r="X1620">
        <f t="shared" si="383"/>
        <v>0</v>
      </c>
      <c r="Y1620">
        <f t="shared" si="388"/>
        <v>0</v>
      </c>
      <c r="Z1620" s="1334" t="str">
        <f t="shared" si="384"/>
        <v xml:space="preserve"> </v>
      </c>
      <c r="AL1620">
        <f t="shared" si="385"/>
        <v>0</v>
      </c>
      <c r="AV1620">
        <f t="shared" si="379"/>
        <v>0</v>
      </c>
      <c r="AW1620">
        <f t="shared" si="386"/>
        <v>0</v>
      </c>
      <c r="AX1620">
        <f t="shared" si="380"/>
        <v>0</v>
      </c>
      <c r="AY1620">
        <f t="shared" si="389"/>
        <v>0</v>
      </c>
      <c r="AZ1620" s="1334" t="str">
        <f t="shared" si="381"/>
        <v xml:space="preserve"> </v>
      </c>
    </row>
    <row r="1621" spans="22:52" x14ac:dyDescent="0.25">
      <c r="V1621">
        <f t="shared" si="387"/>
        <v>0</v>
      </c>
      <c r="W1621">
        <f t="shared" si="382"/>
        <v>0</v>
      </c>
      <c r="X1621">
        <f t="shared" si="383"/>
        <v>0</v>
      </c>
      <c r="Y1621">
        <f t="shared" si="388"/>
        <v>0</v>
      </c>
      <c r="Z1621" s="1334" t="str">
        <f t="shared" si="384"/>
        <v xml:space="preserve"> </v>
      </c>
      <c r="AL1621">
        <f t="shared" si="385"/>
        <v>0</v>
      </c>
      <c r="AV1621">
        <f t="shared" si="379"/>
        <v>0</v>
      </c>
      <c r="AW1621">
        <f t="shared" si="386"/>
        <v>0</v>
      </c>
      <c r="AX1621">
        <f t="shared" si="380"/>
        <v>0</v>
      </c>
      <c r="AY1621">
        <f t="shared" si="389"/>
        <v>0</v>
      </c>
      <c r="AZ1621" s="1334" t="str">
        <f t="shared" si="381"/>
        <v xml:space="preserve"> </v>
      </c>
    </row>
    <row r="1622" spans="22:52" x14ac:dyDescent="0.25">
      <c r="V1622">
        <f t="shared" si="387"/>
        <v>0</v>
      </c>
      <c r="W1622">
        <f t="shared" si="382"/>
        <v>0</v>
      </c>
      <c r="X1622">
        <f t="shared" si="383"/>
        <v>0</v>
      </c>
      <c r="Y1622">
        <f t="shared" si="388"/>
        <v>0</v>
      </c>
      <c r="Z1622" s="1334" t="str">
        <f t="shared" si="384"/>
        <v xml:space="preserve"> </v>
      </c>
      <c r="AL1622">
        <f t="shared" si="385"/>
        <v>0</v>
      </c>
      <c r="AV1622">
        <f t="shared" si="379"/>
        <v>0</v>
      </c>
      <c r="AW1622">
        <f t="shared" si="386"/>
        <v>0</v>
      </c>
      <c r="AX1622">
        <f t="shared" si="380"/>
        <v>0</v>
      </c>
      <c r="AY1622">
        <f t="shared" si="389"/>
        <v>0</v>
      </c>
      <c r="AZ1622" s="1334" t="str">
        <f t="shared" si="381"/>
        <v xml:space="preserve"> </v>
      </c>
    </row>
    <row r="1623" spans="22:52" x14ac:dyDescent="0.25">
      <c r="V1623">
        <f t="shared" si="387"/>
        <v>0</v>
      </c>
      <c r="W1623">
        <f t="shared" si="382"/>
        <v>0</v>
      </c>
      <c r="X1623">
        <f t="shared" si="383"/>
        <v>0</v>
      </c>
      <c r="Y1623">
        <f t="shared" si="388"/>
        <v>0</v>
      </c>
      <c r="Z1623" s="1334" t="str">
        <f t="shared" si="384"/>
        <v xml:space="preserve"> </v>
      </c>
      <c r="AL1623">
        <f t="shared" si="385"/>
        <v>0</v>
      </c>
      <c r="AV1623">
        <f t="shared" si="379"/>
        <v>0</v>
      </c>
      <c r="AW1623">
        <f t="shared" si="386"/>
        <v>0</v>
      </c>
      <c r="AX1623">
        <f t="shared" si="380"/>
        <v>0</v>
      </c>
      <c r="AY1623">
        <f t="shared" si="389"/>
        <v>0</v>
      </c>
      <c r="AZ1623" s="1334" t="str">
        <f t="shared" si="381"/>
        <v xml:space="preserve"> </v>
      </c>
    </row>
    <row r="1624" spans="22:52" x14ac:dyDescent="0.25">
      <c r="V1624">
        <f t="shared" si="387"/>
        <v>0</v>
      </c>
      <c r="W1624">
        <f t="shared" si="382"/>
        <v>0</v>
      </c>
      <c r="X1624">
        <f t="shared" si="383"/>
        <v>0</v>
      </c>
      <c r="Y1624">
        <f t="shared" si="388"/>
        <v>0</v>
      </c>
      <c r="Z1624" s="1334" t="str">
        <f t="shared" si="384"/>
        <v xml:space="preserve"> </v>
      </c>
      <c r="AL1624">
        <f t="shared" si="385"/>
        <v>0</v>
      </c>
      <c r="AV1624">
        <f t="shared" si="379"/>
        <v>0</v>
      </c>
      <c r="AW1624">
        <f t="shared" si="386"/>
        <v>0</v>
      </c>
      <c r="AX1624">
        <f t="shared" si="380"/>
        <v>0</v>
      </c>
      <c r="AY1624">
        <f t="shared" si="389"/>
        <v>0</v>
      </c>
      <c r="AZ1624" s="1334" t="str">
        <f t="shared" si="381"/>
        <v xml:space="preserve"> </v>
      </c>
    </row>
    <row r="1625" spans="22:52" x14ac:dyDescent="0.25">
      <c r="V1625">
        <f t="shared" si="387"/>
        <v>0</v>
      </c>
      <c r="W1625">
        <f t="shared" si="382"/>
        <v>0</v>
      </c>
      <c r="X1625">
        <f t="shared" si="383"/>
        <v>0</v>
      </c>
      <c r="Y1625">
        <f t="shared" si="388"/>
        <v>0</v>
      </c>
      <c r="Z1625" s="1334" t="str">
        <f t="shared" si="384"/>
        <v xml:space="preserve"> </v>
      </c>
      <c r="AL1625">
        <f t="shared" si="385"/>
        <v>0</v>
      </c>
      <c r="AV1625">
        <f t="shared" si="379"/>
        <v>0</v>
      </c>
      <c r="AW1625">
        <f t="shared" si="386"/>
        <v>0</v>
      </c>
      <c r="AX1625">
        <f t="shared" si="380"/>
        <v>0</v>
      </c>
      <c r="AY1625">
        <f t="shared" si="389"/>
        <v>0</v>
      </c>
      <c r="AZ1625" s="1334" t="str">
        <f t="shared" si="381"/>
        <v xml:space="preserve"> </v>
      </c>
    </row>
    <row r="1626" spans="22:52" x14ac:dyDescent="0.25">
      <c r="V1626">
        <f t="shared" si="387"/>
        <v>0</v>
      </c>
      <c r="W1626">
        <f t="shared" si="382"/>
        <v>0</v>
      </c>
      <c r="X1626">
        <f t="shared" si="383"/>
        <v>0</v>
      </c>
      <c r="Y1626">
        <f t="shared" si="388"/>
        <v>0</v>
      </c>
      <c r="Z1626" s="1334" t="str">
        <f t="shared" si="384"/>
        <v xml:space="preserve"> </v>
      </c>
      <c r="AL1626">
        <f t="shared" si="385"/>
        <v>0</v>
      </c>
      <c r="AV1626">
        <f t="shared" si="379"/>
        <v>0</v>
      </c>
      <c r="AW1626">
        <f t="shared" si="386"/>
        <v>0</v>
      </c>
      <c r="AX1626">
        <f t="shared" si="380"/>
        <v>0</v>
      </c>
      <c r="AY1626">
        <f t="shared" si="389"/>
        <v>0</v>
      </c>
      <c r="AZ1626" s="1334" t="str">
        <f t="shared" si="381"/>
        <v xml:space="preserve"> </v>
      </c>
    </row>
    <row r="1627" spans="22:52" x14ac:dyDescent="0.25">
      <c r="V1627">
        <f t="shared" si="387"/>
        <v>0</v>
      </c>
      <c r="W1627">
        <f t="shared" si="382"/>
        <v>0</v>
      </c>
      <c r="X1627">
        <f t="shared" si="383"/>
        <v>0</v>
      </c>
      <c r="Y1627">
        <f t="shared" si="388"/>
        <v>0</v>
      </c>
      <c r="Z1627" s="1334" t="str">
        <f t="shared" si="384"/>
        <v xml:space="preserve"> </v>
      </c>
      <c r="AL1627">
        <f t="shared" si="385"/>
        <v>0</v>
      </c>
      <c r="AV1627">
        <f t="shared" si="379"/>
        <v>0</v>
      </c>
      <c r="AW1627">
        <f t="shared" si="386"/>
        <v>0</v>
      </c>
      <c r="AX1627">
        <f t="shared" si="380"/>
        <v>0</v>
      </c>
      <c r="AY1627">
        <f t="shared" si="389"/>
        <v>0</v>
      </c>
      <c r="AZ1627" s="1334" t="str">
        <f t="shared" si="381"/>
        <v xml:space="preserve"> </v>
      </c>
    </row>
    <row r="1628" spans="22:52" x14ac:dyDescent="0.25">
      <c r="V1628">
        <f t="shared" si="387"/>
        <v>0</v>
      </c>
      <c r="W1628">
        <f t="shared" si="382"/>
        <v>0</v>
      </c>
      <c r="X1628">
        <f t="shared" si="383"/>
        <v>0</v>
      </c>
      <c r="Y1628">
        <f t="shared" si="388"/>
        <v>0</v>
      </c>
      <c r="Z1628" s="1334" t="str">
        <f t="shared" si="384"/>
        <v xml:space="preserve"> </v>
      </c>
      <c r="AL1628">
        <f t="shared" si="385"/>
        <v>0</v>
      </c>
      <c r="AV1628">
        <f t="shared" si="379"/>
        <v>0</v>
      </c>
      <c r="AW1628">
        <f t="shared" si="386"/>
        <v>0</v>
      </c>
      <c r="AX1628">
        <f t="shared" si="380"/>
        <v>0</v>
      </c>
      <c r="AY1628">
        <f t="shared" si="389"/>
        <v>0</v>
      </c>
      <c r="AZ1628" s="1334" t="str">
        <f t="shared" si="381"/>
        <v xml:space="preserve"> </v>
      </c>
    </row>
    <row r="1629" spans="22:52" x14ac:dyDescent="0.25">
      <c r="V1629">
        <f t="shared" si="387"/>
        <v>0</v>
      </c>
      <c r="W1629">
        <f t="shared" si="382"/>
        <v>0</v>
      </c>
      <c r="X1629">
        <f t="shared" si="383"/>
        <v>0</v>
      </c>
      <c r="Y1629">
        <f t="shared" si="388"/>
        <v>0</v>
      </c>
      <c r="Z1629" s="1334" t="str">
        <f t="shared" si="384"/>
        <v xml:space="preserve"> </v>
      </c>
      <c r="AL1629">
        <f t="shared" si="385"/>
        <v>0</v>
      </c>
      <c r="AV1629">
        <f t="shared" si="379"/>
        <v>0</v>
      </c>
      <c r="AW1629">
        <f t="shared" si="386"/>
        <v>0</v>
      </c>
      <c r="AX1629">
        <f t="shared" si="380"/>
        <v>0</v>
      </c>
      <c r="AY1629">
        <f t="shared" si="389"/>
        <v>0</v>
      </c>
      <c r="AZ1629" s="1334" t="str">
        <f t="shared" si="381"/>
        <v xml:space="preserve"> </v>
      </c>
    </row>
    <row r="1630" spans="22:52" x14ac:dyDescent="0.25">
      <c r="V1630">
        <f t="shared" si="387"/>
        <v>0</v>
      </c>
      <c r="W1630">
        <f t="shared" si="382"/>
        <v>0</v>
      </c>
      <c r="X1630">
        <f t="shared" si="383"/>
        <v>0</v>
      </c>
      <c r="Y1630">
        <f t="shared" si="388"/>
        <v>0</v>
      </c>
      <c r="Z1630" s="1334" t="str">
        <f t="shared" si="384"/>
        <v xml:space="preserve"> </v>
      </c>
      <c r="AL1630">
        <f t="shared" si="385"/>
        <v>0</v>
      </c>
      <c r="AV1630">
        <f t="shared" si="379"/>
        <v>0</v>
      </c>
      <c r="AW1630">
        <f t="shared" si="386"/>
        <v>0</v>
      </c>
      <c r="AX1630">
        <f t="shared" si="380"/>
        <v>0</v>
      </c>
      <c r="AY1630">
        <f t="shared" si="389"/>
        <v>0</v>
      </c>
      <c r="AZ1630" s="1334" t="str">
        <f t="shared" si="381"/>
        <v xml:space="preserve"> </v>
      </c>
    </row>
    <row r="1631" spans="22:52" x14ac:dyDescent="0.25">
      <c r="V1631">
        <f t="shared" si="387"/>
        <v>0</v>
      </c>
      <c r="W1631">
        <f t="shared" si="382"/>
        <v>0</v>
      </c>
      <c r="X1631">
        <f t="shared" si="383"/>
        <v>0</v>
      </c>
      <c r="Y1631">
        <f t="shared" si="388"/>
        <v>0</v>
      </c>
      <c r="Z1631" s="1334" t="str">
        <f t="shared" si="384"/>
        <v xml:space="preserve"> </v>
      </c>
      <c r="AL1631">
        <f t="shared" si="385"/>
        <v>0</v>
      </c>
      <c r="AV1631">
        <f t="shared" ref="AV1631:AV1694" si="390">IF(AF1631="Tie-in",1,0)</f>
        <v>0</v>
      </c>
      <c r="AW1631">
        <f t="shared" si="386"/>
        <v>0</v>
      </c>
      <c r="AX1631">
        <f t="shared" ref="AX1631:AX1694" si="391">IF(AJ1631=$X$4,1,0)</f>
        <v>0</v>
      </c>
      <c r="AY1631">
        <f t="shared" si="389"/>
        <v>0</v>
      </c>
      <c r="AZ1631" s="1334" t="str">
        <f t="shared" ref="AZ1631:AZ1694" si="392">IF(AG1631=$W$4,$G1631,IF(AJ1631=$W$4,AK1631," "))</f>
        <v xml:space="preserve"> </v>
      </c>
    </row>
    <row r="1632" spans="22:52" x14ac:dyDescent="0.25">
      <c r="V1632">
        <f t="shared" si="387"/>
        <v>0</v>
      </c>
      <c r="W1632">
        <f t="shared" si="382"/>
        <v>0</v>
      </c>
      <c r="X1632">
        <f t="shared" si="383"/>
        <v>0</v>
      </c>
      <c r="Y1632">
        <f t="shared" si="388"/>
        <v>0</v>
      </c>
      <c r="Z1632" s="1334" t="str">
        <f t="shared" si="384"/>
        <v xml:space="preserve"> </v>
      </c>
      <c r="AL1632">
        <f t="shared" si="385"/>
        <v>0</v>
      </c>
      <c r="AV1632">
        <f t="shared" si="390"/>
        <v>0</v>
      </c>
      <c r="AW1632">
        <f t="shared" si="386"/>
        <v>0</v>
      </c>
      <c r="AX1632">
        <f t="shared" si="391"/>
        <v>0</v>
      </c>
      <c r="AY1632">
        <f t="shared" si="389"/>
        <v>0</v>
      </c>
      <c r="AZ1632" s="1334" t="str">
        <f t="shared" si="392"/>
        <v xml:space="preserve"> </v>
      </c>
    </row>
    <row r="1633" spans="22:52" x14ac:dyDescent="0.25">
      <c r="V1633">
        <f t="shared" si="387"/>
        <v>0</v>
      </c>
      <c r="W1633">
        <f t="shared" si="382"/>
        <v>0</v>
      </c>
      <c r="X1633">
        <f t="shared" si="383"/>
        <v>0</v>
      </c>
      <c r="Y1633">
        <f t="shared" si="388"/>
        <v>0</v>
      </c>
      <c r="Z1633" s="1334" t="str">
        <f t="shared" si="384"/>
        <v xml:space="preserve"> </v>
      </c>
      <c r="AL1633">
        <f t="shared" si="385"/>
        <v>0</v>
      </c>
      <c r="AV1633">
        <f t="shared" si="390"/>
        <v>0</v>
      </c>
      <c r="AW1633">
        <f t="shared" si="386"/>
        <v>0</v>
      </c>
      <c r="AX1633">
        <f t="shared" si="391"/>
        <v>0</v>
      </c>
      <c r="AY1633">
        <f t="shared" si="389"/>
        <v>0</v>
      </c>
      <c r="AZ1633" s="1334" t="str">
        <f t="shared" si="392"/>
        <v xml:space="preserve"> </v>
      </c>
    </row>
    <row r="1634" spans="22:52" x14ac:dyDescent="0.25">
      <c r="V1634">
        <f t="shared" si="387"/>
        <v>0</v>
      </c>
      <c r="W1634">
        <f t="shared" si="382"/>
        <v>0</v>
      </c>
      <c r="X1634">
        <f t="shared" si="383"/>
        <v>0</v>
      </c>
      <c r="Y1634">
        <f t="shared" si="388"/>
        <v>0</v>
      </c>
      <c r="Z1634" s="1334" t="str">
        <f t="shared" si="384"/>
        <v xml:space="preserve"> </v>
      </c>
      <c r="AL1634">
        <f t="shared" si="385"/>
        <v>0</v>
      </c>
      <c r="AV1634">
        <f t="shared" si="390"/>
        <v>0</v>
      </c>
      <c r="AW1634">
        <f t="shared" si="386"/>
        <v>0</v>
      </c>
      <c r="AX1634">
        <f t="shared" si="391"/>
        <v>0</v>
      </c>
      <c r="AY1634">
        <f t="shared" si="389"/>
        <v>0</v>
      </c>
      <c r="AZ1634" s="1334" t="str">
        <f t="shared" si="392"/>
        <v xml:space="preserve"> </v>
      </c>
    </row>
    <row r="1635" spans="22:52" x14ac:dyDescent="0.25">
      <c r="V1635">
        <f t="shared" si="387"/>
        <v>0</v>
      </c>
      <c r="W1635">
        <f t="shared" si="382"/>
        <v>0</v>
      </c>
      <c r="X1635">
        <f t="shared" si="383"/>
        <v>0</v>
      </c>
      <c r="Y1635">
        <f t="shared" si="388"/>
        <v>0</v>
      </c>
      <c r="Z1635" s="1334" t="str">
        <f t="shared" si="384"/>
        <v xml:space="preserve"> </v>
      </c>
      <c r="AL1635">
        <f t="shared" si="385"/>
        <v>0</v>
      </c>
      <c r="AV1635">
        <f t="shared" si="390"/>
        <v>0</v>
      </c>
      <c r="AW1635">
        <f t="shared" si="386"/>
        <v>0</v>
      </c>
      <c r="AX1635">
        <f t="shared" si="391"/>
        <v>0</v>
      </c>
      <c r="AY1635">
        <f t="shared" si="389"/>
        <v>0</v>
      </c>
      <c r="AZ1635" s="1334" t="str">
        <f t="shared" si="392"/>
        <v xml:space="preserve"> </v>
      </c>
    </row>
    <row r="1636" spans="22:52" x14ac:dyDescent="0.25">
      <c r="V1636">
        <f t="shared" si="387"/>
        <v>0</v>
      </c>
      <c r="W1636">
        <f t="shared" si="382"/>
        <v>0</v>
      </c>
      <c r="X1636">
        <f t="shared" si="383"/>
        <v>0</v>
      </c>
      <c r="Y1636">
        <f t="shared" si="388"/>
        <v>0</v>
      </c>
      <c r="Z1636" s="1334" t="str">
        <f t="shared" si="384"/>
        <v xml:space="preserve"> </v>
      </c>
      <c r="AL1636">
        <f t="shared" si="385"/>
        <v>0</v>
      </c>
      <c r="AV1636">
        <f t="shared" si="390"/>
        <v>0</v>
      </c>
      <c r="AW1636">
        <f t="shared" si="386"/>
        <v>0</v>
      </c>
      <c r="AX1636">
        <f t="shared" si="391"/>
        <v>0</v>
      </c>
      <c r="AY1636">
        <f t="shared" si="389"/>
        <v>0</v>
      </c>
      <c r="AZ1636" s="1334" t="str">
        <f t="shared" si="392"/>
        <v xml:space="preserve"> </v>
      </c>
    </row>
    <row r="1637" spans="22:52" x14ac:dyDescent="0.25">
      <c r="V1637">
        <f t="shared" si="387"/>
        <v>0</v>
      </c>
      <c r="W1637">
        <f t="shared" si="382"/>
        <v>0</v>
      </c>
      <c r="X1637">
        <f t="shared" si="383"/>
        <v>0</v>
      </c>
      <c r="Y1637">
        <f t="shared" si="388"/>
        <v>0</v>
      </c>
      <c r="Z1637" s="1334" t="str">
        <f t="shared" si="384"/>
        <v xml:space="preserve"> </v>
      </c>
      <c r="AL1637">
        <f t="shared" si="385"/>
        <v>0</v>
      </c>
      <c r="AV1637">
        <f t="shared" si="390"/>
        <v>0</v>
      </c>
      <c r="AW1637">
        <f t="shared" si="386"/>
        <v>0</v>
      </c>
      <c r="AX1637">
        <f t="shared" si="391"/>
        <v>0</v>
      </c>
      <c r="AY1637">
        <f t="shared" si="389"/>
        <v>0</v>
      </c>
      <c r="AZ1637" s="1334" t="str">
        <f t="shared" si="392"/>
        <v xml:space="preserve"> </v>
      </c>
    </row>
    <row r="1638" spans="22:52" x14ac:dyDescent="0.25">
      <c r="V1638">
        <f t="shared" si="387"/>
        <v>0</v>
      </c>
      <c r="W1638">
        <f t="shared" si="382"/>
        <v>0</v>
      </c>
      <c r="X1638">
        <f t="shared" si="383"/>
        <v>0</v>
      </c>
      <c r="Y1638">
        <f t="shared" si="388"/>
        <v>0</v>
      </c>
      <c r="Z1638" s="1334" t="str">
        <f t="shared" si="384"/>
        <v xml:space="preserve"> </v>
      </c>
      <c r="AL1638">
        <f t="shared" si="385"/>
        <v>0</v>
      </c>
      <c r="AV1638">
        <f t="shared" si="390"/>
        <v>0</v>
      </c>
      <c r="AW1638">
        <f t="shared" si="386"/>
        <v>0</v>
      </c>
      <c r="AX1638">
        <f t="shared" si="391"/>
        <v>0</v>
      </c>
      <c r="AY1638">
        <f t="shared" si="389"/>
        <v>0</v>
      </c>
      <c r="AZ1638" s="1334" t="str">
        <f t="shared" si="392"/>
        <v xml:space="preserve"> </v>
      </c>
    </row>
    <row r="1639" spans="22:52" x14ac:dyDescent="0.25">
      <c r="V1639">
        <f t="shared" si="387"/>
        <v>0</v>
      </c>
      <c r="W1639">
        <f t="shared" si="382"/>
        <v>0</v>
      </c>
      <c r="X1639">
        <f t="shared" si="383"/>
        <v>0</v>
      </c>
      <c r="Y1639">
        <f t="shared" si="388"/>
        <v>0</v>
      </c>
      <c r="Z1639" s="1334" t="str">
        <f t="shared" si="384"/>
        <v xml:space="preserve"> </v>
      </c>
      <c r="AL1639">
        <f t="shared" si="385"/>
        <v>0</v>
      </c>
      <c r="AV1639">
        <f t="shared" si="390"/>
        <v>0</v>
      </c>
      <c r="AW1639">
        <f t="shared" si="386"/>
        <v>0</v>
      </c>
      <c r="AX1639">
        <f t="shared" si="391"/>
        <v>0</v>
      </c>
      <c r="AY1639">
        <f t="shared" si="389"/>
        <v>0</v>
      </c>
      <c r="AZ1639" s="1334" t="str">
        <f t="shared" si="392"/>
        <v xml:space="preserve"> </v>
      </c>
    </row>
    <row r="1640" spans="22:52" x14ac:dyDescent="0.25">
      <c r="V1640">
        <f t="shared" si="387"/>
        <v>0</v>
      </c>
      <c r="W1640">
        <f t="shared" si="382"/>
        <v>0</v>
      </c>
      <c r="X1640">
        <f t="shared" si="383"/>
        <v>0</v>
      </c>
      <c r="Y1640">
        <f t="shared" si="388"/>
        <v>0</v>
      </c>
      <c r="Z1640" s="1334" t="str">
        <f t="shared" si="384"/>
        <v xml:space="preserve"> </v>
      </c>
      <c r="AL1640">
        <f t="shared" si="385"/>
        <v>0</v>
      </c>
      <c r="AV1640">
        <f t="shared" si="390"/>
        <v>0</v>
      </c>
      <c r="AW1640">
        <f t="shared" si="386"/>
        <v>0</v>
      </c>
      <c r="AX1640">
        <f t="shared" si="391"/>
        <v>0</v>
      </c>
      <c r="AY1640">
        <f t="shared" si="389"/>
        <v>0</v>
      </c>
      <c r="AZ1640" s="1334" t="str">
        <f t="shared" si="392"/>
        <v xml:space="preserve"> </v>
      </c>
    </row>
    <row r="1641" spans="22:52" x14ac:dyDescent="0.25">
      <c r="V1641">
        <f t="shared" si="387"/>
        <v>0</v>
      </c>
      <c r="W1641">
        <f t="shared" si="382"/>
        <v>0</v>
      </c>
      <c r="X1641">
        <f t="shared" si="383"/>
        <v>0</v>
      </c>
      <c r="Y1641">
        <f t="shared" si="388"/>
        <v>0</v>
      </c>
      <c r="Z1641" s="1334" t="str">
        <f t="shared" si="384"/>
        <v xml:space="preserve"> </v>
      </c>
      <c r="AL1641">
        <f t="shared" si="385"/>
        <v>0</v>
      </c>
      <c r="AV1641">
        <f t="shared" si="390"/>
        <v>0</v>
      </c>
      <c r="AW1641">
        <f t="shared" si="386"/>
        <v>0</v>
      </c>
      <c r="AX1641">
        <f t="shared" si="391"/>
        <v>0</v>
      </c>
      <c r="AY1641">
        <f t="shared" si="389"/>
        <v>0</v>
      </c>
      <c r="AZ1641" s="1334" t="str">
        <f t="shared" si="392"/>
        <v xml:space="preserve"> </v>
      </c>
    </row>
    <row r="1642" spans="22:52" x14ac:dyDescent="0.25">
      <c r="V1642">
        <f t="shared" si="387"/>
        <v>0</v>
      </c>
      <c r="W1642">
        <f t="shared" si="382"/>
        <v>0</v>
      </c>
      <c r="X1642">
        <f t="shared" si="383"/>
        <v>0</v>
      </c>
      <c r="Y1642">
        <f t="shared" si="388"/>
        <v>0</v>
      </c>
      <c r="Z1642" s="1334" t="str">
        <f t="shared" si="384"/>
        <v xml:space="preserve"> </v>
      </c>
      <c r="AL1642">
        <f t="shared" si="385"/>
        <v>0</v>
      </c>
      <c r="AV1642">
        <f t="shared" si="390"/>
        <v>0</v>
      </c>
      <c r="AW1642">
        <f t="shared" si="386"/>
        <v>0</v>
      </c>
      <c r="AX1642">
        <f t="shared" si="391"/>
        <v>0</v>
      </c>
      <c r="AY1642">
        <f t="shared" si="389"/>
        <v>0</v>
      </c>
      <c r="AZ1642" s="1334" t="str">
        <f t="shared" si="392"/>
        <v xml:space="preserve"> </v>
      </c>
    </row>
    <row r="1643" spans="22:52" x14ac:dyDescent="0.25">
      <c r="V1643">
        <f t="shared" si="387"/>
        <v>0</v>
      </c>
      <c r="W1643">
        <f t="shared" si="382"/>
        <v>0</v>
      </c>
      <c r="X1643">
        <f t="shared" si="383"/>
        <v>0</v>
      </c>
      <c r="Y1643">
        <f t="shared" si="388"/>
        <v>0</v>
      </c>
      <c r="Z1643" s="1334" t="str">
        <f t="shared" si="384"/>
        <v xml:space="preserve"> </v>
      </c>
      <c r="AL1643">
        <f t="shared" si="385"/>
        <v>0</v>
      </c>
      <c r="AV1643">
        <f t="shared" si="390"/>
        <v>0</v>
      </c>
      <c r="AW1643">
        <f t="shared" si="386"/>
        <v>0</v>
      </c>
      <c r="AX1643">
        <f t="shared" si="391"/>
        <v>0</v>
      </c>
      <c r="AY1643">
        <f t="shared" si="389"/>
        <v>0</v>
      </c>
      <c r="AZ1643" s="1334" t="str">
        <f t="shared" si="392"/>
        <v xml:space="preserve"> </v>
      </c>
    </row>
    <row r="1644" spans="22:52" x14ac:dyDescent="0.25">
      <c r="V1644">
        <f t="shared" si="387"/>
        <v>0</v>
      </c>
      <c r="W1644">
        <f t="shared" si="382"/>
        <v>0</v>
      </c>
      <c r="X1644">
        <f t="shared" si="383"/>
        <v>0</v>
      </c>
      <c r="Y1644">
        <f t="shared" si="388"/>
        <v>0</v>
      </c>
      <c r="Z1644" s="1334" t="str">
        <f t="shared" si="384"/>
        <v xml:space="preserve"> </v>
      </c>
      <c r="AL1644">
        <f t="shared" si="385"/>
        <v>0</v>
      </c>
      <c r="AV1644">
        <f t="shared" si="390"/>
        <v>0</v>
      </c>
      <c r="AW1644">
        <f t="shared" si="386"/>
        <v>0</v>
      </c>
      <c r="AX1644">
        <f t="shared" si="391"/>
        <v>0</v>
      </c>
      <c r="AY1644">
        <f t="shared" si="389"/>
        <v>0</v>
      </c>
      <c r="AZ1644" s="1334" t="str">
        <f t="shared" si="392"/>
        <v xml:space="preserve"> </v>
      </c>
    </row>
    <row r="1645" spans="22:52" x14ac:dyDescent="0.25">
      <c r="V1645">
        <f t="shared" si="387"/>
        <v>0</v>
      </c>
      <c r="W1645">
        <f t="shared" si="382"/>
        <v>0</v>
      </c>
      <c r="X1645">
        <f t="shared" si="383"/>
        <v>0</v>
      </c>
      <c r="Y1645">
        <f t="shared" si="388"/>
        <v>0</v>
      </c>
      <c r="Z1645" s="1334" t="str">
        <f t="shared" si="384"/>
        <v xml:space="preserve"> </v>
      </c>
      <c r="AL1645">
        <f t="shared" si="385"/>
        <v>0</v>
      </c>
      <c r="AV1645">
        <f t="shared" si="390"/>
        <v>0</v>
      </c>
      <c r="AW1645">
        <f t="shared" si="386"/>
        <v>0</v>
      </c>
      <c r="AX1645">
        <f t="shared" si="391"/>
        <v>0</v>
      </c>
      <c r="AY1645">
        <f t="shared" si="389"/>
        <v>0</v>
      </c>
      <c r="AZ1645" s="1334" t="str">
        <f t="shared" si="392"/>
        <v xml:space="preserve"> </v>
      </c>
    </row>
    <row r="1646" spans="22:52" x14ac:dyDescent="0.25">
      <c r="V1646">
        <f t="shared" si="387"/>
        <v>0</v>
      </c>
      <c r="W1646">
        <f t="shared" si="382"/>
        <v>0</v>
      </c>
      <c r="X1646">
        <f t="shared" si="383"/>
        <v>0</v>
      </c>
      <c r="Y1646">
        <f t="shared" si="388"/>
        <v>0</v>
      </c>
      <c r="Z1646" s="1334" t="str">
        <f t="shared" si="384"/>
        <v xml:space="preserve"> </v>
      </c>
      <c r="AL1646">
        <f t="shared" si="385"/>
        <v>0</v>
      </c>
      <c r="AV1646">
        <f t="shared" si="390"/>
        <v>0</v>
      </c>
      <c r="AW1646">
        <f t="shared" si="386"/>
        <v>0</v>
      </c>
      <c r="AX1646">
        <f t="shared" si="391"/>
        <v>0</v>
      </c>
      <c r="AY1646">
        <f t="shared" si="389"/>
        <v>0</v>
      </c>
      <c r="AZ1646" s="1334" t="str">
        <f t="shared" si="392"/>
        <v xml:space="preserve"> </v>
      </c>
    </row>
    <row r="1647" spans="22:52" x14ac:dyDescent="0.25">
      <c r="V1647">
        <f t="shared" si="387"/>
        <v>0</v>
      </c>
      <c r="W1647">
        <f t="shared" si="382"/>
        <v>0</v>
      </c>
      <c r="X1647">
        <f t="shared" si="383"/>
        <v>0</v>
      </c>
      <c r="Y1647">
        <f t="shared" si="388"/>
        <v>0</v>
      </c>
      <c r="Z1647" s="1334" t="str">
        <f t="shared" si="384"/>
        <v xml:space="preserve"> </v>
      </c>
      <c r="AL1647">
        <f t="shared" si="385"/>
        <v>0</v>
      </c>
      <c r="AV1647">
        <f t="shared" si="390"/>
        <v>0</v>
      </c>
      <c r="AW1647">
        <f t="shared" si="386"/>
        <v>0</v>
      </c>
      <c r="AX1647">
        <f t="shared" si="391"/>
        <v>0</v>
      </c>
      <c r="AY1647">
        <f t="shared" si="389"/>
        <v>0</v>
      </c>
      <c r="AZ1647" s="1334" t="str">
        <f t="shared" si="392"/>
        <v xml:space="preserve"> </v>
      </c>
    </row>
    <row r="1648" spans="22:52" x14ac:dyDescent="0.25">
      <c r="V1648">
        <f t="shared" si="387"/>
        <v>0</v>
      </c>
      <c r="W1648">
        <f t="shared" si="382"/>
        <v>0</v>
      </c>
      <c r="X1648">
        <f t="shared" si="383"/>
        <v>0</v>
      </c>
      <c r="Y1648">
        <f t="shared" si="388"/>
        <v>0</v>
      </c>
      <c r="Z1648" s="1334" t="str">
        <f t="shared" si="384"/>
        <v xml:space="preserve"> </v>
      </c>
      <c r="AL1648">
        <f t="shared" si="385"/>
        <v>0</v>
      </c>
      <c r="AV1648">
        <f t="shared" si="390"/>
        <v>0</v>
      </c>
      <c r="AW1648">
        <f t="shared" si="386"/>
        <v>0</v>
      </c>
      <c r="AX1648">
        <f t="shared" si="391"/>
        <v>0</v>
      </c>
      <c r="AY1648">
        <f t="shared" si="389"/>
        <v>0</v>
      </c>
      <c r="AZ1648" s="1334" t="str">
        <f t="shared" si="392"/>
        <v xml:space="preserve"> </v>
      </c>
    </row>
    <row r="1649" spans="22:52" x14ac:dyDescent="0.25">
      <c r="V1649">
        <f t="shared" si="387"/>
        <v>0</v>
      </c>
      <c r="W1649">
        <f t="shared" si="382"/>
        <v>0</v>
      </c>
      <c r="X1649">
        <f t="shared" si="383"/>
        <v>0</v>
      </c>
      <c r="Y1649">
        <f t="shared" si="388"/>
        <v>0</v>
      </c>
      <c r="Z1649" s="1334" t="str">
        <f t="shared" si="384"/>
        <v xml:space="preserve"> </v>
      </c>
      <c r="AL1649">
        <f t="shared" si="385"/>
        <v>0</v>
      </c>
      <c r="AV1649">
        <f t="shared" si="390"/>
        <v>0</v>
      </c>
      <c r="AW1649">
        <f t="shared" si="386"/>
        <v>0</v>
      </c>
      <c r="AX1649">
        <f t="shared" si="391"/>
        <v>0</v>
      </c>
      <c r="AY1649">
        <f t="shared" si="389"/>
        <v>0</v>
      </c>
      <c r="AZ1649" s="1334" t="str">
        <f t="shared" si="392"/>
        <v xml:space="preserve"> </v>
      </c>
    </row>
    <row r="1650" spans="22:52" x14ac:dyDescent="0.25">
      <c r="V1650">
        <f t="shared" si="387"/>
        <v>0</v>
      </c>
      <c r="W1650">
        <f t="shared" si="382"/>
        <v>0</v>
      </c>
      <c r="X1650">
        <f t="shared" si="383"/>
        <v>0</v>
      </c>
      <c r="Y1650">
        <f t="shared" si="388"/>
        <v>0</v>
      </c>
      <c r="Z1650" s="1334" t="str">
        <f t="shared" si="384"/>
        <v xml:space="preserve"> </v>
      </c>
      <c r="AL1650">
        <f t="shared" si="385"/>
        <v>0</v>
      </c>
      <c r="AV1650">
        <f t="shared" si="390"/>
        <v>0</v>
      </c>
      <c r="AW1650">
        <f t="shared" si="386"/>
        <v>0</v>
      </c>
      <c r="AX1650">
        <f t="shared" si="391"/>
        <v>0</v>
      </c>
      <c r="AY1650">
        <f t="shared" si="389"/>
        <v>0</v>
      </c>
      <c r="AZ1650" s="1334" t="str">
        <f t="shared" si="392"/>
        <v xml:space="preserve"> </v>
      </c>
    </row>
    <row r="1651" spans="22:52" x14ac:dyDescent="0.25">
      <c r="V1651">
        <f t="shared" si="387"/>
        <v>0</v>
      </c>
      <c r="W1651">
        <f t="shared" si="382"/>
        <v>0</v>
      </c>
      <c r="X1651">
        <f t="shared" si="383"/>
        <v>0</v>
      </c>
      <c r="Y1651">
        <f t="shared" si="388"/>
        <v>0</v>
      </c>
      <c r="Z1651" s="1334" t="str">
        <f t="shared" si="384"/>
        <v xml:space="preserve"> </v>
      </c>
      <c r="AL1651">
        <f t="shared" si="385"/>
        <v>0</v>
      </c>
      <c r="AV1651">
        <f t="shared" si="390"/>
        <v>0</v>
      </c>
      <c r="AW1651">
        <f t="shared" si="386"/>
        <v>0</v>
      </c>
      <c r="AX1651">
        <f t="shared" si="391"/>
        <v>0</v>
      </c>
      <c r="AY1651">
        <f t="shared" si="389"/>
        <v>0</v>
      </c>
      <c r="AZ1651" s="1334" t="str">
        <f t="shared" si="392"/>
        <v xml:space="preserve"> </v>
      </c>
    </row>
    <row r="1652" spans="22:52" x14ac:dyDescent="0.25">
      <c r="V1652">
        <f t="shared" si="387"/>
        <v>0</v>
      </c>
      <c r="W1652">
        <f t="shared" si="382"/>
        <v>0</v>
      </c>
      <c r="X1652">
        <f t="shared" si="383"/>
        <v>0</v>
      </c>
      <c r="Y1652">
        <f t="shared" si="388"/>
        <v>0</v>
      </c>
      <c r="Z1652" s="1334" t="str">
        <f t="shared" si="384"/>
        <v xml:space="preserve"> </v>
      </c>
      <c r="AL1652">
        <f t="shared" si="385"/>
        <v>0</v>
      </c>
      <c r="AV1652">
        <f t="shared" si="390"/>
        <v>0</v>
      </c>
      <c r="AW1652">
        <f t="shared" si="386"/>
        <v>0</v>
      </c>
      <c r="AX1652">
        <f t="shared" si="391"/>
        <v>0</v>
      </c>
      <c r="AY1652">
        <f t="shared" si="389"/>
        <v>0</v>
      </c>
      <c r="AZ1652" s="1334" t="str">
        <f t="shared" si="392"/>
        <v xml:space="preserve"> </v>
      </c>
    </row>
    <row r="1653" spans="22:52" x14ac:dyDescent="0.25">
      <c r="V1653">
        <f t="shared" si="387"/>
        <v>0</v>
      </c>
      <c r="W1653">
        <f t="shared" si="382"/>
        <v>0</v>
      </c>
      <c r="X1653">
        <f t="shared" si="383"/>
        <v>0</v>
      </c>
      <c r="Y1653">
        <f t="shared" si="388"/>
        <v>0</v>
      </c>
      <c r="Z1653" s="1334" t="str">
        <f t="shared" si="384"/>
        <v xml:space="preserve"> </v>
      </c>
      <c r="AL1653">
        <f t="shared" si="385"/>
        <v>0</v>
      </c>
      <c r="AV1653">
        <f t="shared" si="390"/>
        <v>0</v>
      </c>
      <c r="AW1653">
        <f t="shared" si="386"/>
        <v>0</v>
      </c>
      <c r="AX1653">
        <f t="shared" si="391"/>
        <v>0</v>
      </c>
      <c r="AY1653">
        <f t="shared" si="389"/>
        <v>0</v>
      </c>
      <c r="AZ1653" s="1334" t="str">
        <f t="shared" si="392"/>
        <v xml:space="preserve"> </v>
      </c>
    </row>
    <row r="1654" spans="22:52" x14ac:dyDescent="0.25">
      <c r="V1654">
        <f t="shared" si="387"/>
        <v>0</v>
      </c>
      <c r="W1654">
        <f t="shared" si="382"/>
        <v>0</v>
      </c>
      <c r="X1654">
        <f t="shared" si="383"/>
        <v>0</v>
      </c>
      <c r="Y1654">
        <f t="shared" si="388"/>
        <v>0</v>
      </c>
      <c r="Z1654" s="1334" t="str">
        <f t="shared" si="384"/>
        <v xml:space="preserve"> </v>
      </c>
      <c r="AL1654">
        <f t="shared" si="385"/>
        <v>0</v>
      </c>
      <c r="AV1654">
        <f t="shared" si="390"/>
        <v>0</v>
      </c>
      <c r="AW1654">
        <f t="shared" si="386"/>
        <v>0</v>
      </c>
      <c r="AX1654">
        <f t="shared" si="391"/>
        <v>0</v>
      </c>
      <c r="AY1654">
        <f t="shared" si="389"/>
        <v>0</v>
      </c>
      <c r="AZ1654" s="1334" t="str">
        <f t="shared" si="392"/>
        <v xml:space="preserve"> </v>
      </c>
    </row>
    <row r="1655" spans="22:52" x14ac:dyDescent="0.25">
      <c r="V1655">
        <f t="shared" si="387"/>
        <v>0</v>
      </c>
      <c r="W1655">
        <f t="shared" si="382"/>
        <v>0</v>
      </c>
      <c r="X1655">
        <f t="shared" si="383"/>
        <v>0</v>
      </c>
      <c r="Y1655">
        <f t="shared" si="388"/>
        <v>0</v>
      </c>
      <c r="Z1655" s="1334" t="str">
        <f t="shared" si="384"/>
        <v xml:space="preserve"> </v>
      </c>
      <c r="AL1655">
        <f t="shared" si="385"/>
        <v>0</v>
      </c>
      <c r="AV1655">
        <f t="shared" si="390"/>
        <v>0</v>
      </c>
      <c r="AW1655">
        <f t="shared" si="386"/>
        <v>0</v>
      </c>
      <c r="AX1655">
        <f t="shared" si="391"/>
        <v>0</v>
      </c>
      <c r="AY1655">
        <f t="shared" si="389"/>
        <v>0</v>
      </c>
      <c r="AZ1655" s="1334" t="str">
        <f t="shared" si="392"/>
        <v xml:space="preserve"> </v>
      </c>
    </row>
    <row r="1656" spans="22:52" x14ac:dyDescent="0.25">
      <c r="V1656">
        <f t="shared" si="387"/>
        <v>0</v>
      </c>
      <c r="W1656">
        <f t="shared" si="382"/>
        <v>0</v>
      </c>
      <c r="X1656">
        <f t="shared" si="383"/>
        <v>0</v>
      </c>
      <c r="Y1656">
        <f t="shared" si="388"/>
        <v>0</v>
      </c>
      <c r="Z1656" s="1334" t="str">
        <f t="shared" si="384"/>
        <v xml:space="preserve"> </v>
      </c>
      <c r="AL1656">
        <f t="shared" si="385"/>
        <v>0</v>
      </c>
      <c r="AV1656">
        <f t="shared" si="390"/>
        <v>0</v>
      </c>
      <c r="AW1656">
        <f t="shared" si="386"/>
        <v>0</v>
      </c>
      <c r="AX1656">
        <f t="shared" si="391"/>
        <v>0</v>
      </c>
      <c r="AY1656">
        <f t="shared" si="389"/>
        <v>0</v>
      </c>
      <c r="AZ1656" s="1334" t="str">
        <f t="shared" si="392"/>
        <v xml:space="preserve"> </v>
      </c>
    </row>
    <row r="1657" spans="22:52" x14ac:dyDescent="0.25">
      <c r="V1657">
        <f t="shared" si="387"/>
        <v>0</v>
      </c>
      <c r="W1657">
        <f t="shared" si="382"/>
        <v>0</v>
      </c>
      <c r="X1657">
        <f t="shared" si="383"/>
        <v>0</v>
      </c>
      <c r="Y1657">
        <f t="shared" si="388"/>
        <v>0</v>
      </c>
      <c r="Z1657" s="1334" t="str">
        <f t="shared" si="384"/>
        <v xml:space="preserve"> </v>
      </c>
      <c r="AL1657">
        <f t="shared" si="385"/>
        <v>0</v>
      </c>
      <c r="AV1657">
        <f t="shared" si="390"/>
        <v>0</v>
      </c>
      <c r="AW1657">
        <f t="shared" si="386"/>
        <v>0</v>
      </c>
      <c r="AX1657">
        <f t="shared" si="391"/>
        <v>0</v>
      </c>
      <c r="AY1657">
        <f t="shared" si="389"/>
        <v>0</v>
      </c>
      <c r="AZ1657" s="1334" t="str">
        <f t="shared" si="392"/>
        <v xml:space="preserve"> </v>
      </c>
    </row>
    <row r="1658" spans="22:52" x14ac:dyDescent="0.25">
      <c r="V1658">
        <f t="shared" si="387"/>
        <v>0</v>
      </c>
      <c r="W1658">
        <f t="shared" si="382"/>
        <v>0</v>
      </c>
      <c r="X1658">
        <f t="shared" si="383"/>
        <v>0</v>
      </c>
      <c r="Y1658">
        <f t="shared" si="388"/>
        <v>0</v>
      </c>
      <c r="Z1658" s="1334" t="str">
        <f t="shared" si="384"/>
        <v xml:space="preserve"> </v>
      </c>
      <c r="AL1658">
        <f t="shared" si="385"/>
        <v>0</v>
      </c>
      <c r="AV1658">
        <f t="shared" si="390"/>
        <v>0</v>
      </c>
      <c r="AW1658">
        <f t="shared" si="386"/>
        <v>0</v>
      </c>
      <c r="AX1658">
        <f t="shared" si="391"/>
        <v>0</v>
      </c>
      <c r="AY1658">
        <f t="shared" si="389"/>
        <v>0</v>
      </c>
      <c r="AZ1658" s="1334" t="str">
        <f t="shared" si="392"/>
        <v xml:space="preserve"> </v>
      </c>
    </row>
    <row r="1659" spans="22:52" x14ac:dyDescent="0.25">
      <c r="V1659">
        <f t="shared" si="387"/>
        <v>0</v>
      </c>
      <c r="W1659">
        <f t="shared" si="382"/>
        <v>0</v>
      </c>
      <c r="X1659">
        <f t="shared" si="383"/>
        <v>0</v>
      </c>
      <c r="Y1659">
        <f t="shared" si="388"/>
        <v>0</v>
      </c>
      <c r="Z1659" s="1334" t="str">
        <f t="shared" si="384"/>
        <v xml:space="preserve"> </v>
      </c>
      <c r="AL1659">
        <f t="shared" si="385"/>
        <v>0</v>
      </c>
      <c r="AV1659">
        <f t="shared" si="390"/>
        <v>0</v>
      </c>
      <c r="AW1659">
        <f t="shared" si="386"/>
        <v>0</v>
      </c>
      <c r="AX1659">
        <f t="shared" si="391"/>
        <v>0</v>
      </c>
      <c r="AY1659">
        <f t="shared" si="389"/>
        <v>0</v>
      </c>
      <c r="AZ1659" s="1334" t="str">
        <f t="shared" si="392"/>
        <v xml:space="preserve"> </v>
      </c>
    </row>
    <row r="1660" spans="22:52" x14ac:dyDescent="0.25">
      <c r="V1660">
        <f t="shared" si="387"/>
        <v>0</v>
      </c>
      <c r="W1660">
        <f t="shared" si="382"/>
        <v>0</v>
      </c>
      <c r="X1660">
        <f t="shared" si="383"/>
        <v>0</v>
      </c>
      <c r="Y1660">
        <f t="shared" si="388"/>
        <v>0</v>
      </c>
      <c r="Z1660" s="1334" t="str">
        <f t="shared" si="384"/>
        <v xml:space="preserve"> </v>
      </c>
      <c r="AL1660">
        <f t="shared" si="385"/>
        <v>0</v>
      </c>
      <c r="AV1660">
        <f t="shared" si="390"/>
        <v>0</v>
      </c>
      <c r="AW1660">
        <f t="shared" si="386"/>
        <v>0</v>
      </c>
      <c r="AX1660">
        <f t="shared" si="391"/>
        <v>0</v>
      </c>
      <c r="AY1660">
        <f t="shared" si="389"/>
        <v>0</v>
      </c>
      <c r="AZ1660" s="1334" t="str">
        <f t="shared" si="392"/>
        <v xml:space="preserve"> </v>
      </c>
    </row>
    <row r="1661" spans="22:52" x14ac:dyDescent="0.25">
      <c r="V1661">
        <f t="shared" si="387"/>
        <v>0</v>
      </c>
      <c r="W1661">
        <f t="shared" si="382"/>
        <v>0</v>
      </c>
      <c r="X1661">
        <f t="shared" si="383"/>
        <v>0</v>
      </c>
      <c r="Y1661">
        <f t="shared" si="388"/>
        <v>0</v>
      </c>
      <c r="Z1661" s="1334" t="str">
        <f t="shared" si="384"/>
        <v xml:space="preserve"> </v>
      </c>
      <c r="AL1661">
        <f t="shared" si="385"/>
        <v>0</v>
      </c>
      <c r="AV1661">
        <f t="shared" si="390"/>
        <v>0</v>
      </c>
      <c r="AW1661">
        <f t="shared" si="386"/>
        <v>0</v>
      </c>
      <c r="AX1661">
        <f t="shared" si="391"/>
        <v>0</v>
      </c>
      <c r="AY1661">
        <f t="shared" si="389"/>
        <v>0</v>
      </c>
      <c r="AZ1661" s="1334" t="str">
        <f t="shared" si="392"/>
        <v xml:space="preserve"> </v>
      </c>
    </row>
    <row r="1662" spans="22:52" x14ac:dyDescent="0.25">
      <c r="V1662">
        <f t="shared" si="387"/>
        <v>0</v>
      </c>
      <c r="W1662">
        <f t="shared" si="382"/>
        <v>0</v>
      </c>
      <c r="X1662">
        <f t="shared" si="383"/>
        <v>0</v>
      </c>
      <c r="Y1662">
        <f t="shared" si="388"/>
        <v>0</v>
      </c>
      <c r="Z1662" s="1334" t="str">
        <f t="shared" si="384"/>
        <v xml:space="preserve"> </v>
      </c>
      <c r="AL1662">
        <f t="shared" si="385"/>
        <v>0</v>
      </c>
      <c r="AV1662">
        <f t="shared" si="390"/>
        <v>0</v>
      </c>
      <c r="AW1662">
        <f t="shared" si="386"/>
        <v>0</v>
      </c>
      <c r="AX1662">
        <f t="shared" si="391"/>
        <v>0</v>
      </c>
      <c r="AY1662">
        <f t="shared" si="389"/>
        <v>0</v>
      </c>
      <c r="AZ1662" s="1334" t="str">
        <f t="shared" si="392"/>
        <v xml:space="preserve"> </v>
      </c>
    </row>
    <row r="1663" spans="22:52" x14ac:dyDescent="0.25">
      <c r="V1663">
        <f t="shared" si="387"/>
        <v>0</v>
      </c>
      <c r="W1663">
        <f t="shared" si="382"/>
        <v>0</v>
      </c>
      <c r="X1663">
        <f t="shared" si="383"/>
        <v>0</v>
      </c>
      <c r="Y1663">
        <f t="shared" si="388"/>
        <v>0</v>
      </c>
      <c r="Z1663" s="1334" t="str">
        <f t="shared" si="384"/>
        <v xml:space="preserve"> </v>
      </c>
      <c r="AL1663">
        <f t="shared" si="385"/>
        <v>0</v>
      </c>
      <c r="AV1663">
        <f t="shared" si="390"/>
        <v>0</v>
      </c>
      <c r="AW1663">
        <f t="shared" si="386"/>
        <v>0</v>
      </c>
      <c r="AX1663">
        <f t="shared" si="391"/>
        <v>0</v>
      </c>
      <c r="AY1663">
        <f t="shared" si="389"/>
        <v>0</v>
      </c>
      <c r="AZ1663" s="1334" t="str">
        <f t="shared" si="392"/>
        <v xml:space="preserve"> </v>
      </c>
    </row>
    <row r="1664" spans="22:52" x14ac:dyDescent="0.25">
      <c r="V1664">
        <f t="shared" si="387"/>
        <v>0</v>
      </c>
      <c r="W1664">
        <f t="shared" si="382"/>
        <v>0</v>
      </c>
      <c r="X1664">
        <f t="shared" si="383"/>
        <v>0</v>
      </c>
      <c r="Y1664">
        <f t="shared" si="388"/>
        <v>0</v>
      </c>
      <c r="Z1664" s="1334" t="str">
        <f t="shared" si="384"/>
        <v xml:space="preserve"> </v>
      </c>
      <c r="AL1664">
        <f t="shared" si="385"/>
        <v>0</v>
      </c>
      <c r="AV1664">
        <f t="shared" si="390"/>
        <v>0</v>
      </c>
      <c r="AW1664">
        <f t="shared" si="386"/>
        <v>0</v>
      </c>
      <c r="AX1664">
        <f t="shared" si="391"/>
        <v>0</v>
      </c>
      <c r="AY1664">
        <f t="shared" si="389"/>
        <v>0</v>
      </c>
      <c r="AZ1664" s="1334" t="str">
        <f t="shared" si="392"/>
        <v xml:space="preserve"> </v>
      </c>
    </row>
    <row r="1665" spans="22:52" x14ac:dyDescent="0.25">
      <c r="V1665">
        <f t="shared" si="387"/>
        <v>0</v>
      </c>
      <c r="W1665">
        <f t="shared" si="382"/>
        <v>0</v>
      </c>
      <c r="X1665">
        <f t="shared" si="383"/>
        <v>0</v>
      </c>
      <c r="Y1665">
        <f t="shared" si="388"/>
        <v>0</v>
      </c>
      <c r="Z1665" s="1334" t="str">
        <f t="shared" si="384"/>
        <v xml:space="preserve"> </v>
      </c>
      <c r="AL1665">
        <f t="shared" si="385"/>
        <v>0</v>
      </c>
      <c r="AV1665">
        <f t="shared" si="390"/>
        <v>0</v>
      </c>
      <c r="AW1665">
        <f t="shared" si="386"/>
        <v>0</v>
      </c>
      <c r="AX1665">
        <f t="shared" si="391"/>
        <v>0</v>
      </c>
      <c r="AY1665">
        <f t="shared" si="389"/>
        <v>0</v>
      </c>
      <c r="AZ1665" s="1334" t="str">
        <f t="shared" si="392"/>
        <v xml:space="preserve"> </v>
      </c>
    </row>
    <row r="1666" spans="22:52" x14ac:dyDescent="0.25">
      <c r="V1666">
        <f t="shared" si="387"/>
        <v>0</v>
      </c>
      <c r="W1666">
        <f t="shared" si="382"/>
        <v>0</v>
      </c>
      <c r="X1666">
        <f t="shared" si="383"/>
        <v>0</v>
      </c>
      <c r="Y1666">
        <f t="shared" si="388"/>
        <v>0</v>
      </c>
      <c r="Z1666" s="1334" t="str">
        <f t="shared" si="384"/>
        <v xml:space="preserve"> </v>
      </c>
      <c r="AL1666">
        <f t="shared" si="385"/>
        <v>0</v>
      </c>
      <c r="AV1666">
        <f t="shared" si="390"/>
        <v>0</v>
      </c>
      <c r="AW1666">
        <f t="shared" si="386"/>
        <v>0</v>
      </c>
      <c r="AX1666">
        <f t="shared" si="391"/>
        <v>0</v>
      </c>
      <c r="AY1666">
        <f t="shared" si="389"/>
        <v>0</v>
      </c>
      <c r="AZ1666" s="1334" t="str">
        <f t="shared" si="392"/>
        <v xml:space="preserve"> </v>
      </c>
    </row>
    <row r="1667" spans="22:52" x14ac:dyDescent="0.25">
      <c r="V1667">
        <f t="shared" si="387"/>
        <v>0</v>
      </c>
      <c r="W1667">
        <f t="shared" si="382"/>
        <v>0</v>
      </c>
      <c r="X1667">
        <f t="shared" si="383"/>
        <v>0</v>
      </c>
      <c r="Y1667">
        <f t="shared" si="388"/>
        <v>0</v>
      </c>
      <c r="Z1667" s="1334" t="str">
        <f t="shared" si="384"/>
        <v xml:space="preserve"> </v>
      </c>
      <c r="AL1667">
        <f t="shared" si="385"/>
        <v>0</v>
      </c>
      <c r="AV1667">
        <f t="shared" si="390"/>
        <v>0</v>
      </c>
      <c r="AW1667">
        <f t="shared" si="386"/>
        <v>0</v>
      </c>
      <c r="AX1667">
        <f t="shared" si="391"/>
        <v>0</v>
      </c>
      <c r="AY1667">
        <f t="shared" si="389"/>
        <v>0</v>
      </c>
      <c r="AZ1667" s="1334" t="str">
        <f t="shared" si="392"/>
        <v xml:space="preserve"> </v>
      </c>
    </row>
    <row r="1668" spans="22:52" x14ac:dyDescent="0.25">
      <c r="V1668">
        <f t="shared" si="387"/>
        <v>0</v>
      </c>
      <c r="W1668">
        <f t="shared" si="382"/>
        <v>0</v>
      </c>
      <c r="X1668">
        <f t="shared" si="383"/>
        <v>0</v>
      </c>
      <c r="Y1668">
        <f t="shared" si="388"/>
        <v>0</v>
      </c>
      <c r="Z1668" s="1334" t="str">
        <f t="shared" si="384"/>
        <v xml:space="preserve"> </v>
      </c>
      <c r="AL1668">
        <f t="shared" si="385"/>
        <v>0</v>
      </c>
      <c r="AV1668">
        <f t="shared" si="390"/>
        <v>0</v>
      </c>
      <c r="AW1668">
        <f t="shared" si="386"/>
        <v>0</v>
      </c>
      <c r="AX1668">
        <f t="shared" si="391"/>
        <v>0</v>
      </c>
      <c r="AY1668">
        <f t="shared" si="389"/>
        <v>0</v>
      </c>
      <c r="AZ1668" s="1334" t="str">
        <f t="shared" si="392"/>
        <v xml:space="preserve"> </v>
      </c>
    </row>
    <row r="1669" spans="22:52" x14ac:dyDescent="0.25">
      <c r="V1669">
        <f t="shared" si="387"/>
        <v>0</v>
      </c>
      <c r="W1669">
        <f t="shared" si="382"/>
        <v>0</v>
      </c>
      <c r="X1669">
        <f t="shared" si="383"/>
        <v>0</v>
      </c>
      <c r="Y1669">
        <f t="shared" si="388"/>
        <v>0</v>
      </c>
      <c r="Z1669" s="1334" t="str">
        <f t="shared" si="384"/>
        <v xml:space="preserve"> </v>
      </c>
      <c r="AL1669">
        <f t="shared" si="385"/>
        <v>0</v>
      </c>
      <c r="AV1669">
        <f t="shared" si="390"/>
        <v>0</v>
      </c>
      <c r="AW1669">
        <f t="shared" si="386"/>
        <v>0</v>
      </c>
      <c r="AX1669">
        <f t="shared" si="391"/>
        <v>0</v>
      </c>
      <c r="AY1669">
        <f t="shared" si="389"/>
        <v>0</v>
      </c>
      <c r="AZ1669" s="1334" t="str">
        <f t="shared" si="392"/>
        <v xml:space="preserve"> </v>
      </c>
    </row>
    <row r="1670" spans="22:52" x14ac:dyDescent="0.25">
      <c r="V1670">
        <f t="shared" si="387"/>
        <v>0</v>
      </c>
      <c r="W1670">
        <f t="shared" si="382"/>
        <v>0</v>
      </c>
      <c r="X1670">
        <f t="shared" si="383"/>
        <v>0</v>
      </c>
      <c r="Y1670">
        <f t="shared" si="388"/>
        <v>0</v>
      </c>
      <c r="Z1670" s="1334" t="str">
        <f t="shared" si="384"/>
        <v xml:space="preserve"> </v>
      </c>
      <c r="AL1670">
        <f t="shared" si="385"/>
        <v>0</v>
      </c>
      <c r="AV1670">
        <f t="shared" si="390"/>
        <v>0</v>
      </c>
      <c r="AW1670">
        <f t="shared" si="386"/>
        <v>0</v>
      </c>
      <c r="AX1670">
        <f t="shared" si="391"/>
        <v>0</v>
      </c>
      <c r="AY1670">
        <f t="shared" si="389"/>
        <v>0</v>
      </c>
      <c r="AZ1670" s="1334" t="str">
        <f t="shared" si="392"/>
        <v xml:space="preserve"> </v>
      </c>
    </row>
    <row r="1671" spans="22:52" x14ac:dyDescent="0.25">
      <c r="V1671">
        <f t="shared" si="387"/>
        <v>0</v>
      </c>
      <c r="W1671">
        <f t="shared" si="382"/>
        <v>0</v>
      </c>
      <c r="X1671">
        <f t="shared" si="383"/>
        <v>0</v>
      </c>
      <c r="Y1671">
        <f t="shared" si="388"/>
        <v>0</v>
      </c>
      <c r="Z1671" s="1334" t="str">
        <f t="shared" si="384"/>
        <v xml:space="preserve"> </v>
      </c>
      <c r="AL1671">
        <f t="shared" si="385"/>
        <v>0</v>
      </c>
      <c r="AV1671">
        <f t="shared" si="390"/>
        <v>0</v>
      </c>
      <c r="AW1671">
        <f t="shared" si="386"/>
        <v>0</v>
      </c>
      <c r="AX1671">
        <f t="shared" si="391"/>
        <v>0</v>
      </c>
      <c r="AY1671">
        <f t="shared" si="389"/>
        <v>0</v>
      </c>
      <c r="AZ1671" s="1334" t="str">
        <f t="shared" si="392"/>
        <v xml:space="preserve"> </v>
      </c>
    </row>
    <row r="1672" spans="22:52" x14ac:dyDescent="0.25">
      <c r="V1672">
        <f t="shared" si="387"/>
        <v>0</v>
      </c>
      <c r="W1672">
        <f t="shared" si="382"/>
        <v>0</v>
      </c>
      <c r="X1672">
        <f t="shared" si="383"/>
        <v>0</v>
      </c>
      <c r="Y1672">
        <f t="shared" si="388"/>
        <v>0</v>
      </c>
      <c r="Z1672" s="1334" t="str">
        <f t="shared" si="384"/>
        <v xml:space="preserve"> </v>
      </c>
      <c r="AL1672">
        <f t="shared" si="385"/>
        <v>0</v>
      </c>
      <c r="AV1672">
        <f t="shared" si="390"/>
        <v>0</v>
      </c>
      <c r="AW1672">
        <f t="shared" si="386"/>
        <v>0</v>
      </c>
      <c r="AX1672">
        <f t="shared" si="391"/>
        <v>0</v>
      </c>
      <c r="AY1672">
        <f t="shared" si="389"/>
        <v>0</v>
      </c>
      <c r="AZ1672" s="1334" t="str">
        <f t="shared" si="392"/>
        <v xml:space="preserve"> </v>
      </c>
    </row>
    <row r="1673" spans="22:52" x14ac:dyDescent="0.25">
      <c r="V1673">
        <f t="shared" si="387"/>
        <v>0</v>
      </c>
      <c r="W1673">
        <f t="shared" ref="W1673:W1736" si="393">IF($F1673=$W$4,1,0)</f>
        <v>0</v>
      </c>
      <c r="X1673">
        <f t="shared" ref="X1673:X1736" si="394">IF(I1673=$X$4,1,0)</f>
        <v>0</v>
      </c>
      <c r="Y1673">
        <f t="shared" si="388"/>
        <v>0</v>
      </c>
      <c r="Z1673" s="1334" t="str">
        <f t="shared" ref="Z1673:Z1736" si="395">IF(F1673=$W$4,$G1673,IF(I1673=$W$4,J1673," "))</f>
        <v xml:space="preserve"> </v>
      </c>
      <c r="AL1673">
        <f t="shared" ref="AL1673:AL1736" si="396">IF((G1673+J1673)&gt;0,1,0)</f>
        <v>0</v>
      </c>
      <c r="AV1673">
        <f t="shared" si="390"/>
        <v>0</v>
      </c>
      <c r="AW1673">
        <f t="shared" ref="AW1673:AW1736" si="397">IF($F1673=$W$4,1,0)</f>
        <v>0</v>
      </c>
      <c r="AX1673">
        <f t="shared" si="391"/>
        <v>0</v>
      </c>
      <c r="AY1673">
        <f t="shared" si="389"/>
        <v>0</v>
      </c>
      <c r="AZ1673" s="1334" t="str">
        <f t="shared" si="392"/>
        <v xml:space="preserve"> </v>
      </c>
    </row>
    <row r="1674" spans="22:52" x14ac:dyDescent="0.25">
      <c r="V1674">
        <f t="shared" si="387"/>
        <v>0</v>
      </c>
      <c r="W1674">
        <f t="shared" si="393"/>
        <v>0</v>
      </c>
      <c r="X1674">
        <f t="shared" si="394"/>
        <v>0</v>
      </c>
      <c r="Y1674">
        <f t="shared" si="388"/>
        <v>0</v>
      </c>
      <c r="Z1674" s="1334" t="str">
        <f t="shared" si="395"/>
        <v xml:space="preserve"> </v>
      </c>
      <c r="AL1674">
        <f t="shared" si="396"/>
        <v>0</v>
      </c>
      <c r="AV1674">
        <f t="shared" si="390"/>
        <v>0</v>
      </c>
      <c r="AW1674">
        <f t="shared" si="397"/>
        <v>0</v>
      </c>
      <c r="AX1674">
        <f t="shared" si="391"/>
        <v>0</v>
      </c>
      <c r="AY1674">
        <f t="shared" si="389"/>
        <v>0</v>
      </c>
      <c r="AZ1674" s="1334" t="str">
        <f t="shared" si="392"/>
        <v xml:space="preserve"> </v>
      </c>
    </row>
    <row r="1675" spans="22:52" x14ac:dyDescent="0.25">
      <c r="V1675">
        <f t="shared" si="387"/>
        <v>0</v>
      </c>
      <c r="W1675">
        <f t="shared" si="393"/>
        <v>0</v>
      </c>
      <c r="X1675">
        <f t="shared" si="394"/>
        <v>0</v>
      </c>
      <c r="Y1675">
        <f t="shared" si="388"/>
        <v>0</v>
      </c>
      <c r="Z1675" s="1334" t="str">
        <f t="shared" si="395"/>
        <v xml:space="preserve"> </v>
      </c>
      <c r="AL1675">
        <f t="shared" si="396"/>
        <v>0</v>
      </c>
      <c r="AV1675">
        <f t="shared" si="390"/>
        <v>0</v>
      </c>
      <c r="AW1675">
        <f t="shared" si="397"/>
        <v>0</v>
      </c>
      <c r="AX1675">
        <f t="shared" si="391"/>
        <v>0</v>
      </c>
      <c r="AY1675">
        <f t="shared" si="389"/>
        <v>0</v>
      </c>
      <c r="AZ1675" s="1334" t="str">
        <f t="shared" si="392"/>
        <v xml:space="preserve"> </v>
      </c>
    </row>
    <row r="1676" spans="22:52" x14ac:dyDescent="0.25">
      <c r="V1676">
        <f t="shared" si="387"/>
        <v>0</v>
      </c>
      <c r="W1676">
        <f t="shared" si="393"/>
        <v>0</v>
      </c>
      <c r="X1676">
        <f t="shared" si="394"/>
        <v>0</v>
      </c>
      <c r="Y1676">
        <f t="shared" si="388"/>
        <v>0</v>
      </c>
      <c r="Z1676" s="1334" t="str">
        <f t="shared" si="395"/>
        <v xml:space="preserve"> </v>
      </c>
      <c r="AL1676">
        <f t="shared" si="396"/>
        <v>0</v>
      </c>
      <c r="AV1676">
        <f t="shared" si="390"/>
        <v>0</v>
      </c>
      <c r="AW1676">
        <f t="shared" si="397"/>
        <v>0</v>
      </c>
      <c r="AX1676">
        <f t="shared" si="391"/>
        <v>0</v>
      </c>
      <c r="AY1676">
        <f t="shared" si="389"/>
        <v>0</v>
      </c>
      <c r="AZ1676" s="1334" t="str">
        <f t="shared" si="392"/>
        <v xml:space="preserve"> </v>
      </c>
    </row>
    <row r="1677" spans="22:52" x14ac:dyDescent="0.25">
      <c r="V1677">
        <f t="shared" si="387"/>
        <v>0</v>
      </c>
      <c r="W1677">
        <f t="shared" si="393"/>
        <v>0</v>
      </c>
      <c r="X1677">
        <f t="shared" si="394"/>
        <v>0</v>
      </c>
      <c r="Y1677">
        <f t="shared" si="388"/>
        <v>0</v>
      </c>
      <c r="Z1677" s="1334" t="str">
        <f t="shared" si="395"/>
        <v xml:space="preserve"> </v>
      </c>
      <c r="AL1677">
        <f t="shared" si="396"/>
        <v>0</v>
      </c>
      <c r="AV1677">
        <f t="shared" si="390"/>
        <v>0</v>
      </c>
      <c r="AW1677">
        <f t="shared" si="397"/>
        <v>0</v>
      </c>
      <c r="AX1677">
        <f t="shared" si="391"/>
        <v>0</v>
      </c>
      <c r="AY1677">
        <f t="shared" si="389"/>
        <v>0</v>
      </c>
      <c r="AZ1677" s="1334" t="str">
        <f t="shared" si="392"/>
        <v xml:space="preserve"> </v>
      </c>
    </row>
    <row r="1678" spans="22:52" x14ac:dyDescent="0.25">
      <c r="V1678">
        <f t="shared" si="387"/>
        <v>0</v>
      </c>
      <c r="W1678">
        <f t="shared" si="393"/>
        <v>0</v>
      </c>
      <c r="X1678">
        <f t="shared" si="394"/>
        <v>0</v>
      </c>
      <c r="Y1678">
        <f t="shared" si="388"/>
        <v>0</v>
      </c>
      <c r="Z1678" s="1334" t="str">
        <f t="shared" si="395"/>
        <v xml:space="preserve"> </v>
      </c>
      <c r="AL1678">
        <f t="shared" si="396"/>
        <v>0</v>
      </c>
      <c r="AV1678">
        <f t="shared" si="390"/>
        <v>0</v>
      </c>
      <c r="AW1678">
        <f t="shared" si="397"/>
        <v>0</v>
      </c>
      <c r="AX1678">
        <f t="shared" si="391"/>
        <v>0</v>
      </c>
      <c r="AY1678">
        <f t="shared" si="389"/>
        <v>0</v>
      </c>
      <c r="AZ1678" s="1334" t="str">
        <f t="shared" si="392"/>
        <v xml:space="preserve"> </v>
      </c>
    </row>
    <row r="1679" spans="22:52" x14ac:dyDescent="0.25">
      <c r="V1679">
        <f t="shared" si="387"/>
        <v>0</v>
      </c>
      <c r="W1679">
        <f t="shared" si="393"/>
        <v>0</v>
      </c>
      <c r="X1679">
        <f t="shared" si="394"/>
        <v>0</v>
      </c>
      <c r="Y1679">
        <f t="shared" si="388"/>
        <v>0</v>
      </c>
      <c r="Z1679" s="1334" t="str">
        <f t="shared" si="395"/>
        <v xml:space="preserve"> </v>
      </c>
      <c r="AL1679">
        <f t="shared" si="396"/>
        <v>0</v>
      </c>
      <c r="AV1679">
        <f t="shared" si="390"/>
        <v>0</v>
      </c>
      <c r="AW1679">
        <f t="shared" si="397"/>
        <v>0</v>
      </c>
      <c r="AX1679">
        <f t="shared" si="391"/>
        <v>0</v>
      </c>
      <c r="AY1679">
        <f t="shared" si="389"/>
        <v>0</v>
      </c>
      <c r="AZ1679" s="1334" t="str">
        <f t="shared" si="392"/>
        <v xml:space="preserve"> </v>
      </c>
    </row>
    <row r="1680" spans="22:52" x14ac:dyDescent="0.25">
      <c r="V1680">
        <f t="shared" si="387"/>
        <v>0</v>
      </c>
      <c r="W1680">
        <f t="shared" si="393"/>
        <v>0</v>
      </c>
      <c r="X1680">
        <f t="shared" si="394"/>
        <v>0</v>
      </c>
      <c r="Y1680">
        <f t="shared" si="388"/>
        <v>0</v>
      </c>
      <c r="Z1680" s="1334" t="str">
        <f t="shared" si="395"/>
        <v xml:space="preserve"> </v>
      </c>
      <c r="AL1680">
        <f t="shared" si="396"/>
        <v>0</v>
      </c>
      <c r="AV1680">
        <f t="shared" si="390"/>
        <v>0</v>
      </c>
      <c r="AW1680">
        <f t="shared" si="397"/>
        <v>0</v>
      </c>
      <c r="AX1680">
        <f t="shared" si="391"/>
        <v>0</v>
      </c>
      <c r="AY1680">
        <f t="shared" si="389"/>
        <v>0</v>
      </c>
      <c r="AZ1680" s="1334" t="str">
        <f t="shared" si="392"/>
        <v xml:space="preserve"> </v>
      </c>
    </row>
    <row r="1681" spans="22:52" x14ac:dyDescent="0.25">
      <c r="V1681">
        <f t="shared" si="387"/>
        <v>0</v>
      </c>
      <c r="W1681">
        <f t="shared" si="393"/>
        <v>0</v>
      </c>
      <c r="X1681">
        <f t="shared" si="394"/>
        <v>0</v>
      </c>
      <c r="Y1681">
        <f t="shared" si="388"/>
        <v>0</v>
      </c>
      <c r="Z1681" s="1334" t="str">
        <f t="shared" si="395"/>
        <v xml:space="preserve"> </v>
      </c>
      <c r="AL1681">
        <f t="shared" si="396"/>
        <v>0</v>
      </c>
      <c r="AV1681">
        <f t="shared" si="390"/>
        <v>0</v>
      </c>
      <c r="AW1681">
        <f t="shared" si="397"/>
        <v>0</v>
      </c>
      <c r="AX1681">
        <f t="shared" si="391"/>
        <v>0</v>
      </c>
      <c r="AY1681">
        <f t="shared" si="389"/>
        <v>0</v>
      </c>
      <c r="AZ1681" s="1334" t="str">
        <f t="shared" si="392"/>
        <v xml:space="preserve"> </v>
      </c>
    </row>
    <row r="1682" spans="22:52" x14ac:dyDescent="0.25">
      <c r="V1682">
        <f t="shared" si="387"/>
        <v>0</v>
      </c>
      <c r="W1682">
        <f t="shared" si="393"/>
        <v>0</v>
      </c>
      <c r="X1682">
        <f t="shared" si="394"/>
        <v>0</v>
      </c>
      <c r="Y1682">
        <f t="shared" si="388"/>
        <v>0</v>
      </c>
      <c r="Z1682" s="1334" t="str">
        <f t="shared" si="395"/>
        <v xml:space="preserve"> </v>
      </c>
      <c r="AL1682">
        <f t="shared" si="396"/>
        <v>0</v>
      </c>
      <c r="AV1682">
        <f t="shared" si="390"/>
        <v>0</v>
      </c>
      <c r="AW1682">
        <f t="shared" si="397"/>
        <v>0</v>
      </c>
      <c r="AX1682">
        <f t="shared" si="391"/>
        <v>0</v>
      </c>
      <c r="AY1682">
        <f t="shared" si="389"/>
        <v>0</v>
      </c>
      <c r="AZ1682" s="1334" t="str">
        <f t="shared" si="392"/>
        <v xml:space="preserve"> </v>
      </c>
    </row>
    <row r="1683" spans="22:52" x14ac:dyDescent="0.25">
      <c r="V1683">
        <f t="shared" ref="V1683:V1746" si="398">IF(E1683="Tie-in",1,0)</f>
        <v>0</v>
      </c>
      <c r="W1683">
        <f t="shared" si="393"/>
        <v>0</v>
      </c>
      <c r="X1683">
        <f t="shared" si="394"/>
        <v>0</v>
      </c>
      <c r="Y1683">
        <f t="shared" ref="Y1683:Y1746" si="399">SUM(W1683:X1683)</f>
        <v>0</v>
      </c>
      <c r="Z1683" s="1334" t="str">
        <f t="shared" si="395"/>
        <v xml:space="preserve"> </v>
      </c>
      <c r="AL1683">
        <f t="shared" si="396"/>
        <v>0</v>
      </c>
      <c r="AV1683">
        <f t="shared" si="390"/>
        <v>0</v>
      </c>
      <c r="AW1683">
        <f t="shared" si="397"/>
        <v>0</v>
      </c>
      <c r="AX1683">
        <f t="shared" si="391"/>
        <v>0</v>
      </c>
      <c r="AY1683">
        <f t="shared" ref="AY1683:AY1746" si="400">SUM(AW1683:AX1683)</f>
        <v>0</v>
      </c>
      <c r="AZ1683" s="1334" t="str">
        <f t="shared" si="392"/>
        <v xml:space="preserve"> </v>
      </c>
    </row>
    <row r="1684" spans="22:52" x14ac:dyDescent="0.25">
      <c r="V1684">
        <f t="shared" si="398"/>
        <v>0</v>
      </c>
      <c r="W1684">
        <f t="shared" si="393"/>
        <v>0</v>
      </c>
      <c r="X1684">
        <f t="shared" si="394"/>
        <v>0</v>
      </c>
      <c r="Y1684">
        <f t="shared" si="399"/>
        <v>0</v>
      </c>
      <c r="Z1684" s="1334" t="str">
        <f t="shared" si="395"/>
        <v xml:space="preserve"> </v>
      </c>
      <c r="AL1684">
        <f t="shared" si="396"/>
        <v>0</v>
      </c>
      <c r="AV1684">
        <f t="shared" si="390"/>
        <v>0</v>
      </c>
      <c r="AW1684">
        <f t="shared" si="397"/>
        <v>0</v>
      </c>
      <c r="AX1684">
        <f t="shared" si="391"/>
        <v>0</v>
      </c>
      <c r="AY1684">
        <f t="shared" si="400"/>
        <v>0</v>
      </c>
      <c r="AZ1684" s="1334" t="str">
        <f t="shared" si="392"/>
        <v xml:space="preserve"> </v>
      </c>
    </row>
    <row r="1685" spans="22:52" x14ac:dyDescent="0.25">
      <c r="V1685">
        <f t="shared" si="398"/>
        <v>0</v>
      </c>
      <c r="W1685">
        <f t="shared" si="393"/>
        <v>0</v>
      </c>
      <c r="X1685">
        <f t="shared" si="394"/>
        <v>0</v>
      </c>
      <c r="Y1685">
        <f t="shared" si="399"/>
        <v>0</v>
      </c>
      <c r="Z1685" s="1334" t="str">
        <f t="shared" si="395"/>
        <v xml:space="preserve"> </v>
      </c>
      <c r="AL1685">
        <f t="shared" si="396"/>
        <v>0</v>
      </c>
      <c r="AV1685">
        <f t="shared" si="390"/>
        <v>0</v>
      </c>
      <c r="AW1685">
        <f t="shared" si="397"/>
        <v>0</v>
      </c>
      <c r="AX1685">
        <f t="shared" si="391"/>
        <v>0</v>
      </c>
      <c r="AY1685">
        <f t="shared" si="400"/>
        <v>0</v>
      </c>
      <c r="AZ1685" s="1334" t="str">
        <f t="shared" si="392"/>
        <v xml:space="preserve"> </v>
      </c>
    </row>
    <row r="1686" spans="22:52" x14ac:dyDescent="0.25">
      <c r="V1686">
        <f t="shared" si="398"/>
        <v>0</v>
      </c>
      <c r="W1686">
        <f t="shared" si="393"/>
        <v>0</v>
      </c>
      <c r="X1686">
        <f t="shared" si="394"/>
        <v>0</v>
      </c>
      <c r="Y1686">
        <f t="shared" si="399"/>
        <v>0</v>
      </c>
      <c r="Z1686" s="1334" t="str">
        <f t="shared" si="395"/>
        <v xml:space="preserve"> </v>
      </c>
      <c r="AL1686">
        <f t="shared" si="396"/>
        <v>0</v>
      </c>
      <c r="AV1686">
        <f t="shared" si="390"/>
        <v>0</v>
      </c>
      <c r="AW1686">
        <f t="shared" si="397"/>
        <v>0</v>
      </c>
      <c r="AX1686">
        <f t="shared" si="391"/>
        <v>0</v>
      </c>
      <c r="AY1686">
        <f t="shared" si="400"/>
        <v>0</v>
      </c>
      <c r="AZ1686" s="1334" t="str">
        <f t="shared" si="392"/>
        <v xml:space="preserve"> </v>
      </c>
    </row>
    <row r="1687" spans="22:52" x14ac:dyDescent="0.25">
      <c r="V1687">
        <f t="shared" si="398"/>
        <v>0</v>
      </c>
      <c r="W1687">
        <f t="shared" si="393"/>
        <v>0</v>
      </c>
      <c r="X1687">
        <f t="shared" si="394"/>
        <v>0</v>
      </c>
      <c r="Y1687">
        <f t="shared" si="399"/>
        <v>0</v>
      </c>
      <c r="Z1687" s="1334" t="str">
        <f t="shared" si="395"/>
        <v xml:space="preserve"> </v>
      </c>
      <c r="AL1687">
        <f t="shared" si="396"/>
        <v>0</v>
      </c>
      <c r="AV1687">
        <f t="shared" si="390"/>
        <v>0</v>
      </c>
      <c r="AW1687">
        <f t="shared" si="397"/>
        <v>0</v>
      </c>
      <c r="AX1687">
        <f t="shared" si="391"/>
        <v>0</v>
      </c>
      <c r="AY1687">
        <f t="shared" si="400"/>
        <v>0</v>
      </c>
      <c r="AZ1687" s="1334" t="str">
        <f t="shared" si="392"/>
        <v xml:space="preserve"> </v>
      </c>
    </row>
    <row r="1688" spans="22:52" x14ac:dyDescent="0.25">
      <c r="V1688">
        <f t="shared" si="398"/>
        <v>0</v>
      </c>
      <c r="W1688">
        <f t="shared" si="393"/>
        <v>0</v>
      </c>
      <c r="X1688">
        <f t="shared" si="394"/>
        <v>0</v>
      </c>
      <c r="Y1688">
        <f t="shared" si="399"/>
        <v>0</v>
      </c>
      <c r="Z1688" s="1334" t="str">
        <f t="shared" si="395"/>
        <v xml:space="preserve"> </v>
      </c>
      <c r="AL1688">
        <f t="shared" si="396"/>
        <v>0</v>
      </c>
      <c r="AV1688">
        <f t="shared" si="390"/>
        <v>0</v>
      </c>
      <c r="AW1688">
        <f t="shared" si="397"/>
        <v>0</v>
      </c>
      <c r="AX1688">
        <f t="shared" si="391"/>
        <v>0</v>
      </c>
      <c r="AY1688">
        <f t="shared" si="400"/>
        <v>0</v>
      </c>
      <c r="AZ1688" s="1334" t="str">
        <f t="shared" si="392"/>
        <v xml:space="preserve"> </v>
      </c>
    </row>
    <row r="1689" spans="22:52" x14ac:dyDescent="0.25">
      <c r="V1689">
        <f t="shared" si="398"/>
        <v>0</v>
      </c>
      <c r="W1689">
        <f t="shared" si="393"/>
        <v>0</v>
      </c>
      <c r="X1689">
        <f t="shared" si="394"/>
        <v>0</v>
      </c>
      <c r="Y1689">
        <f t="shared" si="399"/>
        <v>0</v>
      </c>
      <c r="Z1689" s="1334" t="str">
        <f t="shared" si="395"/>
        <v xml:space="preserve"> </v>
      </c>
      <c r="AL1689">
        <f t="shared" si="396"/>
        <v>0</v>
      </c>
      <c r="AV1689">
        <f t="shared" si="390"/>
        <v>0</v>
      </c>
      <c r="AW1689">
        <f t="shared" si="397"/>
        <v>0</v>
      </c>
      <c r="AX1689">
        <f t="shared" si="391"/>
        <v>0</v>
      </c>
      <c r="AY1689">
        <f t="shared" si="400"/>
        <v>0</v>
      </c>
      <c r="AZ1689" s="1334" t="str">
        <f t="shared" si="392"/>
        <v xml:space="preserve"> </v>
      </c>
    </row>
    <row r="1690" spans="22:52" x14ac:dyDescent="0.25">
      <c r="V1690">
        <f t="shared" si="398"/>
        <v>0</v>
      </c>
      <c r="W1690">
        <f t="shared" si="393"/>
        <v>0</v>
      </c>
      <c r="X1690">
        <f t="shared" si="394"/>
        <v>0</v>
      </c>
      <c r="Y1690">
        <f t="shared" si="399"/>
        <v>0</v>
      </c>
      <c r="Z1690" s="1334" t="str">
        <f t="shared" si="395"/>
        <v xml:space="preserve"> </v>
      </c>
      <c r="AL1690">
        <f t="shared" si="396"/>
        <v>0</v>
      </c>
      <c r="AV1690">
        <f t="shared" si="390"/>
        <v>0</v>
      </c>
      <c r="AW1690">
        <f t="shared" si="397"/>
        <v>0</v>
      </c>
      <c r="AX1690">
        <f t="shared" si="391"/>
        <v>0</v>
      </c>
      <c r="AY1690">
        <f t="shared" si="400"/>
        <v>0</v>
      </c>
      <c r="AZ1690" s="1334" t="str">
        <f t="shared" si="392"/>
        <v xml:space="preserve"> </v>
      </c>
    </row>
    <row r="1691" spans="22:52" x14ac:dyDescent="0.25">
      <c r="V1691">
        <f t="shared" si="398"/>
        <v>0</v>
      </c>
      <c r="W1691">
        <f t="shared" si="393"/>
        <v>0</v>
      </c>
      <c r="X1691">
        <f t="shared" si="394"/>
        <v>0</v>
      </c>
      <c r="Y1691">
        <f t="shared" si="399"/>
        <v>0</v>
      </c>
      <c r="Z1691" s="1334" t="str">
        <f t="shared" si="395"/>
        <v xml:space="preserve"> </v>
      </c>
      <c r="AL1691">
        <f t="shared" si="396"/>
        <v>0</v>
      </c>
      <c r="AV1691">
        <f t="shared" si="390"/>
        <v>0</v>
      </c>
      <c r="AW1691">
        <f t="shared" si="397"/>
        <v>0</v>
      </c>
      <c r="AX1691">
        <f t="shared" si="391"/>
        <v>0</v>
      </c>
      <c r="AY1691">
        <f t="shared" si="400"/>
        <v>0</v>
      </c>
      <c r="AZ1691" s="1334" t="str">
        <f t="shared" si="392"/>
        <v xml:space="preserve"> </v>
      </c>
    </row>
    <row r="1692" spans="22:52" x14ac:dyDescent="0.25">
      <c r="V1692">
        <f t="shared" si="398"/>
        <v>0</v>
      </c>
      <c r="W1692">
        <f t="shared" si="393"/>
        <v>0</v>
      </c>
      <c r="X1692">
        <f t="shared" si="394"/>
        <v>0</v>
      </c>
      <c r="Y1692">
        <f t="shared" si="399"/>
        <v>0</v>
      </c>
      <c r="Z1692" s="1334" t="str">
        <f t="shared" si="395"/>
        <v xml:space="preserve"> </v>
      </c>
      <c r="AL1692">
        <f t="shared" si="396"/>
        <v>0</v>
      </c>
      <c r="AV1692">
        <f t="shared" si="390"/>
        <v>0</v>
      </c>
      <c r="AW1692">
        <f t="shared" si="397"/>
        <v>0</v>
      </c>
      <c r="AX1692">
        <f t="shared" si="391"/>
        <v>0</v>
      </c>
      <c r="AY1692">
        <f t="shared" si="400"/>
        <v>0</v>
      </c>
      <c r="AZ1692" s="1334" t="str">
        <f t="shared" si="392"/>
        <v xml:space="preserve"> </v>
      </c>
    </row>
    <row r="1693" spans="22:52" x14ac:dyDescent="0.25">
      <c r="V1693">
        <f t="shared" si="398"/>
        <v>0</v>
      </c>
      <c r="W1693">
        <f t="shared" si="393"/>
        <v>0</v>
      </c>
      <c r="X1693">
        <f t="shared" si="394"/>
        <v>0</v>
      </c>
      <c r="Y1693">
        <f t="shared" si="399"/>
        <v>0</v>
      </c>
      <c r="Z1693" s="1334" t="str">
        <f t="shared" si="395"/>
        <v xml:space="preserve"> </v>
      </c>
      <c r="AL1693">
        <f t="shared" si="396"/>
        <v>0</v>
      </c>
      <c r="AV1693">
        <f t="shared" si="390"/>
        <v>0</v>
      </c>
      <c r="AW1693">
        <f t="shared" si="397"/>
        <v>0</v>
      </c>
      <c r="AX1693">
        <f t="shared" si="391"/>
        <v>0</v>
      </c>
      <c r="AY1693">
        <f t="shared" si="400"/>
        <v>0</v>
      </c>
      <c r="AZ1693" s="1334" t="str">
        <f t="shared" si="392"/>
        <v xml:space="preserve"> </v>
      </c>
    </row>
    <row r="1694" spans="22:52" x14ac:dyDescent="0.25">
      <c r="V1694">
        <f t="shared" si="398"/>
        <v>0</v>
      </c>
      <c r="W1694">
        <f t="shared" si="393"/>
        <v>0</v>
      </c>
      <c r="X1694">
        <f t="shared" si="394"/>
        <v>0</v>
      </c>
      <c r="Y1694">
        <f t="shared" si="399"/>
        <v>0</v>
      </c>
      <c r="Z1694" s="1334" t="str">
        <f t="shared" si="395"/>
        <v xml:space="preserve"> </v>
      </c>
      <c r="AL1694">
        <f t="shared" si="396"/>
        <v>0</v>
      </c>
      <c r="AV1694">
        <f t="shared" si="390"/>
        <v>0</v>
      </c>
      <c r="AW1694">
        <f t="shared" si="397"/>
        <v>0</v>
      </c>
      <c r="AX1694">
        <f t="shared" si="391"/>
        <v>0</v>
      </c>
      <c r="AY1694">
        <f t="shared" si="400"/>
        <v>0</v>
      </c>
      <c r="AZ1694" s="1334" t="str">
        <f t="shared" si="392"/>
        <v xml:space="preserve"> </v>
      </c>
    </row>
    <row r="1695" spans="22:52" x14ac:dyDescent="0.25">
      <c r="V1695">
        <f t="shared" si="398"/>
        <v>0</v>
      </c>
      <c r="W1695">
        <f t="shared" si="393"/>
        <v>0</v>
      </c>
      <c r="X1695">
        <f t="shared" si="394"/>
        <v>0</v>
      </c>
      <c r="Y1695">
        <f t="shared" si="399"/>
        <v>0</v>
      </c>
      <c r="Z1695" s="1334" t="str">
        <f t="shared" si="395"/>
        <v xml:space="preserve"> </v>
      </c>
      <c r="AL1695">
        <f t="shared" si="396"/>
        <v>0</v>
      </c>
      <c r="AV1695">
        <f t="shared" ref="AV1695:AV1758" si="401">IF(AF1695="Tie-in",1,0)</f>
        <v>0</v>
      </c>
      <c r="AW1695">
        <f t="shared" si="397"/>
        <v>0</v>
      </c>
      <c r="AX1695">
        <f t="shared" ref="AX1695:AX1758" si="402">IF(AJ1695=$X$4,1,0)</f>
        <v>0</v>
      </c>
      <c r="AY1695">
        <f t="shared" si="400"/>
        <v>0</v>
      </c>
      <c r="AZ1695" s="1334" t="str">
        <f t="shared" ref="AZ1695:AZ1758" si="403">IF(AG1695=$W$4,$G1695,IF(AJ1695=$W$4,AK1695," "))</f>
        <v xml:space="preserve"> </v>
      </c>
    </row>
    <row r="1696" spans="22:52" x14ac:dyDescent="0.25">
      <c r="V1696">
        <f t="shared" si="398"/>
        <v>0</v>
      </c>
      <c r="W1696">
        <f t="shared" si="393"/>
        <v>0</v>
      </c>
      <c r="X1696">
        <f t="shared" si="394"/>
        <v>0</v>
      </c>
      <c r="Y1696">
        <f t="shared" si="399"/>
        <v>0</v>
      </c>
      <c r="Z1696" s="1334" t="str">
        <f t="shared" si="395"/>
        <v xml:space="preserve"> </v>
      </c>
      <c r="AL1696">
        <f t="shared" si="396"/>
        <v>0</v>
      </c>
      <c r="AV1696">
        <f t="shared" si="401"/>
        <v>0</v>
      </c>
      <c r="AW1696">
        <f t="shared" si="397"/>
        <v>0</v>
      </c>
      <c r="AX1696">
        <f t="shared" si="402"/>
        <v>0</v>
      </c>
      <c r="AY1696">
        <f t="shared" si="400"/>
        <v>0</v>
      </c>
      <c r="AZ1696" s="1334" t="str">
        <f t="shared" si="403"/>
        <v xml:space="preserve"> </v>
      </c>
    </row>
    <row r="1697" spans="22:52" x14ac:dyDescent="0.25">
      <c r="V1697">
        <f t="shared" si="398"/>
        <v>0</v>
      </c>
      <c r="W1697">
        <f t="shared" si="393"/>
        <v>0</v>
      </c>
      <c r="X1697">
        <f t="shared" si="394"/>
        <v>0</v>
      </c>
      <c r="Y1697">
        <f t="shared" si="399"/>
        <v>0</v>
      </c>
      <c r="Z1697" s="1334" t="str">
        <f t="shared" si="395"/>
        <v xml:space="preserve"> </v>
      </c>
      <c r="AL1697">
        <f t="shared" si="396"/>
        <v>0</v>
      </c>
      <c r="AV1697">
        <f t="shared" si="401"/>
        <v>0</v>
      </c>
      <c r="AW1697">
        <f t="shared" si="397"/>
        <v>0</v>
      </c>
      <c r="AX1697">
        <f t="shared" si="402"/>
        <v>0</v>
      </c>
      <c r="AY1697">
        <f t="shared" si="400"/>
        <v>0</v>
      </c>
      <c r="AZ1697" s="1334" t="str">
        <f t="shared" si="403"/>
        <v xml:space="preserve"> </v>
      </c>
    </row>
    <row r="1698" spans="22:52" x14ac:dyDescent="0.25">
      <c r="V1698">
        <f t="shared" si="398"/>
        <v>0</v>
      </c>
      <c r="W1698">
        <f t="shared" si="393"/>
        <v>0</v>
      </c>
      <c r="X1698">
        <f t="shared" si="394"/>
        <v>0</v>
      </c>
      <c r="Y1698">
        <f t="shared" si="399"/>
        <v>0</v>
      </c>
      <c r="Z1698" s="1334" t="str">
        <f t="shared" si="395"/>
        <v xml:space="preserve"> </v>
      </c>
      <c r="AL1698">
        <f t="shared" si="396"/>
        <v>0</v>
      </c>
      <c r="AV1698">
        <f t="shared" si="401"/>
        <v>0</v>
      </c>
      <c r="AW1698">
        <f t="shared" si="397"/>
        <v>0</v>
      </c>
      <c r="AX1698">
        <f t="shared" si="402"/>
        <v>0</v>
      </c>
      <c r="AY1698">
        <f t="shared" si="400"/>
        <v>0</v>
      </c>
      <c r="AZ1698" s="1334" t="str">
        <f t="shared" si="403"/>
        <v xml:space="preserve"> </v>
      </c>
    </row>
    <row r="1699" spans="22:52" x14ac:dyDescent="0.25">
      <c r="V1699">
        <f t="shared" si="398"/>
        <v>0</v>
      </c>
      <c r="W1699">
        <f t="shared" si="393"/>
        <v>0</v>
      </c>
      <c r="X1699">
        <f t="shared" si="394"/>
        <v>0</v>
      </c>
      <c r="Y1699">
        <f t="shared" si="399"/>
        <v>0</v>
      </c>
      <c r="Z1699" s="1334" t="str">
        <f t="shared" si="395"/>
        <v xml:space="preserve"> </v>
      </c>
      <c r="AL1699">
        <f t="shared" si="396"/>
        <v>0</v>
      </c>
      <c r="AV1699">
        <f t="shared" si="401"/>
        <v>0</v>
      </c>
      <c r="AW1699">
        <f t="shared" si="397"/>
        <v>0</v>
      </c>
      <c r="AX1699">
        <f t="shared" si="402"/>
        <v>0</v>
      </c>
      <c r="AY1699">
        <f t="shared" si="400"/>
        <v>0</v>
      </c>
      <c r="AZ1699" s="1334" t="str">
        <f t="shared" si="403"/>
        <v xml:space="preserve"> </v>
      </c>
    </row>
    <row r="1700" spans="22:52" x14ac:dyDescent="0.25">
      <c r="V1700">
        <f t="shared" si="398"/>
        <v>0</v>
      </c>
      <c r="W1700">
        <f t="shared" si="393"/>
        <v>0</v>
      </c>
      <c r="X1700">
        <f t="shared" si="394"/>
        <v>0</v>
      </c>
      <c r="Y1700">
        <f t="shared" si="399"/>
        <v>0</v>
      </c>
      <c r="Z1700" s="1334" t="str">
        <f t="shared" si="395"/>
        <v xml:space="preserve"> </v>
      </c>
      <c r="AL1700">
        <f t="shared" si="396"/>
        <v>0</v>
      </c>
      <c r="AV1700">
        <f t="shared" si="401"/>
        <v>0</v>
      </c>
      <c r="AW1700">
        <f t="shared" si="397"/>
        <v>0</v>
      </c>
      <c r="AX1700">
        <f t="shared" si="402"/>
        <v>0</v>
      </c>
      <c r="AY1700">
        <f t="shared" si="400"/>
        <v>0</v>
      </c>
      <c r="AZ1700" s="1334" t="str">
        <f t="shared" si="403"/>
        <v xml:space="preserve"> </v>
      </c>
    </row>
    <row r="1701" spans="22:52" x14ac:dyDescent="0.25">
      <c r="V1701">
        <f t="shared" si="398"/>
        <v>0</v>
      </c>
      <c r="W1701">
        <f t="shared" si="393"/>
        <v>0</v>
      </c>
      <c r="X1701">
        <f t="shared" si="394"/>
        <v>0</v>
      </c>
      <c r="Y1701">
        <f t="shared" si="399"/>
        <v>0</v>
      </c>
      <c r="Z1701" s="1334" t="str">
        <f t="shared" si="395"/>
        <v xml:space="preserve"> </v>
      </c>
      <c r="AL1701">
        <f t="shared" si="396"/>
        <v>0</v>
      </c>
      <c r="AV1701">
        <f t="shared" si="401"/>
        <v>0</v>
      </c>
      <c r="AW1701">
        <f t="shared" si="397"/>
        <v>0</v>
      </c>
      <c r="AX1701">
        <f t="shared" si="402"/>
        <v>0</v>
      </c>
      <c r="AY1701">
        <f t="shared" si="400"/>
        <v>0</v>
      </c>
      <c r="AZ1701" s="1334" t="str">
        <f t="shared" si="403"/>
        <v xml:space="preserve"> </v>
      </c>
    </row>
    <row r="1702" spans="22:52" x14ac:dyDescent="0.25">
      <c r="V1702">
        <f t="shared" si="398"/>
        <v>0</v>
      </c>
      <c r="W1702">
        <f t="shared" si="393"/>
        <v>0</v>
      </c>
      <c r="X1702">
        <f t="shared" si="394"/>
        <v>0</v>
      </c>
      <c r="Y1702">
        <f t="shared" si="399"/>
        <v>0</v>
      </c>
      <c r="Z1702" s="1334" t="str">
        <f t="shared" si="395"/>
        <v xml:space="preserve"> </v>
      </c>
      <c r="AL1702">
        <f t="shared" si="396"/>
        <v>0</v>
      </c>
      <c r="AV1702">
        <f t="shared" si="401"/>
        <v>0</v>
      </c>
      <c r="AW1702">
        <f t="shared" si="397"/>
        <v>0</v>
      </c>
      <c r="AX1702">
        <f t="shared" si="402"/>
        <v>0</v>
      </c>
      <c r="AY1702">
        <f t="shared" si="400"/>
        <v>0</v>
      </c>
      <c r="AZ1702" s="1334" t="str">
        <f t="shared" si="403"/>
        <v xml:space="preserve"> </v>
      </c>
    </row>
    <row r="1703" spans="22:52" x14ac:dyDescent="0.25">
      <c r="V1703">
        <f t="shared" si="398"/>
        <v>0</v>
      </c>
      <c r="W1703">
        <f t="shared" si="393"/>
        <v>0</v>
      </c>
      <c r="X1703">
        <f t="shared" si="394"/>
        <v>0</v>
      </c>
      <c r="Y1703">
        <f t="shared" si="399"/>
        <v>0</v>
      </c>
      <c r="Z1703" s="1334" t="str">
        <f t="shared" si="395"/>
        <v xml:space="preserve"> </v>
      </c>
      <c r="AL1703">
        <f t="shared" si="396"/>
        <v>0</v>
      </c>
      <c r="AV1703">
        <f t="shared" si="401"/>
        <v>0</v>
      </c>
      <c r="AW1703">
        <f t="shared" si="397"/>
        <v>0</v>
      </c>
      <c r="AX1703">
        <f t="shared" si="402"/>
        <v>0</v>
      </c>
      <c r="AY1703">
        <f t="shared" si="400"/>
        <v>0</v>
      </c>
      <c r="AZ1703" s="1334" t="str">
        <f t="shared" si="403"/>
        <v xml:space="preserve"> </v>
      </c>
    </row>
    <row r="1704" spans="22:52" x14ac:dyDescent="0.25">
      <c r="V1704">
        <f t="shared" si="398"/>
        <v>0</v>
      </c>
      <c r="W1704">
        <f t="shared" si="393"/>
        <v>0</v>
      </c>
      <c r="X1704">
        <f t="shared" si="394"/>
        <v>0</v>
      </c>
      <c r="Y1704">
        <f t="shared" si="399"/>
        <v>0</v>
      </c>
      <c r="Z1704" s="1334" t="str">
        <f t="shared" si="395"/>
        <v xml:space="preserve"> </v>
      </c>
      <c r="AL1704">
        <f t="shared" si="396"/>
        <v>0</v>
      </c>
      <c r="AV1704">
        <f t="shared" si="401"/>
        <v>0</v>
      </c>
      <c r="AW1704">
        <f t="shared" si="397"/>
        <v>0</v>
      </c>
      <c r="AX1704">
        <f t="shared" si="402"/>
        <v>0</v>
      </c>
      <c r="AY1704">
        <f t="shared" si="400"/>
        <v>0</v>
      </c>
      <c r="AZ1704" s="1334" t="str">
        <f t="shared" si="403"/>
        <v xml:space="preserve"> </v>
      </c>
    </row>
    <row r="1705" spans="22:52" x14ac:dyDescent="0.25">
      <c r="V1705">
        <f t="shared" si="398"/>
        <v>0</v>
      </c>
      <c r="W1705">
        <f t="shared" si="393"/>
        <v>0</v>
      </c>
      <c r="X1705">
        <f t="shared" si="394"/>
        <v>0</v>
      </c>
      <c r="Y1705">
        <f t="shared" si="399"/>
        <v>0</v>
      </c>
      <c r="Z1705" s="1334" t="str">
        <f t="shared" si="395"/>
        <v xml:space="preserve"> </v>
      </c>
      <c r="AL1705">
        <f t="shared" si="396"/>
        <v>0</v>
      </c>
      <c r="AV1705">
        <f t="shared" si="401"/>
        <v>0</v>
      </c>
      <c r="AW1705">
        <f t="shared" si="397"/>
        <v>0</v>
      </c>
      <c r="AX1705">
        <f t="shared" si="402"/>
        <v>0</v>
      </c>
      <c r="AY1705">
        <f t="shared" si="400"/>
        <v>0</v>
      </c>
      <c r="AZ1705" s="1334" t="str">
        <f t="shared" si="403"/>
        <v xml:space="preserve"> </v>
      </c>
    </row>
    <row r="1706" spans="22:52" x14ac:dyDescent="0.25">
      <c r="V1706">
        <f t="shared" si="398"/>
        <v>0</v>
      </c>
      <c r="W1706">
        <f t="shared" si="393"/>
        <v>0</v>
      </c>
      <c r="X1706">
        <f t="shared" si="394"/>
        <v>0</v>
      </c>
      <c r="Y1706">
        <f t="shared" si="399"/>
        <v>0</v>
      </c>
      <c r="Z1706" s="1334" t="str">
        <f t="shared" si="395"/>
        <v xml:space="preserve"> </v>
      </c>
      <c r="AL1706">
        <f t="shared" si="396"/>
        <v>0</v>
      </c>
      <c r="AV1706">
        <f t="shared" si="401"/>
        <v>0</v>
      </c>
      <c r="AW1706">
        <f t="shared" si="397"/>
        <v>0</v>
      </c>
      <c r="AX1706">
        <f t="shared" si="402"/>
        <v>0</v>
      </c>
      <c r="AY1706">
        <f t="shared" si="400"/>
        <v>0</v>
      </c>
      <c r="AZ1706" s="1334" t="str">
        <f t="shared" si="403"/>
        <v xml:space="preserve"> </v>
      </c>
    </row>
    <row r="1707" spans="22:52" x14ac:dyDescent="0.25">
      <c r="V1707">
        <f t="shared" si="398"/>
        <v>0</v>
      </c>
      <c r="W1707">
        <f t="shared" si="393"/>
        <v>0</v>
      </c>
      <c r="X1707">
        <f t="shared" si="394"/>
        <v>0</v>
      </c>
      <c r="Y1707">
        <f t="shared" si="399"/>
        <v>0</v>
      </c>
      <c r="Z1707" s="1334" t="str">
        <f t="shared" si="395"/>
        <v xml:space="preserve"> </v>
      </c>
      <c r="AL1707">
        <f t="shared" si="396"/>
        <v>0</v>
      </c>
      <c r="AV1707">
        <f t="shared" si="401"/>
        <v>0</v>
      </c>
      <c r="AW1707">
        <f t="shared" si="397"/>
        <v>0</v>
      </c>
      <c r="AX1707">
        <f t="shared" si="402"/>
        <v>0</v>
      </c>
      <c r="AY1707">
        <f t="shared" si="400"/>
        <v>0</v>
      </c>
      <c r="AZ1707" s="1334" t="str">
        <f t="shared" si="403"/>
        <v xml:space="preserve"> </v>
      </c>
    </row>
    <row r="1708" spans="22:52" x14ac:dyDescent="0.25">
      <c r="V1708">
        <f t="shared" si="398"/>
        <v>0</v>
      </c>
      <c r="W1708">
        <f t="shared" si="393"/>
        <v>0</v>
      </c>
      <c r="X1708">
        <f t="shared" si="394"/>
        <v>0</v>
      </c>
      <c r="Y1708">
        <f t="shared" si="399"/>
        <v>0</v>
      </c>
      <c r="Z1708" s="1334" t="str">
        <f t="shared" si="395"/>
        <v xml:space="preserve"> </v>
      </c>
      <c r="AL1708">
        <f t="shared" si="396"/>
        <v>0</v>
      </c>
      <c r="AV1708">
        <f t="shared" si="401"/>
        <v>0</v>
      </c>
      <c r="AW1708">
        <f t="shared" si="397"/>
        <v>0</v>
      </c>
      <c r="AX1708">
        <f t="shared" si="402"/>
        <v>0</v>
      </c>
      <c r="AY1708">
        <f t="shared" si="400"/>
        <v>0</v>
      </c>
      <c r="AZ1708" s="1334" t="str">
        <f t="shared" si="403"/>
        <v xml:space="preserve"> </v>
      </c>
    </row>
    <row r="1709" spans="22:52" x14ac:dyDescent="0.25">
      <c r="V1709">
        <f t="shared" si="398"/>
        <v>0</v>
      </c>
      <c r="W1709">
        <f t="shared" si="393"/>
        <v>0</v>
      </c>
      <c r="X1709">
        <f t="shared" si="394"/>
        <v>0</v>
      </c>
      <c r="Y1709">
        <f t="shared" si="399"/>
        <v>0</v>
      </c>
      <c r="Z1709" s="1334" t="str">
        <f t="shared" si="395"/>
        <v xml:space="preserve"> </v>
      </c>
      <c r="AL1709">
        <f t="shared" si="396"/>
        <v>0</v>
      </c>
      <c r="AV1709">
        <f t="shared" si="401"/>
        <v>0</v>
      </c>
      <c r="AW1709">
        <f t="shared" si="397"/>
        <v>0</v>
      </c>
      <c r="AX1709">
        <f t="shared" si="402"/>
        <v>0</v>
      </c>
      <c r="AY1709">
        <f t="shared" si="400"/>
        <v>0</v>
      </c>
      <c r="AZ1709" s="1334" t="str">
        <f t="shared" si="403"/>
        <v xml:space="preserve"> </v>
      </c>
    </row>
    <row r="1710" spans="22:52" x14ac:dyDescent="0.25">
      <c r="V1710">
        <f t="shared" si="398"/>
        <v>0</v>
      </c>
      <c r="W1710">
        <f t="shared" si="393"/>
        <v>0</v>
      </c>
      <c r="X1710">
        <f t="shared" si="394"/>
        <v>0</v>
      </c>
      <c r="Y1710">
        <f t="shared" si="399"/>
        <v>0</v>
      </c>
      <c r="Z1710" s="1334" t="str">
        <f t="shared" si="395"/>
        <v xml:space="preserve"> </v>
      </c>
      <c r="AL1710">
        <f t="shared" si="396"/>
        <v>0</v>
      </c>
      <c r="AV1710">
        <f t="shared" si="401"/>
        <v>0</v>
      </c>
      <c r="AW1710">
        <f t="shared" si="397"/>
        <v>0</v>
      </c>
      <c r="AX1710">
        <f t="shared" si="402"/>
        <v>0</v>
      </c>
      <c r="AY1710">
        <f t="shared" si="400"/>
        <v>0</v>
      </c>
      <c r="AZ1710" s="1334" t="str">
        <f t="shared" si="403"/>
        <v xml:space="preserve"> </v>
      </c>
    </row>
    <row r="1711" spans="22:52" x14ac:dyDescent="0.25">
      <c r="V1711">
        <f t="shared" si="398"/>
        <v>0</v>
      </c>
      <c r="W1711">
        <f t="shared" si="393"/>
        <v>0</v>
      </c>
      <c r="X1711">
        <f t="shared" si="394"/>
        <v>0</v>
      </c>
      <c r="Y1711">
        <f t="shared" si="399"/>
        <v>0</v>
      </c>
      <c r="Z1711" s="1334" t="str">
        <f t="shared" si="395"/>
        <v xml:space="preserve"> </v>
      </c>
      <c r="AL1711">
        <f t="shared" si="396"/>
        <v>0</v>
      </c>
      <c r="AV1711">
        <f t="shared" si="401"/>
        <v>0</v>
      </c>
      <c r="AW1711">
        <f t="shared" si="397"/>
        <v>0</v>
      </c>
      <c r="AX1711">
        <f t="shared" si="402"/>
        <v>0</v>
      </c>
      <c r="AY1711">
        <f t="shared" si="400"/>
        <v>0</v>
      </c>
      <c r="AZ1711" s="1334" t="str">
        <f t="shared" si="403"/>
        <v xml:space="preserve"> </v>
      </c>
    </row>
    <row r="1712" spans="22:52" x14ac:dyDescent="0.25">
      <c r="V1712">
        <f t="shared" si="398"/>
        <v>0</v>
      </c>
      <c r="W1712">
        <f t="shared" si="393"/>
        <v>0</v>
      </c>
      <c r="X1712">
        <f t="shared" si="394"/>
        <v>0</v>
      </c>
      <c r="Y1712">
        <f t="shared" si="399"/>
        <v>0</v>
      </c>
      <c r="Z1712" s="1334" t="str">
        <f t="shared" si="395"/>
        <v xml:space="preserve"> </v>
      </c>
      <c r="AL1712">
        <f t="shared" si="396"/>
        <v>0</v>
      </c>
      <c r="AV1712">
        <f t="shared" si="401"/>
        <v>0</v>
      </c>
      <c r="AW1712">
        <f t="shared" si="397"/>
        <v>0</v>
      </c>
      <c r="AX1712">
        <f t="shared" si="402"/>
        <v>0</v>
      </c>
      <c r="AY1712">
        <f t="shared" si="400"/>
        <v>0</v>
      </c>
      <c r="AZ1712" s="1334" t="str">
        <f t="shared" si="403"/>
        <v xml:space="preserve"> </v>
      </c>
    </row>
    <row r="1713" spans="22:52" x14ac:dyDescent="0.25">
      <c r="V1713">
        <f t="shared" si="398"/>
        <v>0</v>
      </c>
      <c r="W1713">
        <f t="shared" si="393"/>
        <v>0</v>
      </c>
      <c r="X1713">
        <f t="shared" si="394"/>
        <v>0</v>
      </c>
      <c r="Y1713">
        <f t="shared" si="399"/>
        <v>0</v>
      </c>
      <c r="Z1713" s="1334" t="str">
        <f t="shared" si="395"/>
        <v xml:space="preserve"> </v>
      </c>
      <c r="AL1713">
        <f t="shared" si="396"/>
        <v>0</v>
      </c>
      <c r="AV1713">
        <f t="shared" si="401"/>
        <v>0</v>
      </c>
      <c r="AW1713">
        <f t="shared" si="397"/>
        <v>0</v>
      </c>
      <c r="AX1713">
        <f t="shared" si="402"/>
        <v>0</v>
      </c>
      <c r="AY1713">
        <f t="shared" si="400"/>
        <v>0</v>
      </c>
      <c r="AZ1713" s="1334" t="str">
        <f t="shared" si="403"/>
        <v xml:space="preserve"> </v>
      </c>
    </row>
    <row r="1714" spans="22:52" x14ac:dyDescent="0.25">
      <c r="V1714">
        <f t="shared" si="398"/>
        <v>0</v>
      </c>
      <c r="W1714">
        <f t="shared" si="393"/>
        <v>0</v>
      </c>
      <c r="X1714">
        <f t="shared" si="394"/>
        <v>0</v>
      </c>
      <c r="Y1714">
        <f t="shared" si="399"/>
        <v>0</v>
      </c>
      <c r="Z1714" s="1334" t="str">
        <f t="shared" si="395"/>
        <v xml:space="preserve"> </v>
      </c>
      <c r="AL1714">
        <f t="shared" si="396"/>
        <v>0</v>
      </c>
      <c r="AV1714">
        <f t="shared" si="401"/>
        <v>0</v>
      </c>
      <c r="AW1714">
        <f t="shared" si="397"/>
        <v>0</v>
      </c>
      <c r="AX1714">
        <f t="shared" si="402"/>
        <v>0</v>
      </c>
      <c r="AY1714">
        <f t="shared" si="400"/>
        <v>0</v>
      </c>
      <c r="AZ1714" s="1334" t="str">
        <f t="shared" si="403"/>
        <v xml:space="preserve"> </v>
      </c>
    </row>
    <row r="1715" spans="22:52" x14ac:dyDescent="0.25">
      <c r="V1715">
        <f t="shared" si="398"/>
        <v>0</v>
      </c>
      <c r="W1715">
        <f t="shared" si="393"/>
        <v>0</v>
      </c>
      <c r="X1715">
        <f t="shared" si="394"/>
        <v>0</v>
      </c>
      <c r="Y1715">
        <f t="shared" si="399"/>
        <v>0</v>
      </c>
      <c r="Z1715" s="1334" t="str">
        <f t="shared" si="395"/>
        <v xml:space="preserve"> </v>
      </c>
      <c r="AL1715">
        <f t="shared" si="396"/>
        <v>0</v>
      </c>
      <c r="AV1715">
        <f t="shared" si="401"/>
        <v>0</v>
      </c>
      <c r="AW1715">
        <f t="shared" si="397"/>
        <v>0</v>
      </c>
      <c r="AX1715">
        <f t="shared" si="402"/>
        <v>0</v>
      </c>
      <c r="AY1715">
        <f t="shared" si="400"/>
        <v>0</v>
      </c>
      <c r="AZ1715" s="1334" t="str">
        <f t="shared" si="403"/>
        <v xml:space="preserve"> </v>
      </c>
    </row>
    <row r="1716" spans="22:52" x14ac:dyDescent="0.25">
      <c r="V1716">
        <f t="shared" si="398"/>
        <v>0</v>
      </c>
      <c r="W1716">
        <f t="shared" si="393"/>
        <v>0</v>
      </c>
      <c r="X1716">
        <f t="shared" si="394"/>
        <v>0</v>
      </c>
      <c r="Y1716">
        <f t="shared" si="399"/>
        <v>0</v>
      </c>
      <c r="Z1716" s="1334" t="str">
        <f t="shared" si="395"/>
        <v xml:space="preserve"> </v>
      </c>
      <c r="AL1716">
        <f t="shared" si="396"/>
        <v>0</v>
      </c>
      <c r="AV1716">
        <f t="shared" si="401"/>
        <v>0</v>
      </c>
      <c r="AW1716">
        <f t="shared" si="397"/>
        <v>0</v>
      </c>
      <c r="AX1716">
        <f t="shared" si="402"/>
        <v>0</v>
      </c>
      <c r="AY1716">
        <f t="shared" si="400"/>
        <v>0</v>
      </c>
      <c r="AZ1716" s="1334" t="str">
        <f t="shared" si="403"/>
        <v xml:space="preserve"> </v>
      </c>
    </row>
    <row r="1717" spans="22:52" x14ac:dyDescent="0.25">
      <c r="V1717">
        <f t="shared" si="398"/>
        <v>0</v>
      </c>
      <c r="W1717">
        <f t="shared" si="393"/>
        <v>0</v>
      </c>
      <c r="X1717">
        <f t="shared" si="394"/>
        <v>0</v>
      </c>
      <c r="Y1717">
        <f t="shared" si="399"/>
        <v>0</v>
      </c>
      <c r="Z1717" s="1334" t="str">
        <f t="shared" si="395"/>
        <v xml:space="preserve"> </v>
      </c>
      <c r="AL1717">
        <f t="shared" si="396"/>
        <v>0</v>
      </c>
      <c r="AV1717">
        <f t="shared" si="401"/>
        <v>0</v>
      </c>
      <c r="AW1717">
        <f t="shared" si="397"/>
        <v>0</v>
      </c>
      <c r="AX1717">
        <f t="shared" si="402"/>
        <v>0</v>
      </c>
      <c r="AY1717">
        <f t="shared" si="400"/>
        <v>0</v>
      </c>
      <c r="AZ1717" s="1334" t="str">
        <f t="shared" si="403"/>
        <v xml:space="preserve"> </v>
      </c>
    </row>
    <row r="1718" spans="22:52" x14ac:dyDescent="0.25">
      <c r="V1718">
        <f t="shared" si="398"/>
        <v>0</v>
      </c>
      <c r="W1718">
        <f t="shared" si="393"/>
        <v>0</v>
      </c>
      <c r="X1718">
        <f t="shared" si="394"/>
        <v>0</v>
      </c>
      <c r="Y1718">
        <f t="shared" si="399"/>
        <v>0</v>
      </c>
      <c r="Z1718" s="1334" t="str">
        <f t="shared" si="395"/>
        <v xml:space="preserve"> </v>
      </c>
      <c r="AL1718">
        <f t="shared" si="396"/>
        <v>0</v>
      </c>
      <c r="AV1718">
        <f t="shared" si="401"/>
        <v>0</v>
      </c>
      <c r="AW1718">
        <f t="shared" si="397"/>
        <v>0</v>
      </c>
      <c r="AX1718">
        <f t="shared" si="402"/>
        <v>0</v>
      </c>
      <c r="AY1718">
        <f t="shared" si="400"/>
        <v>0</v>
      </c>
      <c r="AZ1718" s="1334" t="str">
        <f t="shared" si="403"/>
        <v xml:space="preserve"> </v>
      </c>
    </row>
    <row r="1719" spans="22:52" x14ac:dyDescent="0.25">
      <c r="V1719">
        <f t="shared" si="398"/>
        <v>0</v>
      </c>
      <c r="W1719">
        <f t="shared" si="393"/>
        <v>0</v>
      </c>
      <c r="X1719">
        <f t="shared" si="394"/>
        <v>0</v>
      </c>
      <c r="Y1719">
        <f t="shared" si="399"/>
        <v>0</v>
      </c>
      <c r="Z1719" s="1334" t="str">
        <f t="shared" si="395"/>
        <v xml:space="preserve"> </v>
      </c>
      <c r="AL1719">
        <f t="shared" si="396"/>
        <v>0</v>
      </c>
      <c r="AV1719">
        <f t="shared" si="401"/>
        <v>0</v>
      </c>
      <c r="AW1719">
        <f t="shared" si="397"/>
        <v>0</v>
      </c>
      <c r="AX1719">
        <f t="shared" si="402"/>
        <v>0</v>
      </c>
      <c r="AY1719">
        <f t="shared" si="400"/>
        <v>0</v>
      </c>
      <c r="AZ1719" s="1334" t="str">
        <f t="shared" si="403"/>
        <v xml:space="preserve"> </v>
      </c>
    </row>
    <row r="1720" spans="22:52" x14ac:dyDescent="0.25">
      <c r="V1720">
        <f t="shared" si="398"/>
        <v>0</v>
      </c>
      <c r="W1720">
        <f t="shared" si="393"/>
        <v>0</v>
      </c>
      <c r="X1720">
        <f t="shared" si="394"/>
        <v>0</v>
      </c>
      <c r="Y1720">
        <f t="shared" si="399"/>
        <v>0</v>
      </c>
      <c r="Z1720" s="1334" t="str">
        <f t="shared" si="395"/>
        <v xml:space="preserve"> </v>
      </c>
      <c r="AL1720">
        <f t="shared" si="396"/>
        <v>0</v>
      </c>
      <c r="AV1720">
        <f t="shared" si="401"/>
        <v>0</v>
      </c>
      <c r="AW1720">
        <f t="shared" si="397"/>
        <v>0</v>
      </c>
      <c r="AX1720">
        <f t="shared" si="402"/>
        <v>0</v>
      </c>
      <c r="AY1720">
        <f t="shared" si="400"/>
        <v>0</v>
      </c>
      <c r="AZ1720" s="1334" t="str">
        <f t="shared" si="403"/>
        <v xml:space="preserve"> </v>
      </c>
    </row>
    <row r="1721" spans="22:52" x14ac:dyDescent="0.25">
      <c r="V1721">
        <f t="shared" si="398"/>
        <v>0</v>
      </c>
      <c r="W1721">
        <f t="shared" si="393"/>
        <v>0</v>
      </c>
      <c r="X1721">
        <f t="shared" si="394"/>
        <v>0</v>
      </c>
      <c r="Y1721">
        <f t="shared" si="399"/>
        <v>0</v>
      </c>
      <c r="Z1721" s="1334" t="str">
        <f t="shared" si="395"/>
        <v xml:space="preserve"> </v>
      </c>
      <c r="AL1721">
        <f t="shared" si="396"/>
        <v>0</v>
      </c>
      <c r="AV1721">
        <f t="shared" si="401"/>
        <v>0</v>
      </c>
      <c r="AW1721">
        <f t="shared" si="397"/>
        <v>0</v>
      </c>
      <c r="AX1721">
        <f t="shared" si="402"/>
        <v>0</v>
      </c>
      <c r="AY1721">
        <f t="shared" si="400"/>
        <v>0</v>
      </c>
      <c r="AZ1721" s="1334" t="str">
        <f t="shared" si="403"/>
        <v xml:space="preserve"> </v>
      </c>
    </row>
    <row r="1722" spans="22:52" x14ac:dyDescent="0.25">
      <c r="V1722">
        <f t="shared" si="398"/>
        <v>0</v>
      </c>
      <c r="W1722">
        <f t="shared" si="393"/>
        <v>0</v>
      </c>
      <c r="X1722">
        <f t="shared" si="394"/>
        <v>0</v>
      </c>
      <c r="Y1722">
        <f t="shared" si="399"/>
        <v>0</v>
      </c>
      <c r="Z1722" s="1334" t="str">
        <f t="shared" si="395"/>
        <v xml:space="preserve"> </v>
      </c>
      <c r="AL1722">
        <f t="shared" si="396"/>
        <v>0</v>
      </c>
      <c r="AV1722">
        <f t="shared" si="401"/>
        <v>0</v>
      </c>
      <c r="AW1722">
        <f t="shared" si="397"/>
        <v>0</v>
      </c>
      <c r="AX1722">
        <f t="shared" si="402"/>
        <v>0</v>
      </c>
      <c r="AY1722">
        <f t="shared" si="400"/>
        <v>0</v>
      </c>
      <c r="AZ1722" s="1334" t="str">
        <f t="shared" si="403"/>
        <v xml:space="preserve"> </v>
      </c>
    </row>
    <row r="1723" spans="22:52" x14ac:dyDescent="0.25">
      <c r="V1723">
        <f t="shared" si="398"/>
        <v>0</v>
      </c>
      <c r="W1723">
        <f t="shared" si="393"/>
        <v>0</v>
      </c>
      <c r="X1723">
        <f t="shared" si="394"/>
        <v>0</v>
      </c>
      <c r="Y1723">
        <f t="shared" si="399"/>
        <v>0</v>
      </c>
      <c r="Z1723" s="1334" t="str">
        <f t="shared" si="395"/>
        <v xml:space="preserve"> </v>
      </c>
      <c r="AL1723">
        <f t="shared" si="396"/>
        <v>0</v>
      </c>
      <c r="AV1723">
        <f t="shared" si="401"/>
        <v>0</v>
      </c>
      <c r="AW1723">
        <f t="shared" si="397"/>
        <v>0</v>
      </c>
      <c r="AX1723">
        <f t="shared" si="402"/>
        <v>0</v>
      </c>
      <c r="AY1723">
        <f t="shared" si="400"/>
        <v>0</v>
      </c>
      <c r="AZ1723" s="1334" t="str">
        <f t="shared" si="403"/>
        <v xml:space="preserve"> </v>
      </c>
    </row>
    <row r="1724" spans="22:52" x14ac:dyDescent="0.25">
      <c r="V1724">
        <f t="shared" si="398"/>
        <v>0</v>
      </c>
      <c r="W1724">
        <f t="shared" si="393"/>
        <v>0</v>
      </c>
      <c r="X1724">
        <f t="shared" si="394"/>
        <v>0</v>
      </c>
      <c r="Y1724">
        <f t="shared" si="399"/>
        <v>0</v>
      </c>
      <c r="Z1724" s="1334" t="str">
        <f t="shared" si="395"/>
        <v xml:space="preserve"> </v>
      </c>
      <c r="AL1724">
        <f t="shared" si="396"/>
        <v>0</v>
      </c>
      <c r="AV1724">
        <f t="shared" si="401"/>
        <v>0</v>
      </c>
      <c r="AW1724">
        <f t="shared" si="397"/>
        <v>0</v>
      </c>
      <c r="AX1724">
        <f t="shared" si="402"/>
        <v>0</v>
      </c>
      <c r="AY1724">
        <f t="shared" si="400"/>
        <v>0</v>
      </c>
      <c r="AZ1724" s="1334" t="str">
        <f t="shared" si="403"/>
        <v xml:space="preserve"> </v>
      </c>
    </row>
    <row r="1725" spans="22:52" x14ac:dyDescent="0.25">
      <c r="V1725">
        <f t="shared" si="398"/>
        <v>0</v>
      </c>
      <c r="W1725">
        <f t="shared" si="393"/>
        <v>0</v>
      </c>
      <c r="X1725">
        <f t="shared" si="394"/>
        <v>0</v>
      </c>
      <c r="Y1725">
        <f t="shared" si="399"/>
        <v>0</v>
      </c>
      <c r="Z1725" s="1334" t="str">
        <f t="shared" si="395"/>
        <v xml:space="preserve"> </v>
      </c>
      <c r="AL1725">
        <f t="shared" si="396"/>
        <v>0</v>
      </c>
      <c r="AV1725">
        <f t="shared" si="401"/>
        <v>0</v>
      </c>
      <c r="AW1725">
        <f t="shared" si="397"/>
        <v>0</v>
      </c>
      <c r="AX1725">
        <f t="shared" si="402"/>
        <v>0</v>
      </c>
      <c r="AY1725">
        <f t="shared" si="400"/>
        <v>0</v>
      </c>
      <c r="AZ1725" s="1334" t="str">
        <f t="shared" si="403"/>
        <v xml:space="preserve"> </v>
      </c>
    </row>
    <row r="1726" spans="22:52" x14ac:dyDescent="0.25">
      <c r="V1726">
        <f t="shared" si="398"/>
        <v>0</v>
      </c>
      <c r="W1726">
        <f t="shared" si="393"/>
        <v>0</v>
      </c>
      <c r="X1726">
        <f t="shared" si="394"/>
        <v>0</v>
      </c>
      <c r="Y1726">
        <f t="shared" si="399"/>
        <v>0</v>
      </c>
      <c r="Z1726" s="1334" t="str">
        <f t="shared" si="395"/>
        <v xml:space="preserve"> </v>
      </c>
      <c r="AL1726">
        <f t="shared" si="396"/>
        <v>0</v>
      </c>
      <c r="AV1726">
        <f t="shared" si="401"/>
        <v>0</v>
      </c>
      <c r="AW1726">
        <f t="shared" si="397"/>
        <v>0</v>
      </c>
      <c r="AX1726">
        <f t="shared" si="402"/>
        <v>0</v>
      </c>
      <c r="AY1726">
        <f t="shared" si="400"/>
        <v>0</v>
      </c>
      <c r="AZ1726" s="1334" t="str">
        <f t="shared" si="403"/>
        <v xml:space="preserve"> </v>
      </c>
    </row>
    <row r="1727" spans="22:52" x14ac:dyDescent="0.25">
      <c r="V1727">
        <f t="shared" si="398"/>
        <v>0</v>
      </c>
      <c r="W1727">
        <f t="shared" si="393"/>
        <v>0</v>
      </c>
      <c r="X1727">
        <f t="shared" si="394"/>
        <v>0</v>
      </c>
      <c r="Y1727">
        <f t="shared" si="399"/>
        <v>0</v>
      </c>
      <c r="Z1727" s="1334" t="str">
        <f t="shared" si="395"/>
        <v xml:space="preserve"> </v>
      </c>
      <c r="AL1727">
        <f t="shared" si="396"/>
        <v>0</v>
      </c>
      <c r="AV1727">
        <f t="shared" si="401"/>
        <v>0</v>
      </c>
      <c r="AW1727">
        <f t="shared" si="397"/>
        <v>0</v>
      </c>
      <c r="AX1727">
        <f t="shared" si="402"/>
        <v>0</v>
      </c>
      <c r="AY1727">
        <f t="shared" si="400"/>
        <v>0</v>
      </c>
      <c r="AZ1727" s="1334" t="str">
        <f t="shared" si="403"/>
        <v xml:space="preserve"> </v>
      </c>
    </row>
    <row r="1728" spans="22:52" x14ac:dyDescent="0.25">
      <c r="V1728">
        <f t="shared" si="398"/>
        <v>0</v>
      </c>
      <c r="W1728">
        <f t="shared" si="393"/>
        <v>0</v>
      </c>
      <c r="X1728">
        <f t="shared" si="394"/>
        <v>0</v>
      </c>
      <c r="Y1728">
        <f t="shared" si="399"/>
        <v>0</v>
      </c>
      <c r="Z1728" s="1334" t="str">
        <f t="shared" si="395"/>
        <v xml:space="preserve"> </v>
      </c>
      <c r="AL1728">
        <f t="shared" si="396"/>
        <v>0</v>
      </c>
      <c r="AV1728">
        <f t="shared" si="401"/>
        <v>0</v>
      </c>
      <c r="AW1728">
        <f t="shared" si="397"/>
        <v>0</v>
      </c>
      <c r="AX1728">
        <f t="shared" si="402"/>
        <v>0</v>
      </c>
      <c r="AY1728">
        <f t="shared" si="400"/>
        <v>0</v>
      </c>
      <c r="AZ1728" s="1334" t="str">
        <f t="shared" si="403"/>
        <v xml:space="preserve"> </v>
      </c>
    </row>
    <row r="1729" spans="22:52" x14ac:dyDescent="0.25">
      <c r="V1729">
        <f t="shared" si="398"/>
        <v>0</v>
      </c>
      <c r="W1729">
        <f t="shared" si="393"/>
        <v>0</v>
      </c>
      <c r="X1729">
        <f t="shared" si="394"/>
        <v>0</v>
      </c>
      <c r="Y1729">
        <f t="shared" si="399"/>
        <v>0</v>
      </c>
      <c r="Z1729" s="1334" t="str">
        <f t="shared" si="395"/>
        <v xml:space="preserve"> </v>
      </c>
      <c r="AL1729">
        <f t="shared" si="396"/>
        <v>0</v>
      </c>
      <c r="AV1729">
        <f t="shared" si="401"/>
        <v>0</v>
      </c>
      <c r="AW1729">
        <f t="shared" si="397"/>
        <v>0</v>
      </c>
      <c r="AX1729">
        <f t="shared" si="402"/>
        <v>0</v>
      </c>
      <c r="AY1729">
        <f t="shared" si="400"/>
        <v>0</v>
      </c>
      <c r="AZ1729" s="1334" t="str">
        <f t="shared" si="403"/>
        <v xml:space="preserve"> </v>
      </c>
    </row>
    <row r="1730" spans="22:52" x14ac:dyDescent="0.25">
      <c r="V1730">
        <f t="shared" si="398"/>
        <v>0</v>
      </c>
      <c r="W1730">
        <f t="shared" si="393"/>
        <v>0</v>
      </c>
      <c r="X1730">
        <f t="shared" si="394"/>
        <v>0</v>
      </c>
      <c r="Y1730">
        <f t="shared" si="399"/>
        <v>0</v>
      </c>
      <c r="Z1730" s="1334" t="str">
        <f t="shared" si="395"/>
        <v xml:space="preserve"> </v>
      </c>
      <c r="AL1730">
        <f t="shared" si="396"/>
        <v>0</v>
      </c>
      <c r="AV1730">
        <f t="shared" si="401"/>
        <v>0</v>
      </c>
      <c r="AW1730">
        <f t="shared" si="397"/>
        <v>0</v>
      </c>
      <c r="AX1730">
        <f t="shared" si="402"/>
        <v>0</v>
      </c>
      <c r="AY1730">
        <f t="shared" si="400"/>
        <v>0</v>
      </c>
      <c r="AZ1730" s="1334" t="str">
        <f t="shared" si="403"/>
        <v xml:space="preserve"> </v>
      </c>
    </row>
    <row r="1731" spans="22:52" x14ac:dyDescent="0.25">
      <c r="V1731">
        <f t="shared" si="398"/>
        <v>0</v>
      </c>
      <c r="W1731">
        <f t="shared" si="393"/>
        <v>0</v>
      </c>
      <c r="X1731">
        <f t="shared" si="394"/>
        <v>0</v>
      </c>
      <c r="Y1731">
        <f t="shared" si="399"/>
        <v>0</v>
      </c>
      <c r="Z1731" s="1334" t="str">
        <f t="shared" si="395"/>
        <v xml:space="preserve"> </v>
      </c>
      <c r="AL1731">
        <f t="shared" si="396"/>
        <v>0</v>
      </c>
      <c r="AV1731">
        <f t="shared" si="401"/>
        <v>0</v>
      </c>
      <c r="AW1731">
        <f t="shared" si="397"/>
        <v>0</v>
      </c>
      <c r="AX1731">
        <f t="shared" si="402"/>
        <v>0</v>
      </c>
      <c r="AY1731">
        <f t="shared" si="400"/>
        <v>0</v>
      </c>
      <c r="AZ1731" s="1334" t="str">
        <f t="shared" si="403"/>
        <v xml:space="preserve"> </v>
      </c>
    </row>
    <row r="1732" spans="22:52" x14ac:dyDescent="0.25">
      <c r="V1732">
        <f t="shared" si="398"/>
        <v>0</v>
      </c>
      <c r="W1732">
        <f t="shared" si="393"/>
        <v>0</v>
      </c>
      <c r="X1732">
        <f t="shared" si="394"/>
        <v>0</v>
      </c>
      <c r="Y1732">
        <f t="shared" si="399"/>
        <v>0</v>
      </c>
      <c r="Z1732" s="1334" t="str">
        <f t="shared" si="395"/>
        <v xml:space="preserve"> </v>
      </c>
      <c r="AL1732">
        <f t="shared" si="396"/>
        <v>0</v>
      </c>
      <c r="AV1732">
        <f t="shared" si="401"/>
        <v>0</v>
      </c>
      <c r="AW1732">
        <f t="shared" si="397"/>
        <v>0</v>
      </c>
      <c r="AX1732">
        <f t="shared" si="402"/>
        <v>0</v>
      </c>
      <c r="AY1732">
        <f t="shared" si="400"/>
        <v>0</v>
      </c>
      <c r="AZ1732" s="1334" t="str">
        <f t="shared" si="403"/>
        <v xml:space="preserve"> </v>
      </c>
    </row>
    <row r="1733" spans="22:52" x14ac:dyDescent="0.25">
      <c r="V1733">
        <f t="shared" si="398"/>
        <v>0</v>
      </c>
      <c r="W1733">
        <f t="shared" si="393"/>
        <v>0</v>
      </c>
      <c r="X1733">
        <f t="shared" si="394"/>
        <v>0</v>
      </c>
      <c r="Y1733">
        <f t="shared" si="399"/>
        <v>0</v>
      </c>
      <c r="Z1733" s="1334" t="str">
        <f t="shared" si="395"/>
        <v xml:space="preserve"> </v>
      </c>
      <c r="AL1733">
        <f t="shared" si="396"/>
        <v>0</v>
      </c>
      <c r="AV1733">
        <f t="shared" si="401"/>
        <v>0</v>
      </c>
      <c r="AW1733">
        <f t="shared" si="397"/>
        <v>0</v>
      </c>
      <c r="AX1733">
        <f t="shared" si="402"/>
        <v>0</v>
      </c>
      <c r="AY1733">
        <f t="shared" si="400"/>
        <v>0</v>
      </c>
      <c r="AZ1733" s="1334" t="str">
        <f t="shared" si="403"/>
        <v xml:space="preserve"> </v>
      </c>
    </row>
    <row r="1734" spans="22:52" x14ac:dyDescent="0.25">
      <c r="V1734">
        <f t="shared" si="398"/>
        <v>0</v>
      </c>
      <c r="W1734">
        <f t="shared" si="393"/>
        <v>0</v>
      </c>
      <c r="X1734">
        <f t="shared" si="394"/>
        <v>0</v>
      </c>
      <c r="Y1734">
        <f t="shared" si="399"/>
        <v>0</v>
      </c>
      <c r="Z1734" s="1334" t="str">
        <f t="shared" si="395"/>
        <v xml:space="preserve"> </v>
      </c>
      <c r="AL1734">
        <f t="shared" si="396"/>
        <v>0</v>
      </c>
      <c r="AV1734">
        <f t="shared" si="401"/>
        <v>0</v>
      </c>
      <c r="AW1734">
        <f t="shared" si="397"/>
        <v>0</v>
      </c>
      <c r="AX1734">
        <f t="shared" si="402"/>
        <v>0</v>
      </c>
      <c r="AY1734">
        <f t="shared" si="400"/>
        <v>0</v>
      </c>
      <c r="AZ1734" s="1334" t="str">
        <f t="shared" si="403"/>
        <v xml:space="preserve"> </v>
      </c>
    </row>
    <row r="1735" spans="22:52" x14ac:dyDescent="0.25">
      <c r="V1735">
        <f t="shared" si="398"/>
        <v>0</v>
      </c>
      <c r="W1735">
        <f t="shared" si="393"/>
        <v>0</v>
      </c>
      <c r="X1735">
        <f t="shared" si="394"/>
        <v>0</v>
      </c>
      <c r="Y1735">
        <f t="shared" si="399"/>
        <v>0</v>
      </c>
      <c r="Z1735" s="1334" t="str">
        <f t="shared" si="395"/>
        <v xml:space="preserve"> </v>
      </c>
      <c r="AL1735">
        <f t="shared" si="396"/>
        <v>0</v>
      </c>
      <c r="AV1735">
        <f t="shared" si="401"/>
        <v>0</v>
      </c>
      <c r="AW1735">
        <f t="shared" si="397"/>
        <v>0</v>
      </c>
      <c r="AX1735">
        <f t="shared" si="402"/>
        <v>0</v>
      </c>
      <c r="AY1735">
        <f t="shared" si="400"/>
        <v>0</v>
      </c>
      <c r="AZ1735" s="1334" t="str">
        <f t="shared" si="403"/>
        <v xml:space="preserve"> </v>
      </c>
    </row>
    <row r="1736" spans="22:52" x14ac:dyDescent="0.25">
      <c r="V1736">
        <f t="shared" si="398"/>
        <v>0</v>
      </c>
      <c r="W1736">
        <f t="shared" si="393"/>
        <v>0</v>
      </c>
      <c r="X1736">
        <f t="shared" si="394"/>
        <v>0</v>
      </c>
      <c r="Y1736">
        <f t="shared" si="399"/>
        <v>0</v>
      </c>
      <c r="Z1736" s="1334" t="str">
        <f t="shared" si="395"/>
        <v xml:space="preserve"> </v>
      </c>
      <c r="AL1736">
        <f t="shared" si="396"/>
        <v>0</v>
      </c>
      <c r="AV1736">
        <f t="shared" si="401"/>
        <v>0</v>
      </c>
      <c r="AW1736">
        <f t="shared" si="397"/>
        <v>0</v>
      </c>
      <c r="AX1736">
        <f t="shared" si="402"/>
        <v>0</v>
      </c>
      <c r="AY1736">
        <f t="shared" si="400"/>
        <v>0</v>
      </c>
      <c r="AZ1736" s="1334" t="str">
        <f t="shared" si="403"/>
        <v xml:space="preserve"> </v>
      </c>
    </row>
    <row r="1737" spans="22:52" x14ac:dyDescent="0.25">
      <c r="V1737">
        <f t="shared" si="398"/>
        <v>0</v>
      </c>
      <c r="W1737">
        <f t="shared" ref="W1737:W1800" si="404">IF($F1737=$W$4,1,0)</f>
        <v>0</v>
      </c>
      <c r="X1737">
        <f t="shared" ref="X1737:X1800" si="405">IF(I1737=$X$4,1,0)</f>
        <v>0</v>
      </c>
      <c r="Y1737">
        <f t="shared" si="399"/>
        <v>0</v>
      </c>
      <c r="Z1737" s="1334" t="str">
        <f t="shared" ref="Z1737:Z1800" si="406">IF(F1737=$W$4,$G1737,IF(I1737=$W$4,J1737," "))</f>
        <v xml:space="preserve"> </v>
      </c>
      <c r="AL1737">
        <f t="shared" ref="AL1737:AL1800" si="407">IF((G1737+J1737)&gt;0,1,0)</f>
        <v>0</v>
      </c>
      <c r="AV1737">
        <f t="shared" si="401"/>
        <v>0</v>
      </c>
      <c r="AW1737">
        <f t="shared" ref="AW1737:AW1800" si="408">IF($F1737=$W$4,1,0)</f>
        <v>0</v>
      </c>
      <c r="AX1737">
        <f t="shared" si="402"/>
        <v>0</v>
      </c>
      <c r="AY1737">
        <f t="shared" si="400"/>
        <v>0</v>
      </c>
      <c r="AZ1737" s="1334" t="str">
        <f t="shared" si="403"/>
        <v xml:space="preserve"> </v>
      </c>
    </row>
    <row r="1738" spans="22:52" x14ac:dyDescent="0.25">
      <c r="V1738">
        <f t="shared" si="398"/>
        <v>0</v>
      </c>
      <c r="W1738">
        <f t="shared" si="404"/>
        <v>0</v>
      </c>
      <c r="X1738">
        <f t="shared" si="405"/>
        <v>0</v>
      </c>
      <c r="Y1738">
        <f t="shared" si="399"/>
        <v>0</v>
      </c>
      <c r="Z1738" s="1334" t="str">
        <f t="shared" si="406"/>
        <v xml:space="preserve"> </v>
      </c>
      <c r="AL1738">
        <f t="shared" si="407"/>
        <v>0</v>
      </c>
      <c r="AV1738">
        <f t="shared" si="401"/>
        <v>0</v>
      </c>
      <c r="AW1738">
        <f t="shared" si="408"/>
        <v>0</v>
      </c>
      <c r="AX1738">
        <f t="shared" si="402"/>
        <v>0</v>
      </c>
      <c r="AY1738">
        <f t="shared" si="400"/>
        <v>0</v>
      </c>
      <c r="AZ1738" s="1334" t="str">
        <f t="shared" si="403"/>
        <v xml:space="preserve"> </v>
      </c>
    </row>
    <row r="1739" spans="22:52" x14ac:dyDescent="0.25">
      <c r="V1739">
        <f t="shared" si="398"/>
        <v>0</v>
      </c>
      <c r="W1739">
        <f t="shared" si="404"/>
        <v>0</v>
      </c>
      <c r="X1739">
        <f t="shared" si="405"/>
        <v>0</v>
      </c>
      <c r="Y1739">
        <f t="shared" si="399"/>
        <v>0</v>
      </c>
      <c r="Z1739" s="1334" t="str">
        <f t="shared" si="406"/>
        <v xml:space="preserve"> </v>
      </c>
      <c r="AL1739">
        <f t="shared" si="407"/>
        <v>0</v>
      </c>
      <c r="AV1739">
        <f t="shared" si="401"/>
        <v>0</v>
      </c>
      <c r="AW1739">
        <f t="shared" si="408"/>
        <v>0</v>
      </c>
      <c r="AX1739">
        <f t="shared" si="402"/>
        <v>0</v>
      </c>
      <c r="AY1739">
        <f t="shared" si="400"/>
        <v>0</v>
      </c>
      <c r="AZ1739" s="1334" t="str">
        <f t="shared" si="403"/>
        <v xml:space="preserve"> </v>
      </c>
    </row>
    <row r="1740" spans="22:52" x14ac:dyDescent="0.25">
      <c r="V1740">
        <f t="shared" si="398"/>
        <v>0</v>
      </c>
      <c r="W1740">
        <f t="shared" si="404"/>
        <v>0</v>
      </c>
      <c r="X1740">
        <f t="shared" si="405"/>
        <v>0</v>
      </c>
      <c r="Y1740">
        <f t="shared" si="399"/>
        <v>0</v>
      </c>
      <c r="Z1740" s="1334" t="str">
        <f t="shared" si="406"/>
        <v xml:space="preserve"> </v>
      </c>
      <c r="AL1740">
        <f t="shared" si="407"/>
        <v>0</v>
      </c>
      <c r="AV1740">
        <f t="shared" si="401"/>
        <v>0</v>
      </c>
      <c r="AW1740">
        <f t="shared" si="408"/>
        <v>0</v>
      </c>
      <c r="AX1740">
        <f t="shared" si="402"/>
        <v>0</v>
      </c>
      <c r="AY1740">
        <f t="shared" si="400"/>
        <v>0</v>
      </c>
      <c r="AZ1740" s="1334" t="str">
        <f t="shared" si="403"/>
        <v xml:space="preserve"> </v>
      </c>
    </row>
    <row r="1741" spans="22:52" x14ac:dyDescent="0.25">
      <c r="V1741">
        <f t="shared" si="398"/>
        <v>0</v>
      </c>
      <c r="W1741">
        <f t="shared" si="404"/>
        <v>0</v>
      </c>
      <c r="X1741">
        <f t="shared" si="405"/>
        <v>0</v>
      </c>
      <c r="Y1741">
        <f t="shared" si="399"/>
        <v>0</v>
      </c>
      <c r="Z1741" s="1334" t="str">
        <f t="shared" si="406"/>
        <v xml:space="preserve"> </v>
      </c>
      <c r="AL1741">
        <f t="shared" si="407"/>
        <v>0</v>
      </c>
      <c r="AV1741">
        <f t="shared" si="401"/>
        <v>0</v>
      </c>
      <c r="AW1741">
        <f t="shared" si="408"/>
        <v>0</v>
      </c>
      <c r="AX1741">
        <f t="shared" si="402"/>
        <v>0</v>
      </c>
      <c r="AY1741">
        <f t="shared" si="400"/>
        <v>0</v>
      </c>
      <c r="AZ1741" s="1334" t="str">
        <f t="shared" si="403"/>
        <v xml:space="preserve"> </v>
      </c>
    </row>
    <row r="1742" spans="22:52" x14ac:dyDescent="0.25">
      <c r="V1742">
        <f t="shared" si="398"/>
        <v>0</v>
      </c>
      <c r="W1742">
        <f t="shared" si="404"/>
        <v>0</v>
      </c>
      <c r="X1742">
        <f t="shared" si="405"/>
        <v>0</v>
      </c>
      <c r="Y1742">
        <f t="shared" si="399"/>
        <v>0</v>
      </c>
      <c r="Z1742" s="1334" t="str">
        <f t="shared" si="406"/>
        <v xml:space="preserve"> </v>
      </c>
      <c r="AL1742">
        <f t="shared" si="407"/>
        <v>0</v>
      </c>
      <c r="AV1742">
        <f t="shared" si="401"/>
        <v>0</v>
      </c>
      <c r="AW1742">
        <f t="shared" si="408"/>
        <v>0</v>
      </c>
      <c r="AX1742">
        <f t="shared" si="402"/>
        <v>0</v>
      </c>
      <c r="AY1742">
        <f t="shared" si="400"/>
        <v>0</v>
      </c>
      <c r="AZ1742" s="1334" t="str">
        <f t="shared" si="403"/>
        <v xml:space="preserve"> </v>
      </c>
    </row>
    <row r="1743" spans="22:52" x14ac:dyDescent="0.25">
      <c r="V1743">
        <f t="shared" si="398"/>
        <v>0</v>
      </c>
      <c r="W1743">
        <f t="shared" si="404"/>
        <v>0</v>
      </c>
      <c r="X1743">
        <f t="shared" si="405"/>
        <v>0</v>
      </c>
      <c r="Y1743">
        <f t="shared" si="399"/>
        <v>0</v>
      </c>
      <c r="Z1743" s="1334" t="str">
        <f t="shared" si="406"/>
        <v xml:space="preserve"> </v>
      </c>
      <c r="AL1743">
        <f t="shared" si="407"/>
        <v>0</v>
      </c>
      <c r="AV1743">
        <f t="shared" si="401"/>
        <v>0</v>
      </c>
      <c r="AW1743">
        <f t="shared" si="408"/>
        <v>0</v>
      </c>
      <c r="AX1743">
        <f t="shared" si="402"/>
        <v>0</v>
      </c>
      <c r="AY1743">
        <f t="shared" si="400"/>
        <v>0</v>
      </c>
      <c r="AZ1743" s="1334" t="str">
        <f t="shared" si="403"/>
        <v xml:space="preserve"> </v>
      </c>
    </row>
    <row r="1744" spans="22:52" x14ac:dyDescent="0.25">
      <c r="V1744">
        <f t="shared" si="398"/>
        <v>0</v>
      </c>
      <c r="W1744">
        <f t="shared" si="404"/>
        <v>0</v>
      </c>
      <c r="X1744">
        <f t="shared" si="405"/>
        <v>0</v>
      </c>
      <c r="Y1744">
        <f t="shared" si="399"/>
        <v>0</v>
      </c>
      <c r="Z1744" s="1334" t="str">
        <f t="shared" si="406"/>
        <v xml:space="preserve"> </v>
      </c>
      <c r="AL1744">
        <f t="shared" si="407"/>
        <v>0</v>
      </c>
      <c r="AV1744">
        <f t="shared" si="401"/>
        <v>0</v>
      </c>
      <c r="AW1744">
        <f t="shared" si="408"/>
        <v>0</v>
      </c>
      <c r="AX1744">
        <f t="shared" si="402"/>
        <v>0</v>
      </c>
      <c r="AY1744">
        <f t="shared" si="400"/>
        <v>0</v>
      </c>
      <c r="AZ1744" s="1334" t="str">
        <f t="shared" si="403"/>
        <v xml:space="preserve"> </v>
      </c>
    </row>
    <row r="1745" spans="22:52" x14ac:dyDescent="0.25">
      <c r="V1745">
        <f t="shared" si="398"/>
        <v>0</v>
      </c>
      <c r="W1745">
        <f t="shared" si="404"/>
        <v>0</v>
      </c>
      <c r="X1745">
        <f t="shared" si="405"/>
        <v>0</v>
      </c>
      <c r="Y1745">
        <f t="shared" si="399"/>
        <v>0</v>
      </c>
      <c r="Z1745" s="1334" t="str">
        <f t="shared" si="406"/>
        <v xml:space="preserve"> </v>
      </c>
      <c r="AL1745">
        <f t="shared" si="407"/>
        <v>0</v>
      </c>
      <c r="AV1745">
        <f t="shared" si="401"/>
        <v>0</v>
      </c>
      <c r="AW1745">
        <f t="shared" si="408"/>
        <v>0</v>
      </c>
      <c r="AX1745">
        <f t="shared" si="402"/>
        <v>0</v>
      </c>
      <c r="AY1745">
        <f t="shared" si="400"/>
        <v>0</v>
      </c>
      <c r="AZ1745" s="1334" t="str">
        <f t="shared" si="403"/>
        <v xml:space="preserve"> </v>
      </c>
    </row>
    <row r="1746" spans="22:52" x14ac:dyDescent="0.25">
      <c r="V1746">
        <f t="shared" si="398"/>
        <v>0</v>
      </c>
      <c r="W1746">
        <f t="shared" si="404"/>
        <v>0</v>
      </c>
      <c r="X1746">
        <f t="shared" si="405"/>
        <v>0</v>
      </c>
      <c r="Y1746">
        <f t="shared" si="399"/>
        <v>0</v>
      </c>
      <c r="Z1746" s="1334" t="str">
        <f t="shared" si="406"/>
        <v xml:space="preserve"> </v>
      </c>
      <c r="AL1746">
        <f t="shared" si="407"/>
        <v>0</v>
      </c>
      <c r="AV1746">
        <f t="shared" si="401"/>
        <v>0</v>
      </c>
      <c r="AW1746">
        <f t="shared" si="408"/>
        <v>0</v>
      </c>
      <c r="AX1746">
        <f t="shared" si="402"/>
        <v>0</v>
      </c>
      <c r="AY1746">
        <f t="shared" si="400"/>
        <v>0</v>
      </c>
      <c r="AZ1746" s="1334" t="str">
        <f t="shared" si="403"/>
        <v xml:space="preserve"> </v>
      </c>
    </row>
    <row r="1747" spans="22:52" x14ac:dyDescent="0.25">
      <c r="V1747">
        <f t="shared" ref="V1747:V1810" si="409">IF(E1747="Tie-in",1,0)</f>
        <v>0</v>
      </c>
      <c r="W1747">
        <f t="shared" si="404"/>
        <v>0</v>
      </c>
      <c r="X1747">
        <f t="shared" si="405"/>
        <v>0</v>
      </c>
      <c r="Y1747">
        <f t="shared" ref="Y1747:Y1810" si="410">SUM(W1747:X1747)</f>
        <v>0</v>
      </c>
      <c r="Z1747" s="1334" t="str">
        <f t="shared" si="406"/>
        <v xml:space="preserve"> </v>
      </c>
      <c r="AL1747">
        <f t="shared" si="407"/>
        <v>0</v>
      </c>
      <c r="AV1747">
        <f t="shared" si="401"/>
        <v>0</v>
      </c>
      <c r="AW1747">
        <f t="shared" si="408"/>
        <v>0</v>
      </c>
      <c r="AX1747">
        <f t="shared" si="402"/>
        <v>0</v>
      </c>
      <c r="AY1747">
        <f t="shared" ref="AY1747:AY1810" si="411">SUM(AW1747:AX1747)</f>
        <v>0</v>
      </c>
      <c r="AZ1747" s="1334" t="str">
        <f t="shared" si="403"/>
        <v xml:space="preserve"> </v>
      </c>
    </row>
    <row r="1748" spans="22:52" x14ac:dyDescent="0.25">
      <c r="V1748">
        <f t="shared" si="409"/>
        <v>0</v>
      </c>
      <c r="W1748">
        <f t="shared" si="404"/>
        <v>0</v>
      </c>
      <c r="X1748">
        <f t="shared" si="405"/>
        <v>0</v>
      </c>
      <c r="Y1748">
        <f t="shared" si="410"/>
        <v>0</v>
      </c>
      <c r="Z1748" s="1334" t="str">
        <f t="shared" si="406"/>
        <v xml:space="preserve"> </v>
      </c>
      <c r="AL1748">
        <f t="shared" si="407"/>
        <v>0</v>
      </c>
      <c r="AV1748">
        <f t="shared" si="401"/>
        <v>0</v>
      </c>
      <c r="AW1748">
        <f t="shared" si="408"/>
        <v>0</v>
      </c>
      <c r="AX1748">
        <f t="shared" si="402"/>
        <v>0</v>
      </c>
      <c r="AY1748">
        <f t="shared" si="411"/>
        <v>0</v>
      </c>
      <c r="AZ1748" s="1334" t="str">
        <f t="shared" si="403"/>
        <v xml:space="preserve"> </v>
      </c>
    </row>
    <row r="1749" spans="22:52" x14ac:dyDescent="0.25">
      <c r="V1749">
        <f t="shared" si="409"/>
        <v>0</v>
      </c>
      <c r="W1749">
        <f t="shared" si="404"/>
        <v>0</v>
      </c>
      <c r="X1749">
        <f t="shared" si="405"/>
        <v>0</v>
      </c>
      <c r="Y1749">
        <f t="shared" si="410"/>
        <v>0</v>
      </c>
      <c r="Z1749" s="1334" t="str">
        <f t="shared" si="406"/>
        <v xml:space="preserve"> </v>
      </c>
      <c r="AL1749">
        <f t="shared" si="407"/>
        <v>0</v>
      </c>
      <c r="AV1749">
        <f t="shared" si="401"/>
        <v>0</v>
      </c>
      <c r="AW1749">
        <f t="shared" si="408"/>
        <v>0</v>
      </c>
      <c r="AX1749">
        <f t="shared" si="402"/>
        <v>0</v>
      </c>
      <c r="AY1749">
        <f t="shared" si="411"/>
        <v>0</v>
      </c>
      <c r="AZ1749" s="1334" t="str">
        <f t="shared" si="403"/>
        <v xml:space="preserve"> </v>
      </c>
    </row>
    <row r="1750" spans="22:52" x14ac:dyDescent="0.25">
      <c r="V1750">
        <f t="shared" si="409"/>
        <v>0</v>
      </c>
      <c r="W1750">
        <f t="shared" si="404"/>
        <v>0</v>
      </c>
      <c r="X1750">
        <f t="shared" si="405"/>
        <v>0</v>
      </c>
      <c r="Y1750">
        <f t="shared" si="410"/>
        <v>0</v>
      </c>
      <c r="Z1750" s="1334" t="str">
        <f t="shared" si="406"/>
        <v xml:space="preserve"> </v>
      </c>
      <c r="AL1750">
        <f t="shared" si="407"/>
        <v>0</v>
      </c>
      <c r="AV1750">
        <f t="shared" si="401"/>
        <v>0</v>
      </c>
      <c r="AW1750">
        <f t="shared" si="408"/>
        <v>0</v>
      </c>
      <c r="AX1750">
        <f t="shared" si="402"/>
        <v>0</v>
      </c>
      <c r="AY1750">
        <f t="shared" si="411"/>
        <v>0</v>
      </c>
      <c r="AZ1750" s="1334" t="str">
        <f t="shared" si="403"/>
        <v xml:space="preserve"> </v>
      </c>
    </row>
    <row r="1751" spans="22:52" x14ac:dyDescent="0.25">
      <c r="V1751">
        <f t="shared" si="409"/>
        <v>0</v>
      </c>
      <c r="W1751">
        <f t="shared" si="404"/>
        <v>0</v>
      </c>
      <c r="X1751">
        <f t="shared" si="405"/>
        <v>0</v>
      </c>
      <c r="Y1751">
        <f t="shared" si="410"/>
        <v>0</v>
      </c>
      <c r="Z1751" s="1334" t="str">
        <f t="shared" si="406"/>
        <v xml:space="preserve"> </v>
      </c>
      <c r="AL1751">
        <f t="shared" si="407"/>
        <v>0</v>
      </c>
      <c r="AV1751">
        <f t="shared" si="401"/>
        <v>0</v>
      </c>
      <c r="AW1751">
        <f t="shared" si="408"/>
        <v>0</v>
      </c>
      <c r="AX1751">
        <f t="shared" si="402"/>
        <v>0</v>
      </c>
      <c r="AY1751">
        <f t="shared" si="411"/>
        <v>0</v>
      </c>
      <c r="AZ1751" s="1334" t="str">
        <f t="shared" si="403"/>
        <v xml:space="preserve"> </v>
      </c>
    </row>
    <row r="1752" spans="22:52" x14ac:dyDescent="0.25">
      <c r="V1752">
        <f t="shared" si="409"/>
        <v>0</v>
      </c>
      <c r="W1752">
        <f t="shared" si="404"/>
        <v>0</v>
      </c>
      <c r="X1752">
        <f t="shared" si="405"/>
        <v>0</v>
      </c>
      <c r="Y1752">
        <f t="shared" si="410"/>
        <v>0</v>
      </c>
      <c r="Z1752" s="1334" t="str">
        <f t="shared" si="406"/>
        <v xml:space="preserve"> </v>
      </c>
      <c r="AL1752">
        <f t="shared" si="407"/>
        <v>0</v>
      </c>
      <c r="AV1752">
        <f t="shared" si="401"/>
        <v>0</v>
      </c>
      <c r="AW1752">
        <f t="shared" si="408"/>
        <v>0</v>
      </c>
      <c r="AX1752">
        <f t="shared" si="402"/>
        <v>0</v>
      </c>
      <c r="AY1752">
        <f t="shared" si="411"/>
        <v>0</v>
      </c>
      <c r="AZ1752" s="1334" t="str">
        <f t="shared" si="403"/>
        <v xml:space="preserve"> </v>
      </c>
    </row>
    <row r="1753" spans="22:52" x14ac:dyDescent="0.25">
      <c r="V1753">
        <f t="shared" si="409"/>
        <v>0</v>
      </c>
      <c r="W1753">
        <f t="shared" si="404"/>
        <v>0</v>
      </c>
      <c r="X1753">
        <f t="shared" si="405"/>
        <v>0</v>
      </c>
      <c r="Y1753">
        <f t="shared" si="410"/>
        <v>0</v>
      </c>
      <c r="Z1753" s="1334" t="str">
        <f t="shared" si="406"/>
        <v xml:space="preserve"> </v>
      </c>
      <c r="AL1753">
        <f t="shared" si="407"/>
        <v>0</v>
      </c>
      <c r="AV1753">
        <f t="shared" si="401"/>
        <v>0</v>
      </c>
      <c r="AW1753">
        <f t="shared" si="408"/>
        <v>0</v>
      </c>
      <c r="AX1753">
        <f t="shared" si="402"/>
        <v>0</v>
      </c>
      <c r="AY1753">
        <f t="shared" si="411"/>
        <v>0</v>
      </c>
      <c r="AZ1753" s="1334" t="str">
        <f t="shared" si="403"/>
        <v xml:space="preserve"> </v>
      </c>
    </row>
    <row r="1754" spans="22:52" x14ac:dyDescent="0.25">
      <c r="V1754">
        <f t="shared" si="409"/>
        <v>0</v>
      </c>
      <c r="W1754">
        <f t="shared" si="404"/>
        <v>0</v>
      </c>
      <c r="X1754">
        <f t="shared" si="405"/>
        <v>0</v>
      </c>
      <c r="Y1754">
        <f t="shared" si="410"/>
        <v>0</v>
      </c>
      <c r="Z1754" s="1334" t="str">
        <f t="shared" si="406"/>
        <v xml:space="preserve"> </v>
      </c>
      <c r="AL1754">
        <f t="shared" si="407"/>
        <v>0</v>
      </c>
      <c r="AV1754">
        <f t="shared" si="401"/>
        <v>0</v>
      </c>
      <c r="AW1754">
        <f t="shared" si="408"/>
        <v>0</v>
      </c>
      <c r="AX1754">
        <f t="shared" si="402"/>
        <v>0</v>
      </c>
      <c r="AY1754">
        <f t="shared" si="411"/>
        <v>0</v>
      </c>
      <c r="AZ1754" s="1334" t="str">
        <f t="shared" si="403"/>
        <v xml:space="preserve"> </v>
      </c>
    </row>
    <row r="1755" spans="22:52" x14ac:dyDescent="0.25">
      <c r="V1755">
        <f t="shared" si="409"/>
        <v>0</v>
      </c>
      <c r="W1755">
        <f t="shared" si="404"/>
        <v>0</v>
      </c>
      <c r="X1755">
        <f t="shared" si="405"/>
        <v>0</v>
      </c>
      <c r="Y1755">
        <f t="shared" si="410"/>
        <v>0</v>
      </c>
      <c r="Z1755" s="1334" t="str">
        <f t="shared" si="406"/>
        <v xml:space="preserve"> </v>
      </c>
      <c r="AL1755">
        <f t="shared" si="407"/>
        <v>0</v>
      </c>
      <c r="AV1755">
        <f t="shared" si="401"/>
        <v>0</v>
      </c>
      <c r="AW1755">
        <f t="shared" si="408"/>
        <v>0</v>
      </c>
      <c r="AX1755">
        <f t="shared" si="402"/>
        <v>0</v>
      </c>
      <c r="AY1755">
        <f t="shared" si="411"/>
        <v>0</v>
      </c>
      <c r="AZ1755" s="1334" t="str">
        <f t="shared" si="403"/>
        <v xml:space="preserve"> </v>
      </c>
    </row>
    <row r="1756" spans="22:52" x14ac:dyDescent="0.25">
      <c r="V1756">
        <f t="shared" si="409"/>
        <v>0</v>
      </c>
      <c r="W1756">
        <f t="shared" si="404"/>
        <v>0</v>
      </c>
      <c r="X1756">
        <f t="shared" si="405"/>
        <v>0</v>
      </c>
      <c r="Y1756">
        <f t="shared" si="410"/>
        <v>0</v>
      </c>
      <c r="Z1756" s="1334" t="str">
        <f t="shared" si="406"/>
        <v xml:space="preserve"> </v>
      </c>
      <c r="AL1756">
        <f t="shared" si="407"/>
        <v>0</v>
      </c>
      <c r="AV1756">
        <f t="shared" si="401"/>
        <v>0</v>
      </c>
      <c r="AW1756">
        <f t="shared" si="408"/>
        <v>0</v>
      </c>
      <c r="AX1756">
        <f t="shared" si="402"/>
        <v>0</v>
      </c>
      <c r="AY1756">
        <f t="shared" si="411"/>
        <v>0</v>
      </c>
      <c r="AZ1756" s="1334" t="str">
        <f t="shared" si="403"/>
        <v xml:space="preserve"> </v>
      </c>
    </row>
    <row r="1757" spans="22:52" x14ac:dyDescent="0.25">
      <c r="V1757">
        <f t="shared" si="409"/>
        <v>0</v>
      </c>
      <c r="W1757">
        <f t="shared" si="404"/>
        <v>0</v>
      </c>
      <c r="X1757">
        <f t="shared" si="405"/>
        <v>0</v>
      </c>
      <c r="Y1757">
        <f t="shared" si="410"/>
        <v>0</v>
      </c>
      <c r="Z1757" s="1334" t="str">
        <f t="shared" si="406"/>
        <v xml:space="preserve"> </v>
      </c>
      <c r="AL1757">
        <f t="shared" si="407"/>
        <v>0</v>
      </c>
      <c r="AV1757">
        <f t="shared" si="401"/>
        <v>0</v>
      </c>
      <c r="AW1757">
        <f t="shared" si="408"/>
        <v>0</v>
      </c>
      <c r="AX1757">
        <f t="shared" si="402"/>
        <v>0</v>
      </c>
      <c r="AY1757">
        <f t="shared" si="411"/>
        <v>0</v>
      </c>
      <c r="AZ1757" s="1334" t="str">
        <f t="shared" si="403"/>
        <v xml:space="preserve"> </v>
      </c>
    </row>
    <row r="1758" spans="22:52" x14ac:dyDescent="0.25">
      <c r="V1758">
        <f t="shared" si="409"/>
        <v>0</v>
      </c>
      <c r="W1758">
        <f t="shared" si="404"/>
        <v>0</v>
      </c>
      <c r="X1758">
        <f t="shared" si="405"/>
        <v>0</v>
      </c>
      <c r="Y1758">
        <f t="shared" si="410"/>
        <v>0</v>
      </c>
      <c r="Z1758" s="1334" t="str">
        <f t="shared" si="406"/>
        <v xml:space="preserve"> </v>
      </c>
      <c r="AL1758">
        <f t="shared" si="407"/>
        <v>0</v>
      </c>
      <c r="AV1758">
        <f t="shared" si="401"/>
        <v>0</v>
      </c>
      <c r="AW1758">
        <f t="shared" si="408"/>
        <v>0</v>
      </c>
      <c r="AX1758">
        <f t="shared" si="402"/>
        <v>0</v>
      </c>
      <c r="AY1758">
        <f t="shared" si="411"/>
        <v>0</v>
      </c>
      <c r="AZ1758" s="1334" t="str">
        <f t="shared" si="403"/>
        <v xml:space="preserve"> </v>
      </c>
    </row>
    <row r="1759" spans="22:52" x14ac:dyDescent="0.25">
      <c r="V1759">
        <f t="shared" si="409"/>
        <v>0</v>
      </c>
      <c r="W1759">
        <f t="shared" si="404"/>
        <v>0</v>
      </c>
      <c r="X1759">
        <f t="shared" si="405"/>
        <v>0</v>
      </c>
      <c r="Y1759">
        <f t="shared" si="410"/>
        <v>0</v>
      </c>
      <c r="Z1759" s="1334" t="str">
        <f t="shared" si="406"/>
        <v xml:space="preserve"> </v>
      </c>
      <c r="AL1759">
        <f t="shared" si="407"/>
        <v>0</v>
      </c>
      <c r="AV1759">
        <f t="shared" ref="AV1759:AV1822" si="412">IF(AF1759="Tie-in",1,0)</f>
        <v>0</v>
      </c>
      <c r="AW1759">
        <f t="shared" si="408"/>
        <v>0</v>
      </c>
      <c r="AX1759">
        <f t="shared" ref="AX1759:AX1822" si="413">IF(AJ1759=$X$4,1,0)</f>
        <v>0</v>
      </c>
      <c r="AY1759">
        <f t="shared" si="411"/>
        <v>0</v>
      </c>
      <c r="AZ1759" s="1334" t="str">
        <f t="shared" ref="AZ1759:AZ1822" si="414">IF(AG1759=$W$4,$G1759,IF(AJ1759=$W$4,AK1759," "))</f>
        <v xml:space="preserve"> </v>
      </c>
    </row>
    <row r="1760" spans="22:52" x14ac:dyDescent="0.25">
      <c r="V1760">
        <f t="shared" si="409"/>
        <v>0</v>
      </c>
      <c r="W1760">
        <f t="shared" si="404"/>
        <v>0</v>
      </c>
      <c r="X1760">
        <f t="shared" si="405"/>
        <v>0</v>
      </c>
      <c r="Y1760">
        <f t="shared" si="410"/>
        <v>0</v>
      </c>
      <c r="Z1760" s="1334" t="str">
        <f t="shared" si="406"/>
        <v xml:space="preserve"> </v>
      </c>
      <c r="AL1760">
        <f t="shared" si="407"/>
        <v>0</v>
      </c>
      <c r="AV1760">
        <f t="shared" si="412"/>
        <v>0</v>
      </c>
      <c r="AW1760">
        <f t="shared" si="408"/>
        <v>0</v>
      </c>
      <c r="AX1760">
        <f t="shared" si="413"/>
        <v>0</v>
      </c>
      <c r="AY1760">
        <f t="shared" si="411"/>
        <v>0</v>
      </c>
      <c r="AZ1760" s="1334" t="str">
        <f t="shared" si="414"/>
        <v xml:space="preserve"> </v>
      </c>
    </row>
    <row r="1761" spans="22:52" x14ac:dyDescent="0.25">
      <c r="V1761">
        <f t="shared" si="409"/>
        <v>0</v>
      </c>
      <c r="W1761">
        <f t="shared" si="404"/>
        <v>0</v>
      </c>
      <c r="X1761">
        <f t="shared" si="405"/>
        <v>0</v>
      </c>
      <c r="Y1761">
        <f t="shared" si="410"/>
        <v>0</v>
      </c>
      <c r="Z1761" s="1334" t="str">
        <f t="shared" si="406"/>
        <v xml:space="preserve"> </v>
      </c>
      <c r="AL1761">
        <f t="shared" si="407"/>
        <v>0</v>
      </c>
      <c r="AV1761">
        <f t="shared" si="412"/>
        <v>0</v>
      </c>
      <c r="AW1761">
        <f t="shared" si="408"/>
        <v>0</v>
      </c>
      <c r="AX1761">
        <f t="shared" si="413"/>
        <v>0</v>
      </c>
      <c r="AY1761">
        <f t="shared" si="411"/>
        <v>0</v>
      </c>
      <c r="AZ1761" s="1334" t="str">
        <f t="shared" si="414"/>
        <v xml:space="preserve"> </v>
      </c>
    </row>
    <row r="1762" spans="22:52" x14ac:dyDescent="0.25">
      <c r="V1762">
        <f t="shared" si="409"/>
        <v>0</v>
      </c>
      <c r="W1762">
        <f t="shared" si="404"/>
        <v>0</v>
      </c>
      <c r="X1762">
        <f t="shared" si="405"/>
        <v>0</v>
      </c>
      <c r="Y1762">
        <f t="shared" si="410"/>
        <v>0</v>
      </c>
      <c r="Z1762" s="1334" t="str">
        <f t="shared" si="406"/>
        <v xml:space="preserve"> </v>
      </c>
      <c r="AL1762">
        <f t="shared" si="407"/>
        <v>0</v>
      </c>
      <c r="AV1762">
        <f t="shared" si="412"/>
        <v>0</v>
      </c>
      <c r="AW1762">
        <f t="shared" si="408"/>
        <v>0</v>
      </c>
      <c r="AX1762">
        <f t="shared" si="413"/>
        <v>0</v>
      </c>
      <c r="AY1762">
        <f t="shared" si="411"/>
        <v>0</v>
      </c>
      <c r="AZ1762" s="1334" t="str">
        <f t="shared" si="414"/>
        <v xml:space="preserve"> </v>
      </c>
    </row>
    <row r="1763" spans="22:52" x14ac:dyDescent="0.25">
      <c r="V1763">
        <f t="shared" si="409"/>
        <v>0</v>
      </c>
      <c r="W1763">
        <f t="shared" si="404"/>
        <v>0</v>
      </c>
      <c r="X1763">
        <f t="shared" si="405"/>
        <v>0</v>
      </c>
      <c r="Y1763">
        <f t="shared" si="410"/>
        <v>0</v>
      </c>
      <c r="Z1763" s="1334" t="str">
        <f t="shared" si="406"/>
        <v xml:space="preserve"> </v>
      </c>
      <c r="AL1763">
        <f t="shared" si="407"/>
        <v>0</v>
      </c>
      <c r="AV1763">
        <f t="shared" si="412"/>
        <v>0</v>
      </c>
      <c r="AW1763">
        <f t="shared" si="408"/>
        <v>0</v>
      </c>
      <c r="AX1763">
        <f t="shared" si="413"/>
        <v>0</v>
      </c>
      <c r="AY1763">
        <f t="shared" si="411"/>
        <v>0</v>
      </c>
      <c r="AZ1763" s="1334" t="str">
        <f t="shared" si="414"/>
        <v xml:space="preserve"> </v>
      </c>
    </row>
    <row r="1764" spans="22:52" x14ac:dyDescent="0.25">
      <c r="V1764">
        <f t="shared" si="409"/>
        <v>0</v>
      </c>
      <c r="W1764">
        <f t="shared" si="404"/>
        <v>0</v>
      </c>
      <c r="X1764">
        <f t="shared" si="405"/>
        <v>0</v>
      </c>
      <c r="Y1764">
        <f t="shared" si="410"/>
        <v>0</v>
      </c>
      <c r="Z1764" s="1334" t="str">
        <f t="shared" si="406"/>
        <v xml:space="preserve"> </v>
      </c>
      <c r="AL1764">
        <f t="shared" si="407"/>
        <v>0</v>
      </c>
      <c r="AV1764">
        <f t="shared" si="412"/>
        <v>0</v>
      </c>
      <c r="AW1764">
        <f t="shared" si="408"/>
        <v>0</v>
      </c>
      <c r="AX1764">
        <f t="shared" si="413"/>
        <v>0</v>
      </c>
      <c r="AY1764">
        <f t="shared" si="411"/>
        <v>0</v>
      </c>
      <c r="AZ1764" s="1334" t="str">
        <f t="shared" si="414"/>
        <v xml:space="preserve"> </v>
      </c>
    </row>
    <row r="1765" spans="22:52" x14ac:dyDescent="0.25">
      <c r="V1765">
        <f t="shared" si="409"/>
        <v>0</v>
      </c>
      <c r="W1765">
        <f t="shared" si="404"/>
        <v>0</v>
      </c>
      <c r="X1765">
        <f t="shared" si="405"/>
        <v>0</v>
      </c>
      <c r="Y1765">
        <f t="shared" si="410"/>
        <v>0</v>
      </c>
      <c r="Z1765" s="1334" t="str">
        <f t="shared" si="406"/>
        <v xml:space="preserve"> </v>
      </c>
      <c r="AL1765">
        <f t="shared" si="407"/>
        <v>0</v>
      </c>
      <c r="AV1765">
        <f t="shared" si="412"/>
        <v>0</v>
      </c>
      <c r="AW1765">
        <f t="shared" si="408"/>
        <v>0</v>
      </c>
      <c r="AX1765">
        <f t="shared" si="413"/>
        <v>0</v>
      </c>
      <c r="AY1765">
        <f t="shared" si="411"/>
        <v>0</v>
      </c>
      <c r="AZ1765" s="1334" t="str">
        <f t="shared" si="414"/>
        <v xml:space="preserve"> </v>
      </c>
    </row>
    <row r="1766" spans="22:52" x14ac:dyDescent="0.25">
      <c r="V1766">
        <f t="shared" si="409"/>
        <v>0</v>
      </c>
      <c r="W1766">
        <f t="shared" si="404"/>
        <v>0</v>
      </c>
      <c r="X1766">
        <f t="shared" si="405"/>
        <v>0</v>
      </c>
      <c r="Y1766">
        <f t="shared" si="410"/>
        <v>0</v>
      </c>
      <c r="Z1766" s="1334" t="str">
        <f t="shared" si="406"/>
        <v xml:space="preserve"> </v>
      </c>
      <c r="AL1766">
        <f t="shared" si="407"/>
        <v>0</v>
      </c>
      <c r="AV1766">
        <f t="shared" si="412"/>
        <v>0</v>
      </c>
      <c r="AW1766">
        <f t="shared" si="408"/>
        <v>0</v>
      </c>
      <c r="AX1766">
        <f t="shared" si="413"/>
        <v>0</v>
      </c>
      <c r="AY1766">
        <f t="shared" si="411"/>
        <v>0</v>
      </c>
      <c r="AZ1766" s="1334" t="str">
        <f t="shared" si="414"/>
        <v xml:space="preserve"> </v>
      </c>
    </row>
    <row r="1767" spans="22:52" x14ac:dyDescent="0.25">
      <c r="V1767">
        <f t="shared" si="409"/>
        <v>0</v>
      </c>
      <c r="W1767">
        <f t="shared" si="404"/>
        <v>0</v>
      </c>
      <c r="X1767">
        <f t="shared" si="405"/>
        <v>0</v>
      </c>
      <c r="Y1767">
        <f t="shared" si="410"/>
        <v>0</v>
      </c>
      <c r="Z1767" s="1334" t="str">
        <f t="shared" si="406"/>
        <v xml:space="preserve"> </v>
      </c>
      <c r="AL1767">
        <f t="shared" si="407"/>
        <v>0</v>
      </c>
      <c r="AV1767">
        <f t="shared" si="412"/>
        <v>0</v>
      </c>
      <c r="AW1767">
        <f t="shared" si="408"/>
        <v>0</v>
      </c>
      <c r="AX1767">
        <f t="shared" si="413"/>
        <v>0</v>
      </c>
      <c r="AY1767">
        <f t="shared" si="411"/>
        <v>0</v>
      </c>
      <c r="AZ1767" s="1334" t="str">
        <f t="shared" si="414"/>
        <v xml:space="preserve"> </v>
      </c>
    </row>
    <row r="1768" spans="22:52" x14ac:dyDescent="0.25">
      <c r="V1768">
        <f t="shared" si="409"/>
        <v>0</v>
      </c>
      <c r="W1768">
        <f t="shared" si="404"/>
        <v>0</v>
      </c>
      <c r="X1768">
        <f t="shared" si="405"/>
        <v>0</v>
      </c>
      <c r="Y1768">
        <f t="shared" si="410"/>
        <v>0</v>
      </c>
      <c r="Z1768" s="1334" t="str">
        <f t="shared" si="406"/>
        <v xml:space="preserve"> </v>
      </c>
      <c r="AL1768">
        <f t="shared" si="407"/>
        <v>0</v>
      </c>
      <c r="AV1768">
        <f t="shared" si="412"/>
        <v>0</v>
      </c>
      <c r="AW1768">
        <f t="shared" si="408"/>
        <v>0</v>
      </c>
      <c r="AX1768">
        <f t="shared" si="413"/>
        <v>0</v>
      </c>
      <c r="AY1768">
        <f t="shared" si="411"/>
        <v>0</v>
      </c>
      <c r="AZ1768" s="1334" t="str">
        <f t="shared" si="414"/>
        <v xml:space="preserve"> </v>
      </c>
    </row>
    <row r="1769" spans="22:52" x14ac:dyDescent="0.25">
      <c r="V1769">
        <f t="shared" si="409"/>
        <v>0</v>
      </c>
      <c r="W1769">
        <f t="shared" si="404"/>
        <v>0</v>
      </c>
      <c r="X1769">
        <f t="shared" si="405"/>
        <v>0</v>
      </c>
      <c r="Y1769">
        <f t="shared" si="410"/>
        <v>0</v>
      </c>
      <c r="Z1769" s="1334" t="str">
        <f t="shared" si="406"/>
        <v xml:space="preserve"> </v>
      </c>
      <c r="AL1769">
        <f t="shared" si="407"/>
        <v>0</v>
      </c>
      <c r="AV1769">
        <f t="shared" si="412"/>
        <v>0</v>
      </c>
      <c r="AW1769">
        <f t="shared" si="408"/>
        <v>0</v>
      </c>
      <c r="AX1769">
        <f t="shared" si="413"/>
        <v>0</v>
      </c>
      <c r="AY1769">
        <f t="shared" si="411"/>
        <v>0</v>
      </c>
      <c r="AZ1769" s="1334" t="str">
        <f t="shared" si="414"/>
        <v xml:space="preserve"> </v>
      </c>
    </row>
    <row r="1770" spans="22:52" x14ac:dyDescent="0.25">
      <c r="V1770">
        <f t="shared" si="409"/>
        <v>0</v>
      </c>
      <c r="W1770">
        <f t="shared" si="404"/>
        <v>0</v>
      </c>
      <c r="X1770">
        <f t="shared" si="405"/>
        <v>0</v>
      </c>
      <c r="Y1770">
        <f t="shared" si="410"/>
        <v>0</v>
      </c>
      <c r="Z1770" s="1334" t="str">
        <f t="shared" si="406"/>
        <v xml:space="preserve"> </v>
      </c>
      <c r="AL1770">
        <f t="shared" si="407"/>
        <v>0</v>
      </c>
      <c r="AV1770">
        <f t="shared" si="412"/>
        <v>0</v>
      </c>
      <c r="AW1770">
        <f t="shared" si="408"/>
        <v>0</v>
      </c>
      <c r="AX1770">
        <f t="shared" si="413"/>
        <v>0</v>
      </c>
      <c r="AY1770">
        <f t="shared" si="411"/>
        <v>0</v>
      </c>
      <c r="AZ1770" s="1334" t="str">
        <f t="shared" si="414"/>
        <v xml:space="preserve"> </v>
      </c>
    </row>
    <row r="1771" spans="22:52" x14ac:dyDescent="0.25">
      <c r="V1771">
        <f t="shared" si="409"/>
        <v>0</v>
      </c>
      <c r="W1771">
        <f t="shared" si="404"/>
        <v>0</v>
      </c>
      <c r="X1771">
        <f t="shared" si="405"/>
        <v>0</v>
      </c>
      <c r="Y1771">
        <f t="shared" si="410"/>
        <v>0</v>
      </c>
      <c r="Z1771" s="1334" t="str">
        <f t="shared" si="406"/>
        <v xml:space="preserve"> </v>
      </c>
      <c r="AL1771">
        <f t="shared" si="407"/>
        <v>0</v>
      </c>
      <c r="AV1771">
        <f t="shared" si="412"/>
        <v>0</v>
      </c>
      <c r="AW1771">
        <f t="shared" si="408"/>
        <v>0</v>
      </c>
      <c r="AX1771">
        <f t="shared" si="413"/>
        <v>0</v>
      </c>
      <c r="AY1771">
        <f t="shared" si="411"/>
        <v>0</v>
      </c>
      <c r="AZ1771" s="1334" t="str">
        <f t="shared" si="414"/>
        <v xml:space="preserve"> </v>
      </c>
    </row>
    <row r="1772" spans="22:52" x14ac:dyDescent="0.25">
      <c r="V1772">
        <f t="shared" si="409"/>
        <v>0</v>
      </c>
      <c r="W1772">
        <f t="shared" si="404"/>
        <v>0</v>
      </c>
      <c r="X1772">
        <f t="shared" si="405"/>
        <v>0</v>
      </c>
      <c r="Y1772">
        <f t="shared" si="410"/>
        <v>0</v>
      </c>
      <c r="Z1772" s="1334" t="str">
        <f t="shared" si="406"/>
        <v xml:space="preserve"> </v>
      </c>
      <c r="AL1772">
        <f t="shared" si="407"/>
        <v>0</v>
      </c>
      <c r="AV1772">
        <f t="shared" si="412"/>
        <v>0</v>
      </c>
      <c r="AW1772">
        <f t="shared" si="408"/>
        <v>0</v>
      </c>
      <c r="AX1772">
        <f t="shared" si="413"/>
        <v>0</v>
      </c>
      <c r="AY1772">
        <f t="shared" si="411"/>
        <v>0</v>
      </c>
      <c r="AZ1772" s="1334" t="str">
        <f t="shared" si="414"/>
        <v xml:space="preserve"> </v>
      </c>
    </row>
    <row r="1773" spans="22:52" x14ac:dyDescent="0.25">
      <c r="V1773">
        <f t="shared" si="409"/>
        <v>0</v>
      </c>
      <c r="W1773">
        <f t="shared" si="404"/>
        <v>0</v>
      </c>
      <c r="X1773">
        <f t="shared" si="405"/>
        <v>0</v>
      </c>
      <c r="Y1773">
        <f t="shared" si="410"/>
        <v>0</v>
      </c>
      <c r="Z1773" s="1334" t="str">
        <f t="shared" si="406"/>
        <v xml:space="preserve"> </v>
      </c>
      <c r="AL1773">
        <f t="shared" si="407"/>
        <v>0</v>
      </c>
      <c r="AV1773">
        <f t="shared" si="412"/>
        <v>0</v>
      </c>
      <c r="AW1773">
        <f t="shared" si="408"/>
        <v>0</v>
      </c>
      <c r="AX1773">
        <f t="shared" si="413"/>
        <v>0</v>
      </c>
      <c r="AY1773">
        <f t="shared" si="411"/>
        <v>0</v>
      </c>
      <c r="AZ1773" s="1334" t="str">
        <f t="shared" si="414"/>
        <v xml:space="preserve"> </v>
      </c>
    </row>
    <row r="1774" spans="22:52" x14ac:dyDescent="0.25">
      <c r="V1774">
        <f t="shared" si="409"/>
        <v>0</v>
      </c>
      <c r="W1774">
        <f t="shared" si="404"/>
        <v>0</v>
      </c>
      <c r="X1774">
        <f t="shared" si="405"/>
        <v>0</v>
      </c>
      <c r="Y1774">
        <f t="shared" si="410"/>
        <v>0</v>
      </c>
      <c r="Z1774" s="1334" t="str">
        <f t="shared" si="406"/>
        <v xml:space="preserve"> </v>
      </c>
      <c r="AL1774">
        <f t="shared" si="407"/>
        <v>0</v>
      </c>
      <c r="AV1774">
        <f t="shared" si="412"/>
        <v>0</v>
      </c>
      <c r="AW1774">
        <f t="shared" si="408"/>
        <v>0</v>
      </c>
      <c r="AX1774">
        <f t="shared" si="413"/>
        <v>0</v>
      </c>
      <c r="AY1774">
        <f t="shared" si="411"/>
        <v>0</v>
      </c>
      <c r="AZ1774" s="1334" t="str">
        <f t="shared" si="414"/>
        <v xml:space="preserve"> </v>
      </c>
    </row>
    <row r="1775" spans="22:52" x14ac:dyDescent="0.25">
      <c r="V1775">
        <f t="shared" si="409"/>
        <v>0</v>
      </c>
      <c r="W1775">
        <f t="shared" si="404"/>
        <v>0</v>
      </c>
      <c r="X1775">
        <f t="shared" si="405"/>
        <v>0</v>
      </c>
      <c r="Y1775">
        <f t="shared" si="410"/>
        <v>0</v>
      </c>
      <c r="Z1775" s="1334" t="str">
        <f t="shared" si="406"/>
        <v xml:space="preserve"> </v>
      </c>
      <c r="AL1775">
        <f t="shared" si="407"/>
        <v>0</v>
      </c>
      <c r="AV1775">
        <f t="shared" si="412"/>
        <v>0</v>
      </c>
      <c r="AW1775">
        <f t="shared" si="408"/>
        <v>0</v>
      </c>
      <c r="AX1775">
        <f t="shared" si="413"/>
        <v>0</v>
      </c>
      <c r="AY1775">
        <f t="shared" si="411"/>
        <v>0</v>
      </c>
      <c r="AZ1775" s="1334" t="str">
        <f t="shared" si="414"/>
        <v xml:space="preserve"> </v>
      </c>
    </row>
    <row r="1776" spans="22:52" x14ac:dyDescent="0.25">
      <c r="V1776">
        <f t="shared" si="409"/>
        <v>0</v>
      </c>
      <c r="W1776">
        <f t="shared" si="404"/>
        <v>0</v>
      </c>
      <c r="X1776">
        <f t="shared" si="405"/>
        <v>0</v>
      </c>
      <c r="Y1776">
        <f t="shared" si="410"/>
        <v>0</v>
      </c>
      <c r="Z1776" s="1334" t="str">
        <f t="shared" si="406"/>
        <v xml:space="preserve"> </v>
      </c>
      <c r="AL1776">
        <f t="shared" si="407"/>
        <v>0</v>
      </c>
      <c r="AV1776">
        <f t="shared" si="412"/>
        <v>0</v>
      </c>
      <c r="AW1776">
        <f t="shared" si="408"/>
        <v>0</v>
      </c>
      <c r="AX1776">
        <f t="shared" si="413"/>
        <v>0</v>
      </c>
      <c r="AY1776">
        <f t="shared" si="411"/>
        <v>0</v>
      </c>
      <c r="AZ1776" s="1334" t="str">
        <f t="shared" si="414"/>
        <v xml:space="preserve"> </v>
      </c>
    </row>
    <row r="1777" spans="22:52" x14ac:dyDescent="0.25">
      <c r="V1777">
        <f t="shared" si="409"/>
        <v>0</v>
      </c>
      <c r="W1777">
        <f t="shared" si="404"/>
        <v>0</v>
      </c>
      <c r="X1777">
        <f t="shared" si="405"/>
        <v>0</v>
      </c>
      <c r="Y1777">
        <f t="shared" si="410"/>
        <v>0</v>
      </c>
      <c r="Z1777" s="1334" t="str">
        <f t="shared" si="406"/>
        <v xml:space="preserve"> </v>
      </c>
      <c r="AL1777">
        <f t="shared" si="407"/>
        <v>0</v>
      </c>
      <c r="AV1777">
        <f t="shared" si="412"/>
        <v>0</v>
      </c>
      <c r="AW1777">
        <f t="shared" si="408"/>
        <v>0</v>
      </c>
      <c r="AX1777">
        <f t="shared" si="413"/>
        <v>0</v>
      </c>
      <c r="AY1777">
        <f t="shared" si="411"/>
        <v>0</v>
      </c>
      <c r="AZ1777" s="1334" t="str">
        <f t="shared" si="414"/>
        <v xml:space="preserve"> </v>
      </c>
    </row>
    <row r="1778" spans="22:52" x14ac:dyDescent="0.25">
      <c r="V1778">
        <f t="shared" si="409"/>
        <v>0</v>
      </c>
      <c r="W1778">
        <f t="shared" si="404"/>
        <v>0</v>
      </c>
      <c r="X1778">
        <f t="shared" si="405"/>
        <v>0</v>
      </c>
      <c r="Y1778">
        <f t="shared" si="410"/>
        <v>0</v>
      </c>
      <c r="Z1778" s="1334" t="str">
        <f t="shared" si="406"/>
        <v xml:space="preserve"> </v>
      </c>
      <c r="AL1778">
        <f t="shared" si="407"/>
        <v>0</v>
      </c>
      <c r="AV1778">
        <f t="shared" si="412"/>
        <v>0</v>
      </c>
      <c r="AW1778">
        <f t="shared" si="408"/>
        <v>0</v>
      </c>
      <c r="AX1778">
        <f t="shared" si="413"/>
        <v>0</v>
      </c>
      <c r="AY1778">
        <f t="shared" si="411"/>
        <v>0</v>
      </c>
      <c r="AZ1778" s="1334" t="str">
        <f t="shared" si="414"/>
        <v xml:space="preserve"> </v>
      </c>
    </row>
    <row r="1779" spans="22:52" x14ac:dyDescent="0.25">
      <c r="V1779">
        <f t="shared" si="409"/>
        <v>0</v>
      </c>
      <c r="W1779">
        <f t="shared" si="404"/>
        <v>0</v>
      </c>
      <c r="X1779">
        <f t="shared" si="405"/>
        <v>0</v>
      </c>
      <c r="Y1779">
        <f t="shared" si="410"/>
        <v>0</v>
      </c>
      <c r="Z1779" s="1334" t="str">
        <f t="shared" si="406"/>
        <v xml:space="preserve"> </v>
      </c>
      <c r="AL1779">
        <f t="shared" si="407"/>
        <v>0</v>
      </c>
      <c r="AV1779">
        <f t="shared" si="412"/>
        <v>0</v>
      </c>
      <c r="AW1779">
        <f t="shared" si="408"/>
        <v>0</v>
      </c>
      <c r="AX1779">
        <f t="shared" si="413"/>
        <v>0</v>
      </c>
      <c r="AY1779">
        <f t="shared" si="411"/>
        <v>0</v>
      </c>
      <c r="AZ1779" s="1334" t="str">
        <f t="shared" si="414"/>
        <v xml:space="preserve"> </v>
      </c>
    </row>
    <row r="1780" spans="22:52" x14ac:dyDescent="0.25">
      <c r="V1780">
        <f t="shared" si="409"/>
        <v>0</v>
      </c>
      <c r="W1780">
        <f t="shared" si="404"/>
        <v>0</v>
      </c>
      <c r="X1780">
        <f t="shared" si="405"/>
        <v>0</v>
      </c>
      <c r="Y1780">
        <f t="shared" si="410"/>
        <v>0</v>
      </c>
      <c r="Z1780" s="1334" t="str">
        <f t="shared" si="406"/>
        <v xml:space="preserve"> </v>
      </c>
      <c r="AL1780">
        <f t="shared" si="407"/>
        <v>0</v>
      </c>
      <c r="AV1780">
        <f t="shared" si="412"/>
        <v>0</v>
      </c>
      <c r="AW1780">
        <f t="shared" si="408"/>
        <v>0</v>
      </c>
      <c r="AX1780">
        <f t="shared" si="413"/>
        <v>0</v>
      </c>
      <c r="AY1780">
        <f t="shared" si="411"/>
        <v>0</v>
      </c>
      <c r="AZ1780" s="1334" t="str">
        <f t="shared" si="414"/>
        <v xml:space="preserve"> </v>
      </c>
    </row>
    <row r="1781" spans="22:52" x14ac:dyDescent="0.25">
      <c r="V1781">
        <f t="shared" si="409"/>
        <v>0</v>
      </c>
      <c r="W1781">
        <f t="shared" si="404"/>
        <v>0</v>
      </c>
      <c r="X1781">
        <f t="shared" si="405"/>
        <v>0</v>
      </c>
      <c r="Y1781">
        <f t="shared" si="410"/>
        <v>0</v>
      </c>
      <c r="Z1781" s="1334" t="str">
        <f t="shared" si="406"/>
        <v xml:space="preserve"> </v>
      </c>
      <c r="AL1781">
        <f t="shared" si="407"/>
        <v>0</v>
      </c>
      <c r="AV1781">
        <f t="shared" si="412"/>
        <v>0</v>
      </c>
      <c r="AW1781">
        <f t="shared" si="408"/>
        <v>0</v>
      </c>
      <c r="AX1781">
        <f t="shared" si="413"/>
        <v>0</v>
      </c>
      <c r="AY1781">
        <f t="shared" si="411"/>
        <v>0</v>
      </c>
      <c r="AZ1781" s="1334" t="str">
        <f t="shared" si="414"/>
        <v xml:space="preserve"> </v>
      </c>
    </row>
    <row r="1782" spans="22:52" x14ac:dyDescent="0.25">
      <c r="V1782">
        <f t="shared" si="409"/>
        <v>0</v>
      </c>
      <c r="W1782">
        <f t="shared" si="404"/>
        <v>0</v>
      </c>
      <c r="X1782">
        <f t="shared" si="405"/>
        <v>0</v>
      </c>
      <c r="Y1782">
        <f t="shared" si="410"/>
        <v>0</v>
      </c>
      <c r="Z1782" s="1334" t="str">
        <f t="shared" si="406"/>
        <v xml:space="preserve"> </v>
      </c>
      <c r="AL1782">
        <f t="shared" si="407"/>
        <v>0</v>
      </c>
      <c r="AV1782">
        <f t="shared" si="412"/>
        <v>0</v>
      </c>
      <c r="AW1782">
        <f t="shared" si="408"/>
        <v>0</v>
      </c>
      <c r="AX1782">
        <f t="shared" si="413"/>
        <v>0</v>
      </c>
      <c r="AY1782">
        <f t="shared" si="411"/>
        <v>0</v>
      </c>
      <c r="AZ1782" s="1334" t="str">
        <f t="shared" si="414"/>
        <v xml:space="preserve"> </v>
      </c>
    </row>
    <row r="1783" spans="22:52" x14ac:dyDescent="0.25">
      <c r="V1783">
        <f t="shared" si="409"/>
        <v>0</v>
      </c>
      <c r="W1783">
        <f t="shared" si="404"/>
        <v>0</v>
      </c>
      <c r="X1783">
        <f t="shared" si="405"/>
        <v>0</v>
      </c>
      <c r="Y1783">
        <f t="shared" si="410"/>
        <v>0</v>
      </c>
      <c r="Z1783" s="1334" t="str">
        <f t="shared" si="406"/>
        <v xml:space="preserve"> </v>
      </c>
      <c r="AL1783">
        <f t="shared" si="407"/>
        <v>0</v>
      </c>
      <c r="AV1783">
        <f t="shared" si="412"/>
        <v>0</v>
      </c>
      <c r="AW1783">
        <f t="shared" si="408"/>
        <v>0</v>
      </c>
      <c r="AX1783">
        <f t="shared" si="413"/>
        <v>0</v>
      </c>
      <c r="AY1783">
        <f t="shared" si="411"/>
        <v>0</v>
      </c>
      <c r="AZ1783" s="1334" t="str">
        <f t="shared" si="414"/>
        <v xml:space="preserve"> </v>
      </c>
    </row>
    <row r="1784" spans="22:52" x14ac:dyDescent="0.25">
      <c r="V1784">
        <f t="shared" si="409"/>
        <v>0</v>
      </c>
      <c r="W1784">
        <f t="shared" si="404"/>
        <v>0</v>
      </c>
      <c r="X1784">
        <f t="shared" si="405"/>
        <v>0</v>
      </c>
      <c r="Y1784">
        <f t="shared" si="410"/>
        <v>0</v>
      </c>
      <c r="Z1784" s="1334" t="str">
        <f t="shared" si="406"/>
        <v xml:space="preserve"> </v>
      </c>
      <c r="AL1784">
        <f t="shared" si="407"/>
        <v>0</v>
      </c>
      <c r="AV1784">
        <f t="shared" si="412"/>
        <v>0</v>
      </c>
      <c r="AW1784">
        <f t="shared" si="408"/>
        <v>0</v>
      </c>
      <c r="AX1784">
        <f t="shared" si="413"/>
        <v>0</v>
      </c>
      <c r="AY1784">
        <f t="shared" si="411"/>
        <v>0</v>
      </c>
      <c r="AZ1784" s="1334" t="str">
        <f t="shared" si="414"/>
        <v xml:space="preserve"> </v>
      </c>
    </row>
    <row r="1785" spans="22:52" x14ac:dyDescent="0.25">
      <c r="V1785">
        <f t="shared" si="409"/>
        <v>0</v>
      </c>
      <c r="W1785">
        <f t="shared" si="404"/>
        <v>0</v>
      </c>
      <c r="X1785">
        <f t="shared" si="405"/>
        <v>0</v>
      </c>
      <c r="Y1785">
        <f t="shared" si="410"/>
        <v>0</v>
      </c>
      <c r="Z1785" s="1334" t="str">
        <f t="shared" si="406"/>
        <v xml:space="preserve"> </v>
      </c>
      <c r="AL1785">
        <f t="shared" si="407"/>
        <v>0</v>
      </c>
      <c r="AV1785">
        <f t="shared" si="412"/>
        <v>0</v>
      </c>
      <c r="AW1785">
        <f t="shared" si="408"/>
        <v>0</v>
      </c>
      <c r="AX1785">
        <f t="shared" si="413"/>
        <v>0</v>
      </c>
      <c r="AY1785">
        <f t="shared" si="411"/>
        <v>0</v>
      </c>
      <c r="AZ1785" s="1334" t="str">
        <f t="shared" si="414"/>
        <v xml:space="preserve"> </v>
      </c>
    </row>
    <row r="1786" spans="22:52" x14ac:dyDescent="0.25">
      <c r="V1786">
        <f t="shared" si="409"/>
        <v>0</v>
      </c>
      <c r="W1786">
        <f t="shared" si="404"/>
        <v>0</v>
      </c>
      <c r="X1786">
        <f t="shared" si="405"/>
        <v>0</v>
      </c>
      <c r="Y1786">
        <f t="shared" si="410"/>
        <v>0</v>
      </c>
      <c r="Z1786" s="1334" t="str">
        <f t="shared" si="406"/>
        <v xml:space="preserve"> </v>
      </c>
      <c r="AL1786">
        <f t="shared" si="407"/>
        <v>0</v>
      </c>
      <c r="AV1786">
        <f t="shared" si="412"/>
        <v>0</v>
      </c>
      <c r="AW1786">
        <f t="shared" si="408"/>
        <v>0</v>
      </c>
      <c r="AX1786">
        <f t="shared" si="413"/>
        <v>0</v>
      </c>
      <c r="AY1786">
        <f t="shared" si="411"/>
        <v>0</v>
      </c>
      <c r="AZ1786" s="1334" t="str">
        <f t="shared" si="414"/>
        <v xml:space="preserve"> </v>
      </c>
    </row>
    <row r="1787" spans="22:52" x14ac:dyDescent="0.25">
      <c r="V1787">
        <f t="shared" si="409"/>
        <v>0</v>
      </c>
      <c r="W1787">
        <f t="shared" si="404"/>
        <v>0</v>
      </c>
      <c r="X1787">
        <f t="shared" si="405"/>
        <v>0</v>
      </c>
      <c r="Y1787">
        <f t="shared" si="410"/>
        <v>0</v>
      </c>
      <c r="Z1787" s="1334" t="str">
        <f t="shared" si="406"/>
        <v xml:space="preserve"> </v>
      </c>
      <c r="AL1787">
        <f t="shared" si="407"/>
        <v>0</v>
      </c>
      <c r="AV1787">
        <f t="shared" si="412"/>
        <v>0</v>
      </c>
      <c r="AW1787">
        <f t="shared" si="408"/>
        <v>0</v>
      </c>
      <c r="AX1787">
        <f t="shared" si="413"/>
        <v>0</v>
      </c>
      <c r="AY1787">
        <f t="shared" si="411"/>
        <v>0</v>
      </c>
      <c r="AZ1787" s="1334" t="str">
        <f t="shared" si="414"/>
        <v xml:space="preserve"> </v>
      </c>
    </row>
    <row r="1788" spans="22:52" x14ac:dyDescent="0.25">
      <c r="V1788">
        <f t="shared" si="409"/>
        <v>0</v>
      </c>
      <c r="W1788">
        <f t="shared" si="404"/>
        <v>0</v>
      </c>
      <c r="X1788">
        <f t="shared" si="405"/>
        <v>0</v>
      </c>
      <c r="Y1788">
        <f t="shared" si="410"/>
        <v>0</v>
      </c>
      <c r="Z1788" s="1334" t="str">
        <f t="shared" si="406"/>
        <v xml:space="preserve"> </v>
      </c>
      <c r="AL1788">
        <f t="shared" si="407"/>
        <v>0</v>
      </c>
      <c r="AV1788">
        <f t="shared" si="412"/>
        <v>0</v>
      </c>
      <c r="AW1788">
        <f t="shared" si="408"/>
        <v>0</v>
      </c>
      <c r="AX1788">
        <f t="shared" si="413"/>
        <v>0</v>
      </c>
      <c r="AY1788">
        <f t="shared" si="411"/>
        <v>0</v>
      </c>
      <c r="AZ1788" s="1334" t="str">
        <f t="shared" si="414"/>
        <v xml:space="preserve"> </v>
      </c>
    </row>
    <row r="1789" spans="22:52" x14ac:dyDescent="0.25">
      <c r="V1789">
        <f t="shared" si="409"/>
        <v>0</v>
      </c>
      <c r="W1789">
        <f t="shared" si="404"/>
        <v>0</v>
      </c>
      <c r="X1789">
        <f t="shared" si="405"/>
        <v>0</v>
      </c>
      <c r="Y1789">
        <f t="shared" si="410"/>
        <v>0</v>
      </c>
      <c r="Z1789" s="1334" t="str">
        <f t="shared" si="406"/>
        <v xml:space="preserve"> </v>
      </c>
      <c r="AL1789">
        <f t="shared" si="407"/>
        <v>0</v>
      </c>
      <c r="AV1789">
        <f t="shared" si="412"/>
        <v>0</v>
      </c>
      <c r="AW1789">
        <f t="shared" si="408"/>
        <v>0</v>
      </c>
      <c r="AX1789">
        <f t="shared" si="413"/>
        <v>0</v>
      </c>
      <c r="AY1789">
        <f t="shared" si="411"/>
        <v>0</v>
      </c>
      <c r="AZ1789" s="1334" t="str">
        <f t="shared" si="414"/>
        <v xml:space="preserve"> </v>
      </c>
    </row>
    <row r="1790" spans="22:52" x14ac:dyDescent="0.25">
      <c r="V1790">
        <f t="shared" si="409"/>
        <v>0</v>
      </c>
      <c r="W1790">
        <f t="shared" si="404"/>
        <v>0</v>
      </c>
      <c r="X1790">
        <f t="shared" si="405"/>
        <v>0</v>
      </c>
      <c r="Y1790">
        <f t="shared" si="410"/>
        <v>0</v>
      </c>
      <c r="Z1790" s="1334" t="str">
        <f t="shared" si="406"/>
        <v xml:space="preserve"> </v>
      </c>
      <c r="AL1790">
        <f t="shared" si="407"/>
        <v>0</v>
      </c>
      <c r="AV1790">
        <f t="shared" si="412"/>
        <v>0</v>
      </c>
      <c r="AW1790">
        <f t="shared" si="408"/>
        <v>0</v>
      </c>
      <c r="AX1790">
        <f t="shared" si="413"/>
        <v>0</v>
      </c>
      <c r="AY1790">
        <f t="shared" si="411"/>
        <v>0</v>
      </c>
      <c r="AZ1790" s="1334" t="str">
        <f t="shared" si="414"/>
        <v xml:space="preserve"> </v>
      </c>
    </row>
    <row r="1791" spans="22:52" x14ac:dyDescent="0.25">
      <c r="V1791">
        <f t="shared" si="409"/>
        <v>0</v>
      </c>
      <c r="W1791">
        <f t="shared" si="404"/>
        <v>0</v>
      </c>
      <c r="X1791">
        <f t="shared" si="405"/>
        <v>0</v>
      </c>
      <c r="Y1791">
        <f t="shared" si="410"/>
        <v>0</v>
      </c>
      <c r="Z1791" s="1334" t="str">
        <f t="shared" si="406"/>
        <v xml:space="preserve"> </v>
      </c>
      <c r="AL1791">
        <f t="shared" si="407"/>
        <v>0</v>
      </c>
      <c r="AV1791">
        <f t="shared" si="412"/>
        <v>0</v>
      </c>
      <c r="AW1791">
        <f t="shared" si="408"/>
        <v>0</v>
      </c>
      <c r="AX1791">
        <f t="shared" si="413"/>
        <v>0</v>
      </c>
      <c r="AY1791">
        <f t="shared" si="411"/>
        <v>0</v>
      </c>
      <c r="AZ1791" s="1334" t="str">
        <f t="shared" si="414"/>
        <v xml:space="preserve"> </v>
      </c>
    </row>
    <row r="1792" spans="22:52" x14ac:dyDescent="0.25">
      <c r="V1792">
        <f t="shared" si="409"/>
        <v>0</v>
      </c>
      <c r="W1792">
        <f t="shared" si="404"/>
        <v>0</v>
      </c>
      <c r="X1792">
        <f t="shared" si="405"/>
        <v>0</v>
      </c>
      <c r="Y1792">
        <f t="shared" si="410"/>
        <v>0</v>
      </c>
      <c r="Z1792" s="1334" t="str">
        <f t="shared" si="406"/>
        <v xml:space="preserve"> </v>
      </c>
      <c r="AL1792">
        <f t="shared" si="407"/>
        <v>0</v>
      </c>
      <c r="AV1792">
        <f t="shared" si="412"/>
        <v>0</v>
      </c>
      <c r="AW1792">
        <f t="shared" si="408"/>
        <v>0</v>
      </c>
      <c r="AX1792">
        <f t="shared" si="413"/>
        <v>0</v>
      </c>
      <c r="AY1792">
        <f t="shared" si="411"/>
        <v>0</v>
      </c>
      <c r="AZ1792" s="1334" t="str">
        <f t="shared" si="414"/>
        <v xml:space="preserve"> </v>
      </c>
    </row>
    <row r="1793" spans="22:52" x14ac:dyDescent="0.25">
      <c r="V1793">
        <f t="shared" si="409"/>
        <v>0</v>
      </c>
      <c r="W1793">
        <f t="shared" si="404"/>
        <v>0</v>
      </c>
      <c r="X1793">
        <f t="shared" si="405"/>
        <v>0</v>
      </c>
      <c r="Y1793">
        <f t="shared" si="410"/>
        <v>0</v>
      </c>
      <c r="Z1793" s="1334" t="str">
        <f t="shared" si="406"/>
        <v xml:space="preserve"> </v>
      </c>
      <c r="AL1793">
        <f t="shared" si="407"/>
        <v>0</v>
      </c>
      <c r="AV1793">
        <f t="shared" si="412"/>
        <v>0</v>
      </c>
      <c r="AW1793">
        <f t="shared" si="408"/>
        <v>0</v>
      </c>
      <c r="AX1793">
        <f t="shared" si="413"/>
        <v>0</v>
      </c>
      <c r="AY1793">
        <f t="shared" si="411"/>
        <v>0</v>
      </c>
      <c r="AZ1793" s="1334" t="str">
        <f t="shared" si="414"/>
        <v xml:space="preserve"> </v>
      </c>
    </row>
    <row r="1794" spans="22:52" x14ac:dyDescent="0.25">
      <c r="V1794">
        <f t="shared" si="409"/>
        <v>0</v>
      </c>
      <c r="W1794">
        <f t="shared" si="404"/>
        <v>0</v>
      </c>
      <c r="X1794">
        <f t="shared" si="405"/>
        <v>0</v>
      </c>
      <c r="Y1794">
        <f t="shared" si="410"/>
        <v>0</v>
      </c>
      <c r="Z1794" s="1334" t="str">
        <f t="shared" si="406"/>
        <v xml:space="preserve"> </v>
      </c>
      <c r="AL1794">
        <f t="shared" si="407"/>
        <v>0</v>
      </c>
      <c r="AV1794">
        <f t="shared" si="412"/>
        <v>0</v>
      </c>
      <c r="AW1794">
        <f t="shared" si="408"/>
        <v>0</v>
      </c>
      <c r="AX1794">
        <f t="shared" si="413"/>
        <v>0</v>
      </c>
      <c r="AY1794">
        <f t="shared" si="411"/>
        <v>0</v>
      </c>
      <c r="AZ1794" s="1334" t="str">
        <f t="shared" si="414"/>
        <v xml:space="preserve"> </v>
      </c>
    </row>
    <row r="1795" spans="22:52" x14ac:dyDescent="0.25">
      <c r="V1795">
        <f t="shared" si="409"/>
        <v>0</v>
      </c>
      <c r="W1795">
        <f t="shared" si="404"/>
        <v>0</v>
      </c>
      <c r="X1795">
        <f t="shared" si="405"/>
        <v>0</v>
      </c>
      <c r="Y1795">
        <f t="shared" si="410"/>
        <v>0</v>
      </c>
      <c r="Z1795" s="1334" t="str">
        <f t="shared" si="406"/>
        <v xml:space="preserve"> </v>
      </c>
      <c r="AL1795">
        <f t="shared" si="407"/>
        <v>0</v>
      </c>
      <c r="AV1795">
        <f t="shared" si="412"/>
        <v>0</v>
      </c>
      <c r="AW1795">
        <f t="shared" si="408"/>
        <v>0</v>
      </c>
      <c r="AX1795">
        <f t="shared" si="413"/>
        <v>0</v>
      </c>
      <c r="AY1795">
        <f t="shared" si="411"/>
        <v>0</v>
      </c>
      <c r="AZ1795" s="1334" t="str">
        <f t="shared" si="414"/>
        <v xml:space="preserve"> </v>
      </c>
    </row>
    <row r="1796" spans="22:52" x14ac:dyDescent="0.25">
      <c r="V1796">
        <f t="shared" si="409"/>
        <v>0</v>
      </c>
      <c r="W1796">
        <f t="shared" si="404"/>
        <v>0</v>
      </c>
      <c r="X1796">
        <f t="shared" si="405"/>
        <v>0</v>
      </c>
      <c r="Y1796">
        <f t="shared" si="410"/>
        <v>0</v>
      </c>
      <c r="Z1796" s="1334" t="str">
        <f t="shared" si="406"/>
        <v xml:space="preserve"> </v>
      </c>
      <c r="AL1796">
        <f t="shared" si="407"/>
        <v>0</v>
      </c>
      <c r="AV1796">
        <f t="shared" si="412"/>
        <v>0</v>
      </c>
      <c r="AW1796">
        <f t="shared" si="408"/>
        <v>0</v>
      </c>
      <c r="AX1796">
        <f t="shared" si="413"/>
        <v>0</v>
      </c>
      <c r="AY1796">
        <f t="shared" si="411"/>
        <v>0</v>
      </c>
      <c r="AZ1796" s="1334" t="str">
        <f t="shared" si="414"/>
        <v xml:space="preserve"> </v>
      </c>
    </row>
    <row r="1797" spans="22:52" x14ac:dyDescent="0.25">
      <c r="V1797">
        <f t="shared" si="409"/>
        <v>0</v>
      </c>
      <c r="W1797">
        <f t="shared" si="404"/>
        <v>0</v>
      </c>
      <c r="X1797">
        <f t="shared" si="405"/>
        <v>0</v>
      </c>
      <c r="Y1797">
        <f t="shared" si="410"/>
        <v>0</v>
      </c>
      <c r="Z1797" s="1334" t="str">
        <f t="shared" si="406"/>
        <v xml:space="preserve"> </v>
      </c>
      <c r="AL1797">
        <f t="shared" si="407"/>
        <v>0</v>
      </c>
      <c r="AV1797">
        <f t="shared" si="412"/>
        <v>0</v>
      </c>
      <c r="AW1797">
        <f t="shared" si="408"/>
        <v>0</v>
      </c>
      <c r="AX1797">
        <f t="shared" si="413"/>
        <v>0</v>
      </c>
      <c r="AY1797">
        <f t="shared" si="411"/>
        <v>0</v>
      </c>
      <c r="AZ1797" s="1334" t="str">
        <f t="shared" si="414"/>
        <v xml:space="preserve"> </v>
      </c>
    </row>
    <row r="1798" spans="22:52" x14ac:dyDescent="0.25">
      <c r="V1798">
        <f t="shared" si="409"/>
        <v>0</v>
      </c>
      <c r="W1798">
        <f t="shared" si="404"/>
        <v>0</v>
      </c>
      <c r="X1798">
        <f t="shared" si="405"/>
        <v>0</v>
      </c>
      <c r="Y1798">
        <f t="shared" si="410"/>
        <v>0</v>
      </c>
      <c r="Z1798" s="1334" t="str">
        <f t="shared" si="406"/>
        <v xml:space="preserve"> </v>
      </c>
      <c r="AL1798">
        <f t="shared" si="407"/>
        <v>0</v>
      </c>
      <c r="AV1798">
        <f t="shared" si="412"/>
        <v>0</v>
      </c>
      <c r="AW1798">
        <f t="shared" si="408"/>
        <v>0</v>
      </c>
      <c r="AX1798">
        <f t="shared" si="413"/>
        <v>0</v>
      </c>
      <c r="AY1798">
        <f t="shared" si="411"/>
        <v>0</v>
      </c>
      <c r="AZ1798" s="1334" t="str">
        <f t="shared" si="414"/>
        <v xml:space="preserve"> </v>
      </c>
    </row>
    <row r="1799" spans="22:52" x14ac:dyDescent="0.25">
      <c r="V1799">
        <f t="shared" si="409"/>
        <v>0</v>
      </c>
      <c r="W1799">
        <f t="shared" si="404"/>
        <v>0</v>
      </c>
      <c r="X1799">
        <f t="shared" si="405"/>
        <v>0</v>
      </c>
      <c r="Y1799">
        <f t="shared" si="410"/>
        <v>0</v>
      </c>
      <c r="Z1799" s="1334" t="str">
        <f t="shared" si="406"/>
        <v xml:space="preserve"> </v>
      </c>
      <c r="AL1799">
        <f t="shared" si="407"/>
        <v>0</v>
      </c>
      <c r="AV1799">
        <f t="shared" si="412"/>
        <v>0</v>
      </c>
      <c r="AW1799">
        <f t="shared" si="408"/>
        <v>0</v>
      </c>
      <c r="AX1799">
        <f t="shared" si="413"/>
        <v>0</v>
      </c>
      <c r="AY1799">
        <f t="shared" si="411"/>
        <v>0</v>
      </c>
      <c r="AZ1799" s="1334" t="str">
        <f t="shared" si="414"/>
        <v xml:space="preserve"> </v>
      </c>
    </row>
    <row r="1800" spans="22:52" x14ac:dyDescent="0.25">
      <c r="V1800">
        <f t="shared" si="409"/>
        <v>0</v>
      </c>
      <c r="W1800">
        <f t="shared" si="404"/>
        <v>0</v>
      </c>
      <c r="X1800">
        <f t="shared" si="405"/>
        <v>0</v>
      </c>
      <c r="Y1800">
        <f t="shared" si="410"/>
        <v>0</v>
      </c>
      <c r="Z1800" s="1334" t="str">
        <f t="shared" si="406"/>
        <v xml:space="preserve"> </v>
      </c>
      <c r="AL1800">
        <f t="shared" si="407"/>
        <v>0</v>
      </c>
      <c r="AV1800">
        <f t="shared" si="412"/>
        <v>0</v>
      </c>
      <c r="AW1800">
        <f t="shared" si="408"/>
        <v>0</v>
      </c>
      <c r="AX1800">
        <f t="shared" si="413"/>
        <v>0</v>
      </c>
      <c r="AY1800">
        <f t="shared" si="411"/>
        <v>0</v>
      </c>
      <c r="AZ1800" s="1334" t="str">
        <f t="shared" si="414"/>
        <v xml:space="preserve"> </v>
      </c>
    </row>
    <row r="1801" spans="22:52" x14ac:dyDescent="0.25">
      <c r="V1801">
        <f t="shared" si="409"/>
        <v>0</v>
      </c>
      <c r="W1801">
        <f t="shared" ref="W1801:W1864" si="415">IF($F1801=$W$4,1,0)</f>
        <v>0</v>
      </c>
      <c r="X1801">
        <f t="shared" ref="X1801:X1864" si="416">IF(I1801=$X$4,1,0)</f>
        <v>0</v>
      </c>
      <c r="Y1801">
        <f t="shared" si="410"/>
        <v>0</v>
      </c>
      <c r="Z1801" s="1334" t="str">
        <f t="shared" ref="Z1801:Z1864" si="417">IF(F1801=$W$4,$G1801,IF(I1801=$W$4,J1801," "))</f>
        <v xml:space="preserve"> </v>
      </c>
      <c r="AL1801">
        <f t="shared" ref="AL1801:AL1864" si="418">IF((G1801+J1801)&gt;0,1,0)</f>
        <v>0</v>
      </c>
      <c r="AV1801">
        <f t="shared" si="412"/>
        <v>0</v>
      </c>
      <c r="AW1801">
        <f t="shared" ref="AW1801:AW1864" si="419">IF($F1801=$W$4,1,0)</f>
        <v>0</v>
      </c>
      <c r="AX1801">
        <f t="shared" si="413"/>
        <v>0</v>
      </c>
      <c r="AY1801">
        <f t="shared" si="411"/>
        <v>0</v>
      </c>
      <c r="AZ1801" s="1334" t="str">
        <f t="shared" si="414"/>
        <v xml:space="preserve"> </v>
      </c>
    </row>
    <row r="1802" spans="22:52" x14ac:dyDescent="0.25">
      <c r="V1802">
        <f t="shared" si="409"/>
        <v>0</v>
      </c>
      <c r="W1802">
        <f t="shared" si="415"/>
        <v>0</v>
      </c>
      <c r="X1802">
        <f t="shared" si="416"/>
        <v>0</v>
      </c>
      <c r="Y1802">
        <f t="shared" si="410"/>
        <v>0</v>
      </c>
      <c r="Z1802" s="1334" t="str">
        <f t="shared" si="417"/>
        <v xml:space="preserve"> </v>
      </c>
      <c r="AL1802">
        <f t="shared" si="418"/>
        <v>0</v>
      </c>
      <c r="AV1802">
        <f t="shared" si="412"/>
        <v>0</v>
      </c>
      <c r="AW1802">
        <f t="shared" si="419"/>
        <v>0</v>
      </c>
      <c r="AX1802">
        <f t="shared" si="413"/>
        <v>0</v>
      </c>
      <c r="AY1802">
        <f t="shared" si="411"/>
        <v>0</v>
      </c>
      <c r="AZ1802" s="1334" t="str">
        <f t="shared" si="414"/>
        <v xml:space="preserve"> </v>
      </c>
    </row>
    <row r="1803" spans="22:52" x14ac:dyDescent="0.25">
      <c r="V1803">
        <f t="shared" si="409"/>
        <v>0</v>
      </c>
      <c r="W1803">
        <f t="shared" si="415"/>
        <v>0</v>
      </c>
      <c r="X1803">
        <f t="shared" si="416"/>
        <v>0</v>
      </c>
      <c r="Y1803">
        <f t="shared" si="410"/>
        <v>0</v>
      </c>
      <c r="Z1803" s="1334" t="str">
        <f t="shared" si="417"/>
        <v xml:space="preserve"> </v>
      </c>
      <c r="AL1803">
        <f t="shared" si="418"/>
        <v>0</v>
      </c>
      <c r="AV1803">
        <f t="shared" si="412"/>
        <v>0</v>
      </c>
      <c r="AW1803">
        <f t="shared" si="419"/>
        <v>0</v>
      </c>
      <c r="AX1803">
        <f t="shared" si="413"/>
        <v>0</v>
      </c>
      <c r="AY1803">
        <f t="shared" si="411"/>
        <v>0</v>
      </c>
      <c r="AZ1803" s="1334" t="str">
        <f t="shared" si="414"/>
        <v xml:space="preserve"> </v>
      </c>
    </row>
    <row r="1804" spans="22:52" x14ac:dyDescent="0.25">
      <c r="V1804">
        <f t="shared" si="409"/>
        <v>0</v>
      </c>
      <c r="W1804">
        <f t="shared" si="415"/>
        <v>0</v>
      </c>
      <c r="X1804">
        <f t="shared" si="416"/>
        <v>0</v>
      </c>
      <c r="Y1804">
        <f t="shared" si="410"/>
        <v>0</v>
      </c>
      <c r="Z1804" s="1334" t="str">
        <f t="shared" si="417"/>
        <v xml:space="preserve"> </v>
      </c>
      <c r="AL1804">
        <f t="shared" si="418"/>
        <v>0</v>
      </c>
      <c r="AV1804">
        <f t="shared" si="412"/>
        <v>0</v>
      </c>
      <c r="AW1804">
        <f t="shared" si="419"/>
        <v>0</v>
      </c>
      <c r="AX1804">
        <f t="shared" si="413"/>
        <v>0</v>
      </c>
      <c r="AY1804">
        <f t="shared" si="411"/>
        <v>0</v>
      </c>
      <c r="AZ1804" s="1334" t="str">
        <f t="shared" si="414"/>
        <v xml:space="preserve"> </v>
      </c>
    </row>
    <row r="1805" spans="22:52" x14ac:dyDescent="0.25">
      <c r="V1805">
        <f t="shared" si="409"/>
        <v>0</v>
      </c>
      <c r="W1805">
        <f t="shared" si="415"/>
        <v>0</v>
      </c>
      <c r="X1805">
        <f t="shared" si="416"/>
        <v>0</v>
      </c>
      <c r="Y1805">
        <f t="shared" si="410"/>
        <v>0</v>
      </c>
      <c r="Z1805" s="1334" t="str">
        <f t="shared" si="417"/>
        <v xml:space="preserve"> </v>
      </c>
      <c r="AL1805">
        <f t="shared" si="418"/>
        <v>0</v>
      </c>
      <c r="AV1805">
        <f t="shared" si="412"/>
        <v>0</v>
      </c>
      <c r="AW1805">
        <f t="shared" si="419"/>
        <v>0</v>
      </c>
      <c r="AX1805">
        <f t="shared" si="413"/>
        <v>0</v>
      </c>
      <c r="AY1805">
        <f t="shared" si="411"/>
        <v>0</v>
      </c>
      <c r="AZ1805" s="1334" t="str">
        <f t="shared" si="414"/>
        <v xml:space="preserve"> </v>
      </c>
    </row>
    <row r="1806" spans="22:52" x14ac:dyDescent="0.25">
      <c r="V1806">
        <f t="shared" si="409"/>
        <v>0</v>
      </c>
      <c r="W1806">
        <f t="shared" si="415"/>
        <v>0</v>
      </c>
      <c r="X1806">
        <f t="shared" si="416"/>
        <v>0</v>
      </c>
      <c r="Y1806">
        <f t="shared" si="410"/>
        <v>0</v>
      </c>
      <c r="Z1806" s="1334" t="str">
        <f t="shared" si="417"/>
        <v xml:space="preserve"> </v>
      </c>
      <c r="AL1806">
        <f t="shared" si="418"/>
        <v>0</v>
      </c>
      <c r="AV1806">
        <f t="shared" si="412"/>
        <v>0</v>
      </c>
      <c r="AW1806">
        <f t="shared" si="419"/>
        <v>0</v>
      </c>
      <c r="AX1806">
        <f t="shared" si="413"/>
        <v>0</v>
      </c>
      <c r="AY1806">
        <f t="shared" si="411"/>
        <v>0</v>
      </c>
      <c r="AZ1806" s="1334" t="str">
        <f t="shared" si="414"/>
        <v xml:space="preserve"> </v>
      </c>
    </row>
    <row r="1807" spans="22:52" x14ac:dyDescent="0.25">
      <c r="V1807">
        <f t="shared" si="409"/>
        <v>0</v>
      </c>
      <c r="W1807">
        <f t="shared" si="415"/>
        <v>0</v>
      </c>
      <c r="X1807">
        <f t="shared" si="416"/>
        <v>0</v>
      </c>
      <c r="Y1807">
        <f t="shared" si="410"/>
        <v>0</v>
      </c>
      <c r="Z1807" s="1334" t="str">
        <f t="shared" si="417"/>
        <v xml:space="preserve"> </v>
      </c>
      <c r="AL1807">
        <f t="shared" si="418"/>
        <v>0</v>
      </c>
      <c r="AV1807">
        <f t="shared" si="412"/>
        <v>0</v>
      </c>
      <c r="AW1807">
        <f t="shared" si="419"/>
        <v>0</v>
      </c>
      <c r="AX1807">
        <f t="shared" si="413"/>
        <v>0</v>
      </c>
      <c r="AY1807">
        <f t="shared" si="411"/>
        <v>0</v>
      </c>
      <c r="AZ1807" s="1334" t="str">
        <f t="shared" si="414"/>
        <v xml:space="preserve"> </v>
      </c>
    </row>
    <row r="1808" spans="22:52" x14ac:dyDescent="0.25">
      <c r="V1808">
        <f t="shared" si="409"/>
        <v>0</v>
      </c>
      <c r="W1808">
        <f t="shared" si="415"/>
        <v>0</v>
      </c>
      <c r="X1808">
        <f t="shared" si="416"/>
        <v>0</v>
      </c>
      <c r="Y1808">
        <f t="shared" si="410"/>
        <v>0</v>
      </c>
      <c r="Z1808" s="1334" t="str">
        <f t="shared" si="417"/>
        <v xml:space="preserve"> </v>
      </c>
      <c r="AL1808">
        <f t="shared" si="418"/>
        <v>0</v>
      </c>
      <c r="AV1808">
        <f t="shared" si="412"/>
        <v>0</v>
      </c>
      <c r="AW1808">
        <f t="shared" si="419"/>
        <v>0</v>
      </c>
      <c r="AX1808">
        <f t="shared" si="413"/>
        <v>0</v>
      </c>
      <c r="AY1808">
        <f t="shared" si="411"/>
        <v>0</v>
      </c>
      <c r="AZ1808" s="1334" t="str">
        <f t="shared" si="414"/>
        <v xml:space="preserve"> </v>
      </c>
    </row>
    <row r="1809" spans="22:52" x14ac:dyDescent="0.25">
      <c r="V1809">
        <f t="shared" si="409"/>
        <v>0</v>
      </c>
      <c r="W1809">
        <f t="shared" si="415"/>
        <v>0</v>
      </c>
      <c r="X1809">
        <f t="shared" si="416"/>
        <v>0</v>
      </c>
      <c r="Y1809">
        <f t="shared" si="410"/>
        <v>0</v>
      </c>
      <c r="Z1809" s="1334" t="str">
        <f t="shared" si="417"/>
        <v xml:space="preserve"> </v>
      </c>
      <c r="AL1809">
        <f t="shared" si="418"/>
        <v>0</v>
      </c>
      <c r="AV1809">
        <f t="shared" si="412"/>
        <v>0</v>
      </c>
      <c r="AW1809">
        <f t="shared" si="419"/>
        <v>0</v>
      </c>
      <c r="AX1809">
        <f t="shared" si="413"/>
        <v>0</v>
      </c>
      <c r="AY1809">
        <f t="shared" si="411"/>
        <v>0</v>
      </c>
      <c r="AZ1809" s="1334" t="str">
        <f t="shared" si="414"/>
        <v xml:space="preserve"> </v>
      </c>
    </row>
    <row r="1810" spans="22:52" x14ac:dyDescent="0.25">
      <c r="V1810">
        <f t="shared" si="409"/>
        <v>0</v>
      </c>
      <c r="W1810">
        <f t="shared" si="415"/>
        <v>0</v>
      </c>
      <c r="X1810">
        <f t="shared" si="416"/>
        <v>0</v>
      </c>
      <c r="Y1810">
        <f t="shared" si="410"/>
        <v>0</v>
      </c>
      <c r="Z1810" s="1334" t="str">
        <f t="shared" si="417"/>
        <v xml:space="preserve"> </v>
      </c>
      <c r="AL1810">
        <f t="shared" si="418"/>
        <v>0</v>
      </c>
      <c r="AV1810">
        <f t="shared" si="412"/>
        <v>0</v>
      </c>
      <c r="AW1810">
        <f t="shared" si="419"/>
        <v>0</v>
      </c>
      <c r="AX1810">
        <f t="shared" si="413"/>
        <v>0</v>
      </c>
      <c r="AY1810">
        <f t="shared" si="411"/>
        <v>0</v>
      </c>
      <c r="AZ1810" s="1334" t="str">
        <f t="shared" si="414"/>
        <v xml:space="preserve"> </v>
      </c>
    </row>
    <row r="1811" spans="22:52" x14ac:dyDescent="0.25">
      <c r="V1811">
        <f t="shared" ref="V1811:V1874" si="420">IF(E1811="Tie-in",1,0)</f>
        <v>0</v>
      </c>
      <c r="W1811">
        <f t="shared" si="415"/>
        <v>0</v>
      </c>
      <c r="X1811">
        <f t="shared" si="416"/>
        <v>0</v>
      </c>
      <c r="Y1811">
        <f t="shared" ref="Y1811:Y1874" si="421">SUM(W1811:X1811)</f>
        <v>0</v>
      </c>
      <c r="Z1811" s="1334" t="str">
        <f t="shared" si="417"/>
        <v xml:space="preserve"> </v>
      </c>
      <c r="AL1811">
        <f t="shared" si="418"/>
        <v>0</v>
      </c>
      <c r="AV1811">
        <f t="shared" si="412"/>
        <v>0</v>
      </c>
      <c r="AW1811">
        <f t="shared" si="419"/>
        <v>0</v>
      </c>
      <c r="AX1811">
        <f t="shared" si="413"/>
        <v>0</v>
      </c>
      <c r="AY1811">
        <f t="shared" ref="AY1811:AY1874" si="422">SUM(AW1811:AX1811)</f>
        <v>0</v>
      </c>
      <c r="AZ1811" s="1334" t="str">
        <f t="shared" si="414"/>
        <v xml:space="preserve"> </v>
      </c>
    </row>
    <row r="1812" spans="22:52" x14ac:dyDescent="0.25">
      <c r="V1812">
        <f t="shared" si="420"/>
        <v>0</v>
      </c>
      <c r="W1812">
        <f t="shared" si="415"/>
        <v>0</v>
      </c>
      <c r="X1812">
        <f t="shared" si="416"/>
        <v>0</v>
      </c>
      <c r="Y1812">
        <f t="shared" si="421"/>
        <v>0</v>
      </c>
      <c r="Z1812" s="1334" t="str">
        <f t="shared" si="417"/>
        <v xml:space="preserve"> </v>
      </c>
      <c r="AL1812">
        <f t="shared" si="418"/>
        <v>0</v>
      </c>
      <c r="AV1812">
        <f t="shared" si="412"/>
        <v>0</v>
      </c>
      <c r="AW1812">
        <f t="shared" si="419"/>
        <v>0</v>
      </c>
      <c r="AX1812">
        <f t="shared" si="413"/>
        <v>0</v>
      </c>
      <c r="AY1812">
        <f t="shared" si="422"/>
        <v>0</v>
      </c>
      <c r="AZ1812" s="1334" t="str">
        <f t="shared" si="414"/>
        <v xml:space="preserve"> </v>
      </c>
    </row>
    <row r="1813" spans="22:52" x14ac:dyDescent="0.25">
      <c r="V1813">
        <f t="shared" si="420"/>
        <v>0</v>
      </c>
      <c r="W1813">
        <f t="shared" si="415"/>
        <v>0</v>
      </c>
      <c r="X1813">
        <f t="shared" si="416"/>
        <v>0</v>
      </c>
      <c r="Y1813">
        <f t="shared" si="421"/>
        <v>0</v>
      </c>
      <c r="Z1813" s="1334" t="str">
        <f t="shared" si="417"/>
        <v xml:space="preserve"> </v>
      </c>
      <c r="AL1813">
        <f t="shared" si="418"/>
        <v>0</v>
      </c>
      <c r="AV1813">
        <f t="shared" si="412"/>
        <v>0</v>
      </c>
      <c r="AW1813">
        <f t="shared" si="419"/>
        <v>0</v>
      </c>
      <c r="AX1813">
        <f t="shared" si="413"/>
        <v>0</v>
      </c>
      <c r="AY1813">
        <f t="shared" si="422"/>
        <v>0</v>
      </c>
      <c r="AZ1813" s="1334" t="str">
        <f t="shared" si="414"/>
        <v xml:space="preserve"> </v>
      </c>
    </row>
    <row r="1814" spans="22:52" x14ac:dyDescent="0.25">
      <c r="V1814">
        <f t="shared" si="420"/>
        <v>0</v>
      </c>
      <c r="W1814">
        <f t="shared" si="415"/>
        <v>0</v>
      </c>
      <c r="X1814">
        <f t="shared" si="416"/>
        <v>0</v>
      </c>
      <c r="Y1814">
        <f t="shared" si="421"/>
        <v>0</v>
      </c>
      <c r="Z1814" s="1334" t="str">
        <f t="shared" si="417"/>
        <v xml:space="preserve"> </v>
      </c>
      <c r="AL1814">
        <f t="shared" si="418"/>
        <v>0</v>
      </c>
      <c r="AV1814">
        <f t="shared" si="412"/>
        <v>0</v>
      </c>
      <c r="AW1814">
        <f t="shared" si="419"/>
        <v>0</v>
      </c>
      <c r="AX1814">
        <f t="shared" si="413"/>
        <v>0</v>
      </c>
      <c r="AY1814">
        <f t="shared" si="422"/>
        <v>0</v>
      </c>
      <c r="AZ1814" s="1334" t="str">
        <f t="shared" si="414"/>
        <v xml:space="preserve"> </v>
      </c>
    </row>
    <row r="1815" spans="22:52" x14ac:dyDescent="0.25">
      <c r="V1815">
        <f t="shared" si="420"/>
        <v>0</v>
      </c>
      <c r="W1815">
        <f t="shared" si="415"/>
        <v>0</v>
      </c>
      <c r="X1815">
        <f t="shared" si="416"/>
        <v>0</v>
      </c>
      <c r="Y1815">
        <f t="shared" si="421"/>
        <v>0</v>
      </c>
      <c r="Z1815" s="1334" t="str">
        <f t="shared" si="417"/>
        <v xml:space="preserve"> </v>
      </c>
      <c r="AL1815">
        <f t="shared" si="418"/>
        <v>0</v>
      </c>
      <c r="AV1815">
        <f t="shared" si="412"/>
        <v>0</v>
      </c>
      <c r="AW1815">
        <f t="shared" si="419"/>
        <v>0</v>
      </c>
      <c r="AX1815">
        <f t="shared" si="413"/>
        <v>0</v>
      </c>
      <c r="AY1815">
        <f t="shared" si="422"/>
        <v>0</v>
      </c>
      <c r="AZ1815" s="1334" t="str">
        <f t="shared" si="414"/>
        <v xml:space="preserve"> </v>
      </c>
    </row>
    <row r="1816" spans="22:52" x14ac:dyDescent="0.25">
      <c r="V1816">
        <f t="shared" si="420"/>
        <v>0</v>
      </c>
      <c r="W1816">
        <f t="shared" si="415"/>
        <v>0</v>
      </c>
      <c r="X1816">
        <f t="shared" si="416"/>
        <v>0</v>
      </c>
      <c r="Y1816">
        <f t="shared" si="421"/>
        <v>0</v>
      </c>
      <c r="Z1816" s="1334" t="str">
        <f t="shared" si="417"/>
        <v xml:space="preserve"> </v>
      </c>
      <c r="AL1816">
        <f t="shared" si="418"/>
        <v>0</v>
      </c>
      <c r="AV1816">
        <f t="shared" si="412"/>
        <v>0</v>
      </c>
      <c r="AW1816">
        <f t="shared" si="419"/>
        <v>0</v>
      </c>
      <c r="AX1816">
        <f t="shared" si="413"/>
        <v>0</v>
      </c>
      <c r="AY1816">
        <f t="shared" si="422"/>
        <v>0</v>
      </c>
      <c r="AZ1816" s="1334" t="str">
        <f t="shared" si="414"/>
        <v xml:space="preserve"> </v>
      </c>
    </row>
    <row r="1817" spans="22:52" x14ac:dyDescent="0.25">
      <c r="V1817">
        <f t="shared" si="420"/>
        <v>0</v>
      </c>
      <c r="W1817">
        <f t="shared" si="415"/>
        <v>0</v>
      </c>
      <c r="X1817">
        <f t="shared" si="416"/>
        <v>0</v>
      </c>
      <c r="Y1817">
        <f t="shared" si="421"/>
        <v>0</v>
      </c>
      <c r="Z1817" s="1334" t="str">
        <f t="shared" si="417"/>
        <v xml:space="preserve"> </v>
      </c>
      <c r="AL1817">
        <f t="shared" si="418"/>
        <v>0</v>
      </c>
      <c r="AV1817">
        <f t="shared" si="412"/>
        <v>0</v>
      </c>
      <c r="AW1817">
        <f t="shared" si="419"/>
        <v>0</v>
      </c>
      <c r="AX1817">
        <f t="shared" si="413"/>
        <v>0</v>
      </c>
      <c r="AY1817">
        <f t="shared" si="422"/>
        <v>0</v>
      </c>
      <c r="AZ1817" s="1334" t="str">
        <f t="shared" si="414"/>
        <v xml:space="preserve"> </v>
      </c>
    </row>
    <row r="1818" spans="22:52" x14ac:dyDescent="0.25">
      <c r="V1818">
        <f t="shared" si="420"/>
        <v>0</v>
      </c>
      <c r="W1818">
        <f t="shared" si="415"/>
        <v>0</v>
      </c>
      <c r="X1818">
        <f t="shared" si="416"/>
        <v>0</v>
      </c>
      <c r="Y1818">
        <f t="shared" si="421"/>
        <v>0</v>
      </c>
      <c r="Z1818" s="1334" t="str">
        <f t="shared" si="417"/>
        <v xml:space="preserve"> </v>
      </c>
      <c r="AL1818">
        <f t="shared" si="418"/>
        <v>0</v>
      </c>
      <c r="AV1818">
        <f t="shared" si="412"/>
        <v>0</v>
      </c>
      <c r="AW1818">
        <f t="shared" si="419"/>
        <v>0</v>
      </c>
      <c r="AX1818">
        <f t="shared" si="413"/>
        <v>0</v>
      </c>
      <c r="AY1818">
        <f t="shared" si="422"/>
        <v>0</v>
      </c>
      <c r="AZ1818" s="1334" t="str">
        <f t="shared" si="414"/>
        <v xml:space="preserve"> </v>
      </c>
    </row>
    <row r="1819" spans="22:52" x14ac:dyDescent="0.25">
      <c r="V1819">
        <f t="shared" si="420"/>
        <v>0</v>
      </c>
      <c r="W1819">
        <f t="shared" si="415"/>
        <v>0</v>
      </c>
      <c r="X1819">
        <f t="shared" si="416"/>
        <v>0</v>
      </c>
      <c r="Y1819">
        <f t="shared" si="421"/>
        <v>0</v>
      </c>
      <c r="Z1819" s="1334" t="str">
        <f t="shared" si="417"/>
        <v xml:space="preserve"> </v>
      </c>
      <c r="AL1819">
        <f t="shared" si="418"/>
        <v>0</v>
      </c>
      <c r="AV1819">
        <f t="shared" si="412"/>
        <v>0</v>
      </c>
      <c r="AW1819">
        <f t="shared" si="419"/>
        <v>0</v>
      </c>
      <c r="AX1819">
        <f t="shared" si="413"/>
        <v>0</v>
      </c>
      <c r="AY1819">
        <f t="shared" si="422"/>
        <v>0</v>
      </c>
      <c r="AZ1819" s="1334" t="str">
        <f t="shared" si="414"/>
        <v xml:space="preserve"> </v>
      </c>
    </row>
    <row r="1820" spans="22:52" x14ac:dyDescent="0.25">
      <c r="V1820">
        <f t="shared" si="420"/>
        <v>0</v>
      </c>
      <c r="W1820">
        <f t="shared" si="415"/>
        <v>0</v>
      </c>
      <c r="X1820">
        <f t="shared" si="416"/>
        <v>0</v>
      </c>
      <c r="Y1820">
        <f t="shared" si="421"/>
        <v>0</v>
      </c>
      <c r="Z1820" s="1334" t="str">
        <f t="shared" si="417"/>
        <v xml:space="preserve"> </v>
      </c>
      <c r="AL1820">
        <f t="shared" si="418"/>
        <v>0</v>
      </c>
      <c r="AV1820">
        <f t="shared" si="412"/>
        <v>0</v>
      </c>
      <c r="AW1820">
        <f t="shared" si="419"/>
        <v>0</v>
      </c>
      <c r="AX1820">
        <f t="shared" si="413"/>
        <v>0</v>
      </c>
      <c r="AY1820">
        <f t="shared" si="422"/>
        <v>0</v>
      </c>
      <c r="AZ1820" s="1334" t="str">
        <f t="shared" si="414"/>
        <v xml:space="preserve"> </v>
      </c>
    </row>
    <row r="1821" spans="22:52" x14ac:dyDescent="0.25">
      <c r="V1821">
        <f t="shared" si="420"/>
        <v>0</v>
      </c>
      <c r="W1821">
        <f t="shared" si="415"/>
        <v>0</v>
      </c>
      <c r="X1821">
        <f t="shared" si="416"/>
        <v>0</v>
      </c>
      <c r="Y1821">
        <f t="shared" si="421"/>
        <v>0</v>
      </c>
      <c r="Z1821" s="1334" t="str">
        <f t="shared" si="417"/>
        <v xml:space="preserve"> </v>
      </c>
      <c r="AL1821">
        <f t="shared" si="418"/>
        <v>0</v>
      </c>
      <c r="AV1821">
        <f t="shared" si="412"/>
        <v>0</v>
      </c>
      <c r="AW1821">
        <f t="shared" si="419"/>
        <v>0</v>
      </c>
      <c r="AX1821">
        <f t="shared" si="413"/>
        <v>0</v>
      </c>
      <c r="AY1821">
        <f t="shared" si="422"/>
        <v>0</v>
      </c>
      <c r="AZ1821" s="1334" t="str">
        <f t="shared" si="414"/>
        <v xml:space="preserve"> </v>
      </c>
    </row>
    <row r="1822" spans="22:52" x14ac:dyDescent="0.25">
      <c r="V1822">
        <f t="shared" si="420"/>
        <v>0</v>
      </c>
      <c r="W1822">
        <f t="shared" si="415"/>
        <v>0</v>
      </c>
      <c r="X1822">
        <f t="shared" si="416"/>
        <v>0</v>
      </c>
      <c r="Y1822">
        <f t="shared" si="421"/>
        <v>0</v>
      </c>
      <c r="Z1822" s="1334" t="str">
        <f t="shared" si="417"/>
        <v xml:space="preserve"> </v>
      </c>
      <c r="AL1822">
        <f t="shared" si="418"/>
        <v>0</v>
      </c>
      <c r="AV1822">
        <f t="shared" si="412"/>
        <v>0</v>
      </c>
      <c r="AW1822">
        <f t="shared" si="419"/>
        <v>0</v>
      </c>
      <c r="AX1822">
        <f t="shared" si="413"/>
        <v>0</v>
      </c>
      <c r="AY1822">
        <f t="shared" si="422"/>
        <v>0</v>
      </c>
      <c r="AZ1822" s="1334" t="str">
        <f t="shared" si="414"/>
        <v xml:space="preserve"> </v>
      </c>
    </row>
    <row r="1823" spans="22:52" x14ac:dyDescent="0.25">
      <c r="V1823">
        <f t="shared" si="420"/>
        <v>0</v>
      </c>
      <c r="W1823">
        <f t="shared" si="415"/>
        <v>0</v>
      </c>
      <c r="X1823">
        <f t="shared" si="416"/>
        <v>0</v>
      </c>
      <c r="Y1823">
        <f t="shared" si="421"/>
        <v>0</v>
      </c>
      <c r="Z1823" s="1334" t="str">
        <f t="shared" si="417"/>
        <v xml:space="preserve"> </v>
      </c>
      <c r="AL1823">
        <f t="shared" si="418"/>
        <v>0</v>
      </c>
      <c r="AV1823">
        <f t="shared" ref="AV1823:AV1886" si="423">IF(AF1823="Tie-in",1,0)</f>
        <v>0</v>
      </c>
      <c r="AW1823">
        <f t="shared" si="419"/>
        <v>0</v>
      </c>
      <c r="AX1823">
        <f t="shared" ref="AX1823:AX1886" si="424">IF(AJ1823=$X$4,1,0)</f>
        <v>0</v>
      </c>
      <c r="AY1823">
        <f t="shared" si="422"/>
        <v>0</v>
      </c>
      <c r="AZ1823" s="1334" t="str">
        <f t="shared" ref="AZ1823:AZ1886" si="425">IF(AG1823=$W$4,$G1823,IF(AJ1823=$W$4,AK1823," "))</f>
        <v xml:space="preserve"> </v>
      </c>
    </row>
    <row r="1824" spans="22:52" x14ac:dyDescent="0.25">
      <c r="V1824">
        <f t="shared" si="420"/>
        <v>0</v>
      </c>
      <c r="W1824">
        <f t="shared" si="415"/>
        <v>0</v>
      </c>
      <c r="X1824">
        <f t="shared" si="416"/>
        <v>0</v>
      </c>
      <c r="Y1824">
        <f t="shared" si="421"/>
        <v>0</v>
      </c>
      <c r="Z1824" s="1334" t="str">
        <f t="shared" si="417"/>
        <v xml:space="preserve"> </v>
      </c>
      <c r="AL1824">
        <f t="shared" si="418"/>
        <v>0</v>
      </c>
      <c r="AV1824">
        <f t="shared" si="423"/>
        <v>0</v>
      </c>
      <c r="AW1824">
        <f t="shared" si="419"/>
        <v>0</v>
      </c>
      <c r="AX1824">
        <f t="shared" si="424"/>
        <v>0</v>
      </c>
      <c r="AY1824">
        <f t="shared" si="422"/>
        <v>0</v>
      </c>
      <c r="AZ1824" s="1334" t="str">
        <f t="shared" si="425"/>
        <v xml:space="preserve"> </v>
      </c>
    </row>
    <row r="1825" spans="22:52" x14ac:dyDescent="0.25">
      <c r="V1825">
        <f t="shared" si="420"/>
        <v>0</v>
      </c>
      <c r="W1825">
        <f t="shared" si="415"/>
        <v>0</v>
      </c>
      <c r="X1825">
        <f t="shared" si="416"/>
        <v>0</v>
      </c>
      <c r="Y1825">
        <f t="shared" si="421"/>
        <v>0</v>
      </c>
      <c r="Z1825" s="1334" t="str">
        <f t="shared" si="417"/>
        <v xml:space="preserve"> </v>
      </c>
      <c r="AL1825">
        <f t="shared" si="418"/>
        <v>0</v>
      </c>
      <c r="AV1825">
        <f t="shared" si="423"/>
        <v>0</v>
      </c>
      <c r="AW1825">
        <f t="shared" si="419"/>
        <v>0</v>
      </c>
      <c r="AX1825">
        <f t="shared" si="424"/>
        <v>0</v>
      </c>
      <c r="AY1825">
        <f t="shared" si="422"/>
        <v>0</v>
      </c>
      <c r="AZ1825" s="1334" t="str">
        <f t="shared" si="425"/>
        <v xml:space="preserve"> </v>
      </c>
    </row>
    <row r="1826" spans="22:52" x14ac:dyDescent="0.25">
      <c r="V1826">
        <f t="shared" si="420"/>
        <v>0</v>
      </c>
      <c r="W1826">
        <f t="shared" si="415"/>
        <v>0</v>
      </c>
      <c r="X1826">
        <f t="shared" si="416"/>
        <v>0</v>
      </c>
      <c r="Y1826">
        <f t="shared" si="421"/>
        <v>0</v>
      </c>
      <c r="Z1826" s="1334" t="str">
        <f t="shared" si="417"/>
        <v xml:space="preserve"> </v>
      </c>
      <c r="AL1826">
        <f t="shared" si="418"/>
        <v>0</v>
      </c>
      <c r="AV1826">
        <f t="shared" si="423"/>
        <v>0</v>
      </c>
      <c r="AW1826">
        <f t="shared" si="419"/>
        <v>0</v>
      </c>
      <c r="AX1826">
        <f t="shared" si="424"/>
        <v>0</v>
      </c>
      <c r="AY1826">
        <f t="shared" si="422"/>
        <v>0</v>
      </c>
      <c r="AZ1826" s="1334" t="str">
        <f t="shared" si="425"/>
        <v xml:space="preserve"> </v>
      </c>
    </row>
    <row r="1827" spans="22:52" x14ac:dyDescent="0.25">
      <c r="V1827">
        <f t="shared" si="420"/>
        <v>0</v>
      </c>
      <c r="W1827">
        <f t="shared" si="415"/>
        <v>0</v>
      </c>
      <c r="X1827">
        <f t="shared" si="416"/>
        <v>0</v>
      </c>
      <c r="Y1827">
        <f t="shared" si="421"/>
        <v>0</v>
      </c>
      <c r="Z1827" s="1334" t="str">
        <f t="shared" si="417"/>
        <v xml:space="preserve"> </v>
      </c>
      <c r="AL1827">
        <f t="shared" si="418"/>
        <v>0</v>
      </c>
      <c r="AV1827">
        <f t="shared" si="423"/>
        <v>0</v>
      </c>
      <c r="AW1827">
        <f t="shared" si="419"/>
        <v>0</v>
      </c>
      <c r="AX1827">
        <f t="shared" si="424"/>
        <v>0</v>
      </c>
      <c r="AY1827">
        <f t="shared" si="422"/>
        <v>0</v>
      </c>
      <c r="AZ1827" s="1334" t="str">
        <f t="shared" si="425"/>
        <v xml:space="preserve"> </v>
      </c>
    </row>
    <row r="1828" spans="22:52" x14ac:dyDescent="0.25">
      <c r="V1828">
        <f t="shared" si="420"/>
        <v>0</v>
      </c>
      <c r="W1828">
        <f t="shared" si="415"/>
        <v>0</v>
      </c>
      <c r="X1828">
        <f t="shared" si="416"/>
        <v>0</v>
      </c>
      <c r="Y1828">
        <f t="shared" si="421"/>
        <v>0</v>
      </c>
      <c r="Z1828" s="1334" t="str">
        <f t="shared" si="417"/>
        <v xml:space="preserve"> </v>
      </c>
      <c r="AL1828">
        <f t="shared" si="418"/>
        <v>0</v>
      </c>
      <c r="AV1828">
        <f t="shared" si="423"/>
        <v>0</v>
      </c>
      <c r="AW1828">
        <f t="shared" si="419"/>
        <v>0</v>
      </c>
      <c r="AX1828">
        <f t="shared" si="424"/>
        <v>0</v>
      </c>
      <c r="AY1828">
        <f t="shared" si="422"/>
        <v>0</v>
      </c>
      <c r="AZ1828" s="1334" t="str">
        <f t="shared" si="425"/>
        <v xml:space="preserve"> </v>
      </c>
    </row>
    <row r="1829" spans="22:52" x14ac:dyDescent="0.25">
      <c r="V1829">
        <f t="shared" si="420"/>
        <v>0</v>
      </c>
      <c r="W1829">
        <f t="shared" si="415"/>
        <v>0</v>
      </c>
      <c r="X1829">
        <f t="shared" si="416"/>
        <v>0</v>
      </c>
      <c r="Y1829">
        <f t="shared" si="421"/>
        <v>0</v>
      </c>
      <c r="Z1829" s="1334" t="str">
        <f t="shared" si="417"/>
        <v xml:space="preserve"> </v>
      </c>
      <c r="AL1829">
        <f t="shared" si="418"/>
        <v>0</v>
      </c>
      <c r="AV1829">
        <f t="shared" si="423"/>
        <v>0</v>
      </c>
      <c r="AW1829">
        <f t="shared" si="419"/>
        <v>0</v>
      </c>
      <c r="AX1829">
        <f t="shared" si="424"/>
        <v>0</v>
      </c>
      <c r="AY1829">
        <f t="shared" si="422"/>
        <v>0</v>
      </c>
      <c r="AZ1829" s="1334" t="str">
        <f t="shared" si="425"/>
        <v xml:space="preserve"> </v>
      </c>
    </row>
    <row r="1830" spans="22:52" x14ac:dyDescent="0.25">
      <c r="V1830">
        <f t="shared" si="420"/>
        <v>0</v>
      </c>
      <c r="W1830">
        <f t="shared" si="415"/>
        <v>0</v>
      </c>
      <c r="X1830">
        <f t="shared" si="416"/>
        <v>0</v>
      </c>
      <c r="Y1830">
        <f t="shared" si="421"/>
        <v>0</v>
      </c>
      <c r="Z1830" s="1334" t="str">
        <f t="shared" si="417"/>
        <v xml:space="preserve"> </v>
      </c>
      <c r="AL1830">
        <f t="shared" si="418"/>
        <v>0</v>
      </c>
      <c r="AV1830">
        <f t="shared" si="423"/>
        <v>0</v>
      </c>
      <c r="AW1830">
        <f t="shared" si="419"/>
        <v>0</v>
      </c>
      <c r="AX1830">
        <f t="shared" si="424"/>
        <v>0</v>
      </c>
      <c r="AY1830">
        <f t="shared" si="422"/>
        <v>0</v>
      </c>
      <c r="AZ1830" s="1334" t="str">
        <f t="shared" si="425"/>
        <v xml:space="preserve"> </v>
      </c>
    </row>
    <row r="1831" spans="22:52" x14ac:dyDescent="0.25">
      <c r="V1831">
        <f t="shared" si="420"/>
        <v>0</v>
      </c>
      <c r="W1831">
        <f t="shared" si="415"/>
        <v>0</v>
      </c>
      <c r="X1831">
        <f t="shared" si="416"/>
        <v>0</v>
      </c>
      <c r="Y1831">
        <f t="shared" si="421"/>
        <v>0</v>
      </c>
      <c r="Z1831" s="1334" t="str">
        <f t="shared" si="417"/>
        <v xml:space="preserve"> </v>
      </c>
      <c r="AL1831">
        <f t="shared" si="418"/>
        <v>0</v>
      </c>
      <c r="AV1831">
        <f t="shared" si="423"/>
        <v>0</v>
      </c>
      <c r="AW1831">
        <f t="shared" si="419"/>
        <v>0</v>
      </c>
      <c r="AX1831">
        <f t="shared" si="424"/>
        <v>0</v>
      </c>
      <c r="AY1831">
        <f t="shared" si="422"/>
        <v>0</v>
      </c>
      <c r="AZ1831" s="1334" t="str">
        <f t="shared" si="425"/>
        <v xml:space="preserve"> </v>
      </c>
    </row>
    <row r="1832" spans="22:52" x14ac:dyDescent="0.25">
      <c r="V1832">
        <f t="shared" si="420"/>
        <v>0</v>
      </c>
      <c r="W1832">
        <f t="shared" si="415"/>
        <v>0</v>
      </c>
      <c r="X1832">
        <f t="shared" si="416"/>
        <v>0</v>
      </c>
      <c r="Y1832">
        <f t="shared" si="421"/>
        <v>0</v>
      </c>
      <c r="Z1832" s="1334" t="str">
        <f t="shared" si="417"/>
        <v xml:space="preserve"> </v>
      </c>
      <c r="AL1832">
        <f t="shared" si="418"/>
        <v>0</v>
      </c>
      <c r="AV1832">
        <f t="shared" si="423"/>
        <v>0</v>
      </c>
      <c r="AW1832">
        <f t="shared" si="419"/>
        <v>0</v>
      </c>
      <c r="AX1832">
        <f t="shared" si="424"/>
        <v>0</v>
      </c>
      <c r="AY1832">
        <f t="shared" si="422"/>
        <v>0</v>
      </c>
      <c r="AZ1832" s="1334" t="str">
        <f t="shared" si="425"/>
        <v xml:space="preserve"> </v>
      </c>
    </row>
    <row r="1833" spans="22:52" x14ac:dyDescent="0.25">
      <c r="V1833">
        <f t="shared" si="420"/>
        <v>0</v>
      </c>
      <c r="W1833">
        <f t="shared" si="415"/>
        <v>0</v>
      </c>
      <c r="X1833">
        <f t="shared" si="416"/>
        <v>0</v>
      </c>
      <c r="Y1833">
        <f t="shared" si="421"/>
        <v>0</v>
      </c>
      <c r="Z1833" s="1334" t="str">
        <f t="shared" si="417"/>
        <v xml:space="preserve"> </v>
      </c>
      <c r="AL1833">
        <f t="shared" si="418"/>
        <v>0</v>
      </c>
      <c r="AV1833">
        <f t="shared" si="423"/>
        <v>0</v>
      </c>
      <c r="AW1833">
        <f t="shared" si="419"/>
        <v>0</v>
      </c>
      <c r="AX1833">
        <f t="shared" si="424"/>
        <v>0</v>
      </c>
      <c r="AY1833">
        <f t="shared" si="422"/>
        <v>0</v>
      </c>
      <c r="AZ1833" s="1334" t="str">
        <f t="shared" si="425"/>
        <v xml:space="preserve"> </v>
      </c>
    </row>
    <row r="1834" spans="22:52" x14ac:dyDescent="0.25">
      <c r="V1834">
        <f t="shared" si="420"/>
        <v>0</v>
      </c>
      <c r="W1834">
        <f t="shared" si="415"/>
        <v>0</v>
      </c>
      <c r="X1834">
        <f t="shared" si="416"/>
        <v>0</v>
      </c>
      <c r="Y1834">
        <f t="shared" si="421"/>
        <v>0</v>
      </c>
      <c r="Z1834" s="1334" t="str">
        <f t="shared" si="417"/>
        <v xml:space="preserve"> </v>
      </c>
      <c r="AL1834">
        <f t="shared" si="418"/>
        <v>0</v>
      </c>
      <c r="AV1834">
        <f t="shared" si="423"/>
        <v>0</v>
      </c>
      <c r="AW1834">
        <f t="shared" si="419"/>
        <v>0</v>
      </c>
      <c r="AX1834">
        <f t="shared" si="424"/>
        <v>0</v>
      </c>
      <c r="AY1834">
        <f t="shared" si="422"/>
        <v>0</v>
      </c>
      <c r="AZ1834" s="1334" t="str">
        <f t="shared" si="425"/>
        <v xml:space="preserve"> </v>
      </c>
    </row>
    <row r="1835" spans="22:52" x14ac:dyDescent="0.25">
      <c r="V1835">
        <f t="shared" si="420"/>
        <v>0</v>
      </c>
      <c r="W1835">
        <f t="shared" si="415"/>
        <v>0</v>
      </c>
      <c r="X1835">
        <f t="shared" si="416"/>
        <v>0</v>
      </c>
      <c r="Y1835">
        <f t="shared" si="421"/>
        <v>0</v>
      </c>
      <c r="Z1835" s="1334" t="str">
        <f t="shared" si="417"/>
        <v xml:space="preserve"> </v>
      </c>
      <c r="AL1835">
        <f t="shared" si="418"/>
        <v>0</v>
      </c>
      <c r="AV1835">
        <f t="shared" si="423"/>
        <v>0</v>
      </c>
      <c r="AW1835">
        <f t="shared" si="419"/>
        <v>0</v>
      </c>
      <c r="AX1835">
        <f t="shared" si="424"/>
        <v>0</v>
      </c>
      <c r="AY1835">
        <f t="shared" si="422"/>
        <v>0</v>
      </c>
      <c r="AZ1835" s="1334" t="str">
        <f t="shared" si="425"/>
        <v xml:space="preserve"> </v>
      </c>
    </row>
    <row r="1836" spans="22:52" x14ac:dyDescent="0.25">
      <c r="V1836">
        <f t="shared" si="420"/>
        <v>0</v>
      </c>
      <c r="W1836">
        <f t="shared" si="415"/>
        <v>0</v>
      </c>
      <c r="X1836">
        <f t="shared" si="416"/>
        <v>0</v>
      </c>
      <c r="Y1836">
        <f t="shared" si="421"/>
        <v>0</v>
      </c>
      <c r="Z1836" s="1334" t="str">
        <f t="shared" si="417"/>
        <v xml:space="preserve"> </v>
      </c>
      <c r="AL1836">
        <f t="shared" si="418"/>
        <v>0</v>
      </c>
      <c r="AV1836">
        <f t="shared" si="423"/>
        <v>0</v>
      </c>
      <c r="AW1836">
        <f t="shared" si="419"/>
        <v>0</v>
      </c>
      <c r="AX1836">
        <f t="shared" si="424"/>
        <v>0</v>
      </c>
      <c r="AY1836">
        <f t="shared" si="422"/>
        <v>0</v>
      </c>
      <c r="AZ1836" s="1334" t="str">
        <f t="shared" si="425"/>
        <v xml:space="preserve"> </v>
      </c>
    </row>
    <row r="1837" spans="22:52" x14ac:dyDescent="0.25">
      <c r="V1837">
        <f t="shared" si="420"/>
        <v>0</v>
      </c>
      <c r="W1837">
        <f t="shared" si="415"/>
        <v>0</v>
      </c>
      <c r="X1837">
        <f t="shared" si="416"/>
        <v>0</v>
      </c>
      <c r="Y1837">
        <f t="shared" si="421"/>
        <v>0</v>
      </c>
      <c r="Z1837" s="1334" t="str">
        <f t="shared" si="417"/>
        <v xml:space="preserve"> </v>
      </c>
      <c r="AL1837">
        <f t="shared" si="418"/>
        <v>0</v>
      </c>
      <c r="AV1837">
        <f t="shared" si="423"/>
        <v>0</v>
      </c>
      <c r="AW1837">
        <f t="shared" si="419"/>
        <v>0</v>
      </c>
      <c r="AX1837">
        <f t="shared" si="424"/>
        <v>0</v>
      </c>
      <c r="AY1837">
        <f t="shared" si="422"/>
        <v>0</v>
      </c>
      <c r="AZ1837" s="1334" t="str">
        <f t="shared" si="425"/>
        <v xml:space="preserve"> </v>
      </c>
    </row>
    <row r="1838" spans="22:52" x14ac:dyDescent="0.25">
      <c r="V1838">
        <f t="shared" si="420"/>
        <v>0</v>
      </c>
      <c r="W1838">
        <f t="shared" si="415"/>
        <v>0</v>
      </c>
      <c r="X1838">
        <f t="shared" si="416"/>
        <v>0</v>
      </c>
      <c r="Y1838">
        <f t="shared" si="421"/>
        <v>0</v>
      </c>
      <c r="Z1838" s="1334" t="str">
        <f t="shared" si="417"/>
        <v xml:space="preserve"> </v>
      </c>
      <c r="AL1838">
        <f t="shared" si="418"/>
        <v>0</v>
      </c>
      <c r="AV1838">
        <f t="shared" si="423"/>
        <v>0</v>
      </c>
      <c r="AW1838">
        <f t="shared" si="419"/>
        <v>0</v>
      </c>
      <c r="AX1838">
        <f t="shared" si="424"/>
        <v>0</v>
      </c>
      <c r="AY1838">
        <f t="shared" si="422"/>
        <v>0</v>
      </c>
      <c r="AZ1838" s="1334" t="str">
        <f t="shared" si="425"/>
        <v xml:space="preserve"> </v>
      </c>
    </row>
    <row r="1839" spans="22:52" x14ac:dyDescent="0.25">
      <c r="V1839">
        <f t="shared" si="420"/>
        <v>0</v>
      </c>
      <c r="W1839">
        <f t="shared" si="415"/>
        <v>0</v>
      </c>
      <c r="X1839">
        <f t="shared" si="416"/>
        <v>0</v>
      </c>
      <c r="Y1839">
        <f t="shared" si="421"/>
        <v>0</v>
      </c>
      <c r="Z1839" s="1334" t="str">
        <f t="shared" si="417"/>
        <v xml:space="preserve"> </v>
      </c>
      <c r="AL1839">
        <f t="shared" si="418"/>
        <v>0</v>
      </c>
      <c r="AV1839">
        <f t="shared" si="423"/>
        <v>0</v>
      </c>
      <c r="AW1839">
        <f t="shared" si="419"/>
        <v>0</v>
      </c>
      <c r="AX1839">
        <f t="shared" si="424"/>
        <v>0</v>
      </c>
      <c r="AY1839">
        <f t="shared" si="422"/>
        <v>0</v>
      </c>
      <c r="AZ1839" s="1334" t="str">
        <f t="shared" si="425"/>
        <v xml:space="preserve"> </v>
      </c>
    </row>
    <row r="1840" spans="22:52" x14ac:dyDescent="0.25">
      <c r="V1840">
        <f t="shared" si="420"/>
        <v>0</v>
      </c>
      <c r="W1840">
        <f t="shared" si="415"/>
        <v>0</v>
      </c>
      <c r="X1840">
        <f t="shared" si="416"/>
        <v>0</v>
      </c>
      <c r="Y1840">
        <f t="shared" si="421"/>
        <v>0</v>
      </c>
      <c r="Z1840" s="1334" t="str">
        <f t="shared" si="417"/>
        <v xml:space="preserve"> </v>
      </c>
      <c r="AL1840">
        <f t="shared" si="418"/>
        <v>0</v>
      </c>
      <c r="AV1840">
        <f t="shared" si="423"/>
        <v>0</v>
      </c>
      <c r="AW1840">
        <f t="shared" si="419"/>
        <v>0</v>
      </c>
      <c r="AX1840">
        <f t="shared" si="424"/>
        <v>0</v>
      </c>
      <c r="AY1840">
        <f t="shared" si="422"/>
        <v>0</v>
      </c>
      <c r="AZ1840" s="1334" t="str">
        <f t="shared" si="425"/>
        <v xml:space="preserve"> </v>
      </c>
    </row>
    <row r="1841" spans="22:52" x14ac:dyDescent="0.25">
      <c r="V1841">
        <f t="shared" si="420"/>
        <v>0</v>
      </c>
      <c r="W1841">
        <f t="shared" si="415"/>
        <v>0</v>
      </c>
      <c r="X1841">
        <f t="shared" si="416"/>
        <v>0</v>
      </c>
      <c r="Y1841">
        <f t="shared" si="421"/>
        <v>0</v>
      </c>
      <c r="Z1841" s="1334" t="str">
        <f t="shared" si="417"/>
        <v xml:space="preserve"> </v>
      </c>
      <c r="AL1841">
        <f t="shared" si="418"/>
        <v>0</v>
      </c>
      <c r="AV1841">
        <f t="shared" si="423"/>
        <v>0</v>
      </c>
      <c r="AW1841">
        <f t="shared" si="419"/>
        <v>0</v>
      </c>
      <c r="AX1841">
        <f t="shared" si="424"/>
        <v>0</v>
      </c>
      <c r="AY1841">
        <f t="shared" si="422"/>
        <v>0</v>
      </c>
      <c r="AZ1841" s="1334" t="str">
        <f t="shared" si="425"/>
        <v xml:space="preserve"> </v>
      </c>
    </row>
    <row r="1842" spans="22:52" x14ac:dyDescent="0.25">
      <c r="V1842">
        <f t="shared" si="420"/>
        <v>0</v>
      </c>
      <c r="W1842">
        <f t="shared" si="415"/>
        <v>0</v>
      </c>
      <c r="X1842">
        <f t="shared" si="416"/>
        <v>0</v>
      </c>
      <c r="Y1842">
        <f t="shared" si="421"/>
        <v>0</v>
      </c>
      <c r="Z1842" s="1334" t="str">
        <f t="shared" si="417"/>
        <v xml:space="preserve"> </v>
      </c>
      <c r="AL1842">
        <f t="shared" si="418"/>
        <v>0</v>
      </c>
      <c r="AV1842">
        <f t="shared" si="423"/>
        <v>0</v>
      </c>
      <c r="AW1842">
        <f t="shared" si="419"/>
        <v>0</v>
      </c>
      <c r="AX1842">
        <f t="shared" si="424"/>
        <v>0</v>
      </c>
      <c r="AY1842">
        <f t="shared" si="422"/>
        <v>0</v>
      </c>
      <c r="AZ1842" s="1334" t="str">
        <f t="shared" si="425"/>
        <v xml:space="preserve"> </v>
      </c>
    </row>
    <row r="1843" spans="22:52" x14ac:dyDescent="0.25">
      <c r="V1843">
        <f t="shared" si="420"/>
        <v>0</v>
      </c>
      <c r="W1843">
        <f t="shared" si="415"/>
        <v>0</v>
      </c>
      <c r="X1843">
        <f t="shared" si="416"/>
        <v>0</v>
      </c>
      <c r="Y1843">
        <f t="shared" si="421"/>
        <v>0</v>
      </c>
      <c r="Z1843" s="1334" t="str">
        <f t="shared" si="417"/>
        <v xml:space="preserve"> </v>
      </c>
      <c r="AL1843">
        <f t="shared" si="418"/>
        <v>0</v>
      </c>
      <c r="AV1843">
        <f t="shared" si="423"/>
        <v>0</v>
      </c>
      <c r="AW1843">
        <f t="shared" si="419"/>
        <v>0</v>
      </c>
      <c r="AX1843">
        <f t="shared" si="424"/>
        <v>0</v>
      </c>
      <c r="AY1843">
        <f t="shared" si="422"/>
        <v>0</v>
      </c>
      <c r="AZ1843" s="1334" t="str">
        <f t="shared" si="425"/>
        <v xml:space="preserve"> </v>
      </c>
    </row>
    <row r="1844" spans="22:52" x14ac:dyDescent="0.25">
      <c r="V1844">
        <f t="shared" si="420"/>
        <v>0</v>
      </c>
      <c r="W1844">
        <f t="shared" si="415"/>
        <v>0</v>
      </c>
      <c r="X1844">
        <f t="shared" si="416"/>
        <v>0</v>
      </c>
      <c r="Y1844">
        <f t="shared" si="421"/>
        <v>0</v>
      </c>
      <c r="Z1844" s="1334" t="str">
        <f t="shared" si="417"/>
        <v xml:space="preserve"> </v>
      </c>
      <c r="AL1844">
        <f t="shared" si="418"/>
        <v>0</v>
      </c>
      <c r="AV1844">
        <f t="shared" si="423"/>
        <v>0</v>
      </c>
      <c r="AW1844">
        <f t="shared" si="419"/>
        <v>0</v>
      </c>
      <c r="AX1844">
        <f t="shared" si="424"/>
        <v>0</v>
      </c>
      <c r="AY1844">
        <f t="shared" si="422"/>
        <v>0</v>
      </c>
      <c r="AZ1844" s="1334" t="str">
        <f t="shared" si="425"/>
        <v xml:space="preserve"> </v>
      </c>
    </row>
    <row r="1845" spans="22:52" x14ac:dyDescent="0.25">
      <c r="V1845">
        <f t="shared" si="420"/>
        <v>0</v>
      </c>
      <c r="W1845">
        <f t="shared" si="415"/>
        <v>0</v>
      </c>
      <c r="X1845">
        <f t="shared" si="416"/>
        <v>0</v>
      </c>
      <c r="Y1845">
        <f t="shared" si="421"/>
        <v>0</v>
      </c>
      <c r="Z1845" s="1334" t="str">
        <f t="shared" si="417"/>
        <v xml:space="preserve"> </v>
      </c>
      <c r="AL1845">
        <f t="shared" si="418"/>
        <v>0</v>
      </c>
      <c r="AV1845">
        <f t="shared" si="423"/>
        <v>0</v>
      </c>
      <c r="AW1845">
        <f t="shared" si="419"/>
        <v>0</v>
      </c>
      <c r="AX1845">
        <f t="shared" si="424"/>
        <v>0</v>
      </c>
      <c r="AY1845">
        <f t="shared" si="422"/>
        <v>0</v>
      </c>
      <c r="AZ1845" s="1334" t="str">
        <f t="shared" si="425"/>
        <v xml:space="preserve"> </v>
      </c>
    </row>
    <row r="1846" spans="22:52" x14ac:dyDescent="0.25">
      <c r="V1846">
        <f t="shared" si="420"/>
        <v>0</v>
      </c>
      <c r="W1846">
        <f t="shared" si="415"/>
        <v>0</v>
      </c>
      <c r="X1846">
        <f t="shared" si="416"/>
        <v>0</v>
      </c>
      <c r="Y1846">
        <f t="shared" si="421"/>
        <v>0</v>
      </c>
      <c r="Z1846" s="1334" t="str">
        <f t="shared" si="417"/>
        <v xml:space="preserve"> </v>
      </c>
      <c r="AL1846">
        <f t="shared" si="418"/>
        <v>0</v>
      </c>
      <c r="AV1846">
        <f t="shared" si="423"/>
        <v>0</v>
      </c>
      <c r="AW1846">
        <f t="shared" si="419"/>
        <v>0</v>
      </c>
      <c r="AX1846">
        <f t="shared" si="424"/>
        <v>0</v>
      </c>
      <c r="AY1846">
        <f t="shared" si="422"/>
        <v>0</v>
      </c>
      <c r="AZ1846" s="1334" t="str">
        <f t="shared" si="425"/>
        <v xml:space="preserve"> </v>
      </c>
    </row>
    <row r="1847" spans="22:52" x14ac:dyDescent="0.25">
      <c r="V1847">
        <f t="shared" si="420"/>
        <v>0</v>
      </c>
      <c r="W1847">
        <f t="shared" si="415"/>
        <v>0</v>
      </c>
      <c r="X1847">
        <f t="shared" si="416"/>
        <v>0</v>
      </c>
      <c r="Y1847">
        <f t="shared" si="421"/>
        <v>0</v>
      </c>
      <c r="Z1847" s="1334" t="str">
        <f t="shared" si="417"/>
        <v xml:space="preserve"> </v>
      </c>
      <c r="AL1847">
        <f t="shared" si="418"/>
        <v>0</v>
      </c>
      <c r="AV1847">
        <f t="shared" si="423"/>
        <v>0</v>
      </c>
      <c r="AW1847">
        <f t="shared" si="419"/>
        <v>0</v>
      </c>
      <c r="AX1847">
        <f t="shared" si="424"/>
        <v>0</v>
      </c>
      <c r="AY1847">
        <f t="shared" si="422"/>
        <v>0</v>
      </c>
      <c r="AZ1847" s="1334" t="str">
        <f t="shared" si="425"/>
        <v xml:space="preserve"> </v>
      </c>
    </row>
    <row r="1848" spans="22:52" x14ac:dyDescent="0.25">
      <c r="V1848">
        <f t="shared" si="420"/>
        <v>0</v>
      </c>
      <c r="W1848">
        <f t="shared" si="415"/>
        <v>0</v>
      </c>
      <c r="X1848">
        <f t="shared" si="416"/>
        <v>0</v>
      </c>
      <c r="Y1848">
        <f t="shared" si="421"/>
        <v>0</v>
      </c>
      <c r="Z1848" s="1334" t="str">
        <f t="shared" si="417"/>
        <v xml:space="preserve"> </v>
      </c>
      <c r="AL1848">
        <f t="shared" si="418"/>
        <v>0</v>
      </c>
      <c r="AV1848">
        <f t="shared" si="423"/>
        <v>0</v>
      </c>
      <c r="AW1848">
        <f t="shared" si="419"/>
        <v>0</v>
      </c>
      <c r="AX1848">
        <f t="shared" si="424"/>
        <v>0</v>
      </c>
      <c r="AY1848">
        <f t="shared" si="422"/>
        <v>0</v>
      </c>
      <c r="AZ1848" s="1334" t="str">
        <f t="shared" si="425"/>
        <v xml:space="preserve"> </v>
      </c>
    </row>
    <row r="1849" spans="22:52" x14ac:dyDescent="0.25">
      <c r="V1849">
        <f t="shared" si="420"/>
        <v>0</v>
      </c>
      <c r="W1849">
        <f t="shared" si="415"/>
        <v>0</v>
      </c>
      <c r="X1849">
        <f t="shared" si="416"/>
        <v>0</v>
      </c>
      <c r="Y1849">
        <f t="shared" si="421"/>
        <v>0</v>
      </c>
      <c r="Z1849" s="1334" t="str">
        <f t="shared" si="417"/>
        <v xml:space="preserve"> </v>
      </c>
      <c r="AL1849">
        <f t="shared" si="418"/>
        <v>0</v>
      </c>
      <c r="AV1849">
        <f t="shared" si="423"/>
        <v>0</v>
      </c>
      <c r="AW1849">
        <f t="shared" si="419"/>
        <v>0</v>
      </c>
      <c r="AX1849">
        <f t="shared" si="424"/>
        <v>0</v>
      </c>
      <c r="AY1849">
        <f t="shared" si="422"/>
        <v>0</v>
      </c>
      <c r="AZ1849" s="1334" t="str">
        <f t="shared" si="425"/>
        <v xml:space="preserve"> </v>
      </c>
    </row>
    <row r="1850" spans="22:52" x14ac:dyDescent="0.25">
      <c r="V1850">
        <f t="shared" si="420"/>
        <v>0</v>
      </c>
      <c r="W1850">
        <f t="shared" si="415"/>
        <v>0</v>
      </c>
      <c r="X1850">
        <f t="shared" si="416"/>
        <v>0</v>
      </c>
      <c r="Y1850">
        <f t="shared" si="421"/>
        <v>0</v>
      </c>
      <c r="Z1850" s="1334" t="str">
        <f t="shared" si="417"/>
        <v xml:space="preserve"> </v>
      </c>
      <c r="AL1850">
        <f t="shared" si="418"/>
        <v>0</v>
      </c>
      <c r="AV1850">
        <f t="shared" si="423"/>
        <v>0</v>
      </c>
      <c r="AW1850">
        <f t="shared" si="419"/>
        <v>0</v>
      </c>
      <c r="AX1850">
        <f t="shared" si="424"/>
        <v>0</v>
      </c>
      <c r="AY1850">
        <f t="shared" si="422"/>
        <v>0</v>
      </c>
      <c r="AZ1850" s="1334" t="str">
        <f t="shared" si="425"/>
        <v xml:space="preserve"> </v>
      </c>
    </row>
    <row r="1851" spans="22:52" x14ac:dyDescent="0.25">
      <c r="V1851">
        <f t="shared" si="420"/>
        <v>0</v>
      </c>
      <c r="W1851">
        <f t="shared" si="415"/>
        <v>0</v>
      </c>
      <c r="X1851">
        <f t="shared" si="416"/>
        <v>0</v>
      </c>
      <c r="Y1851">
        <f t="shared" si="421"/>
        <v>0</v>
      </c>
      <c r="Z1851" s="1334" t="str">
        <f t="shared" si="417"/>
        <v xml:space="preserve"> </v>
      </c>
      <c r="AL1851">
        <f t="shared" si="418"/>
        <v>0</v>
      </c>
      <c r="AV1851">
        <f t="shared" si="423"/>
        <v>0</v>
      </c>
      <c r="AW1851">
        <f t="shared" si="419"/>
        <v>0</v>
      </c>
      <c r="AX1851">
        <f t="shared" si="424"/>
        <v>0</v>
      </c>
      <c r="AY1851">
        <f t="shared" si="422"/>
        <v>0</v>
      </c>
      <c r="AZ1851" s="1334" t="str">
        <f t="shared" si="425"/>
        <v xml:space="preserve"> </v>
      </c>
    </row>
    <row r="1852" spans="22:52" x14ac:dyDescent="0.25">
      <c r="V1852">
        <f t="shared" si="420"/>
        <v>0</v>
      </c>
      <c r="W1852">
        <f t="shared" si="415"/>
        <v>0</v>
      </c>
      <c r="X1852">
        <f t="shared" si="416"/>
        <v>0</v>
      </c>
      <c r="Y1852">
        <f t="shared" si="421"/>
        <v>0</v>
      </c>
      <c r="Z1852" s="1334" t="str">
        <f t="shared" si="417"/>
        <v xml:space="preserve"> </v>
      </c>
      <c r="AL1852">
        <f t="shared" si="418"/>
        <v>0</v>
      </c>
      <c r="AV1852">
        <f t="shared" si="423"/>
        <v>0</v>
      </c>
      <c r="AW1852">
        <f t="shared" si="419"/>
        <v>0</v>
      </c>
      <c r="AX1852">
        <f t="shared" si="424"/>
        <v>0</v>
      </c>
      <c r="AY1852">
        <f t="shared" si="422"/>
        <v>0</v>
      </c>
      <c r="AZ1852" s="1334" t="str">
        <f t="shared" si="425"/>
        <v xml:space="preserve"> </v>
      </c>
    </row>
    <row r="1853" spans="22:52" x14ac:dyDescent="0.25">
      <c r="V1853">
        <f t="shared" si="420"/>
        <v>0</v>
      </c>
      <c r="W1853">
        <f t="shared" si="415"/>
        <v>0</v>
      </c>
      <c r="X1853">
        <f t="shared" si="416"/>
        <v>0</v>
      </c>
      <c r="Y1853">
        <f t="shared" si="421"/>
        <v>0</v>
      </c>
      <c r="Z1853" s="1334" t="str">
        <f t="shared" si="417"/>
        <v xml:space="preserve"> </v>
      </c>
      <c r="AL1853">
        <f t="shared" si="418"/>
        <v>0</v>
      </c>
      <c r="AV1853">
        <f t="shared" si="423"/>
        <v>0</v>
      </c>
      <c r="AW1853">
        <f t="shared" si="419"/>
        <v>0</v>
      </c>
      <c r="AX1853">
        <f t="shared" si="424"/>
        <v>0</v>
      </c>
      <c r="AY1853">
        <f t="shared" si="422"/>
        <v>0</v>
      </c>
      <c r="AZ1853" s="1334" t="str">
        <f t="shared" si="425"/>
        <v xml:space="preserve"> </v>
      </c>
    </row>
    <row r="1854" spans="22:52" x14ac:dyDescent="0.25">
      <c r="V1854">
        <f t="shared" si="420"/>
        <v>0</v>
      </c>
      <c r="W1854">
        <f t="shared" si="415"/>
        <v>0</v>
      </c>
      <c r="X1854">
        <f t="shared" si="416"/>
        <v>0</v>
      </c>
      <c r="Y1854">
        <f t="shared" si="421"/>
        <v>0</v>
      </c>
      <c r="Z1854" s="1334" t="str">
        <f t="shared" si="417"/>
        <v xml:space="preserve"> </v>
      </c>
      <c r="AL1854">
        <f t="shared" si="418"/>
        <v>0</v>
      </c>
      <c r="AV1854">
        <f t="shared" si="423"/>
        <v>0</v>
      </c>
      <c r="AW1854">
        <f t="shared" si="419"/>
        <v>0</v>
      </c>
      <c r="AX1854">
        <f t="shared" si="424"/>
        <v>0</v>
      </c>
      <c r="AY1854">
        <f t="shared" si="422"/>
        <v>0</v>
      </c>
      <c r="AZ1854" s="1334" t="str">
        <f t="shared" si="425"/>
        <v xml:space="preserve"> </v>
      </c>
    </row>
    <row r="1855" spans="22:52" x14ac:dyDescent="0.25">
      <c r="V1855">
        <f t="shared" si="420"/>
        <v>0</v>
      </c>
      <c r="W1855">
        <f t="shared" si="415"/>
        <v>0</v>
      </c>
      <c r="X1855">
        <f t="shared" si="416"/>
        <v>0</v>
      </c>
      <c r="Y1855">
        <f t="shared" si="421"/>
        <v>0</v>
      </c>
      <c r="Z1855" s="1334" t="str">
        <f t="shared" si="417"/>
        <v xml:space="preserve"> </v>
      </c>
      <c r="AL1855">
        <f t="shared" si="418"/>
        <v>0</v>
      </c>
      <c r="AV1855">
        <f t="shared" si="423"/>
        <v>0</v>
      </c>
      <c r="AW1855">
        <f t="shared" si="419"/>
        <v>0</v>
      </c>
      <c r="AX1855">
        <f t="shared" si="424"/>
        <v>0</v>
      </c>
      <c r="AY1855">
        <f t="shared" si="422"/>
        <v>0</v>
      </c>
      <c r="AZ1855" s="1334" t="str">
        <f t="shared" si="425"/>
        <v xml:space="preserve"> </v>
      </c>
    </row>
    <row r="1856" spans="22:52" x14ac:dyDescent="0.25">
      <c r="V1856">
        <f t="shared" si="420"/>
        <v>0</v>
      </c>
      <c r="W1856">
        <f t="shared" si="415"/>
        <v>0</v>
      </c>
      <c r="X1856">
        <f t="shared" si="416"/>
        <v>0</v>
      </c>
      <c r="Y1856">
        <f t="shared" si="421"/>
        <v>0</v>
      </c>
      <c r="Z1856" s="1334" t="str">
        <f t="shared" si="417"/>
        <v xml:space="preserve"> </v>
      </c>
      <c r="AL1856">
        <f t="shared" si="418"/>
        <v>0</v>
      </c>
      <c r="AV1856">
        <f t="shared" si="423"/>
        <v>0</v>
      </c>
      <c r="AW1856">
        <f t="shared" si="419"/>
        <v>0</v>
      </c>
      <c r="AX1856">
        <f t="shared" si="424"/>
        <v>0</v>
      </c>
      <c r="AY1856">
        <f t="shared" si="422"/>
        <v>0</v>
      </c>
      <c r="AZ1856" s="1334" t="str">
        <f t="shared" si="425"/>
        <v xml:space="preserve"> </v>
      </c>
    </row>
    <row r="1857" spans="22:52" x14ac:dyDescent="0.25">
      <c r="V1857">
        <f t="shared" si="420"/>
        <v>0</v>
      </c>
      <c r="W1857">
        <f t="shared" si="415"/>
        <v>0</v>
      </c>
      <c r="X1857">
        <f t="shared" si="416"/>
        <v>0</v>
      </c>
      <c r="Y1857">
        <f t="shared" si="421"/>
        <v>0</v>
      </c>
      <c r="Z1857" s="1334" t="str">
        <f t="shared" si="417"/>
        <v xml:space="preserve"> </v>
      </c>
      <c r="AL1857">
        <f t="shared" si="418"/>
        <v>0</v>
      </c>
      <c r="AV1857">
        <f t="shared" si="423"/>
        <v>0</v>
      </c>
      <c r="AW1857">
        <f t="shared" si="419"/>
        <v>0</v>
      </c>
      <c r="AX1857">
        <f t="shared" si="424"/>
        <v>0</v>
      </c>
      <c r="AY1857">
        <f t="shared" si="422"/>
        <v>0</v>
      </c>
      <c r="AZ1857" s="1334" t="str">
        <f t="shared" si="425"/>
        <v xml:space="preserve"> </v>
      </c>
    </row>
    <row r="1858" spans="22:52" x14ac:dyDescent="0.25">
      <c r="V1858">
        <f t="shared" si="420"/>
        <v>0</v>
      </c>
      <c r="W1858">
        <f t="shared" si="415"/>
        <v>0</v>
      </c>
      <c r="X1858">
        <f t="shared" si="416"/>
        <v>0</v>
      </c>
      <c r="Y1858">
        <f t="shared" si="421"/>
        <v>0</v>
      </c>
      <c r="Z1858" s="1334" t="str">
        <f t="shared" si="417"/>
        <v xml:space="preserve"> </v>
      </c>
      <c r="AL1858">
        <f t="shared" si="418"/>
        <v>0</v>
      </c>
      <c r="AV1858">
        <f t="shared" si="423"/>
        <v>0</v>
      </c>
      <c r="AW1858">
        <f t="shared" si="419"/>
        <v>0</v>
      </c>
      <c r="AX1858">
        <f t="shared" si="424"/>
        <v>0</v>
      </c>
      <c r="AY1858">
        <f t="shared" si="422"/>
        <v>0</v>
      </c>
      <c r="AZ1858" s="1334" t="str">
        <f t="shared" si="425"/>
        <v xml:space="preserve"> </v>
      </c>
    </row>
    <row r="1859" spans="22:52" x14ac:dyDescent="0.25">
      <c r="V1859">
        <f t="shared" si="420"/>
        <v>0</v>
      </c>
      <c r="W1859">
        <f t="shared" si="415"/>
        <v>0</v>
      </c>
      <c r="X1859">
        <f t="shared" si="416"/>
        <v>0</v>
      </c>
      <c r="Y1859">
        <f t="shared" si="421"/>
        <v>0</v>
      </c>
      <c r="Z1859" s="1334" t="str">
        <f t="shared" si="417"/>
        <v xml:space="preserve"> </v>
      </c>
      <c r="AL1859">
        <f t="shared" si="418"/>
        <v>0</v>
      </c>
      <c r="AV1859">
        <f t="shared" si="423"/>
        <v>0</v>
      </c>
      <c r="AW1859">
        <f t="shared" si="419"/>
        <v>0</v>
      </c>
      <c r="AX1859">
        <f t="shared" si="424"/>
        <v>0</v>
      </c>
      <c r="AY1859">
        <f t="shared" si="422"/>
        <v>0</v>
      </c>
      <c r="AZ1859" s="1334" t="str">
        <f t="shared" si="425"/>
        <v xml:space="preserve"> </v>
      </c>
    </row>
    <row r="1860" spans="22:52" x14ac:dyDescent="0.25">
      <c r="V1860">
        <f t="shared" si="420"/>
        <v>0</v>
      </c>
      <c r="W1860">
        <f t="shared" si="415"/>
        <v>0</v>
      </c>
      <c r="X1860">
        <f t="shared" si="416"/>
        <v>0</v>
      </c>
      <c r="Y1860">
        <f t="shared" si="421"/>
        <v>0</v>
      </c>
      <c r="Z1860" s="1334" t="str">
        <f t="shared" si="417"/>
        <v xml:space="preserve"> </v>
      </c>
      <c r="AL1860">
        <f t="shared" si="418"/>
        <v>0</v>
      </c>
      <c r="AV1860">
        <f t="shared" si="423"/>
        <v>0</v>
      </c>
      <c r="AW1860">
        <f t="shared" si="419"/>
        <v>0</v>
      </c>
      <c r="AX1860">
        <f t="shared" si="424"/>
        <v>0</v>
      </c>
      <c r="AY1860">
        <f t="shared" si="422"/>
        <v>0</v>
      </c>
      <c r="AZ1860" s="1334" t="str">
        <f t="shared" si="425"/>
        <v xml:space="preserve"> </v>
      </c>
    </row>
    <row r="1861" spans="22:52" x14ac:dyDescent="0.25">
      <c r="V1861">
        <f t="shared" si="420"/>
        <v>0</v>
      </c>
      <c r="W1861">
        <f t="shared" si="415"/>
        <v>0</v>
      </c>
      <c r="X1861">
        <f t="shared" si="416"/>
        <v>0</v>
      </c>
      <c r="Y1861">
        <f t="shared" si="421"/>
        <v>0</v>
      </c>
      <c r="Z1861" s="1334" t="str">
        <f t="shared" si="417"/>
        <v xml:space="preserve"> </v>
      </c>
      <c r="AL1861">
        <f t="shared" si="418"/>
        <v>0</v>
      </c>
      <c r="AV1861">
        <f t="shared" si="423"/>
        <v>0</v>
      </c>
      <c r="AW1861">
        <f t="shared" si="419"/>
        <v>0</v>
      </c>
      <c r="AX1861">
        <f t="shared" si="424"/>
        <v>0</v>
      </c>
      <c r="AY1861">
        <f t="shared" si="422"/>
        <v>0</v>
      </c>
      <c r="AZ1861" s="1334" t="str">
        <f t="shared" si="425"/>
        <v xml:space="preserve"> </v>
      </c>
    </row>
    <row r="1862" spans="22:52" x14ac:dyDescent="0.25">
      <c r="V1862">
        <f t="shared" si="420"/>
        <v>0</v>
      </c>
      <c r="W1862">
        <f t="shared" si="415"/>
        <v>0</v>
      </c>
      <c r="X1862">
        <f t="shared" si="416"/>
        <v>0</v>
      </c>
      <c r="Y1862">
        <f t="shared" si="421"/>
        <v>0</v>
      </c>
      <c r="Z1862" s="1334" t="str">
        <f t="shared" si="417"/>
        <v xml:space="preserve"> </v>
      </c>
      <c r="AL1862">
        <f t="shared" si="418"/>
        <v>0</v>
      </c>
      <c r="AV1862">
        <f t="shared" si="423"/>
        <v>0</v>
      </c>
      <c r="AW1862">
        <f t="shared" si="419"/>
        <v>0</v>
      </c>
      <c r="AX1862">
        <f t="shared" si="424"/>
        <v>0</v>
      </c>
      <c r="AY1862">
        <f t="shared" si="422"/>
        <v>0</v>
      </c>
      <c r="AZ1862" s="1334" t="str">
        <f t="shared" si="425"/>
        <v xml:space="preserve"> </v>
      </c>
    </row>
    <row r="1863" spans="22:52" x14ac:dyDescent="0.25">
      <c r="V1863">
        <f t="shared" si="420"/>
        <v>0</v>
      </c>
      <c r="W1863">
        <f t="shared" si="415"/>
        <v>0</v>
      </c>
      <c r="X1863">
        <f t="shared" si="416"/>
        <v>0</v>
      </c>
      <c r="Y1863">
        <f t="shared" si="421"/>
        <v>0</v>
      </c>
      <c r="Z1863" s="1334" t="str">
        <f t="shared" si="417"/>
        <v xml:space="preserve"> </v>
      </c>
      <c r="AL1863">
        <f t="shared" si="418"/>
        <v>0</v>
      </c>
      <c r="AV1863">
        <f t="shared" si="423"/>
        <v>0</v>
      </c>
      <c r="AW1863">
        <f t="shared" si="419"/>
        <v>0</v>
      </c>
      <c r="AX1863">
        <f t="shared" si="424"/>
        <v>0</v>
      </c>
      <c r="AY1863">
        <f t="shared" si="422"/>
        <v>0</v>
      </c>
      <c r="AZ1863" s="1334" t="str">
        <f t="shared" si="425"/>
        <v xml:space="preserve"> </v>
      </c>
    </row>
    <row r="1864" spans="22:52" x14ac:dyDescent="0.25">
      <c r="V1864">
        <f t="shared" si="420"/>
        <v>0</v>
      </c>
      <c r="W1864">
        <f t="shared" si="415"/>
        <v>0</v>
      </c>
      <c r="X1864">
        <f t="shared" si="416"/>
        <v>0</v>
      </c>
      <c r="Y1864">
        <f t="shared" si="421"/>
        <v>0</v>
      </c>
      <c r="Z1864" s="1334" t="str">
        <f t="shared" si="417"/>
        <v xml:space="preserve"> </v>
      </c>
      <c r="AL1864">
        <f t="shared" si="418"/>
        <v>0</v>
      </c>
      <c r="AV1864">
        <f t="shared" si="423"/>
        <v>0</v>
      </c>
      <c r="AW1864">
        <f t="shared" si="419"/>
        <v>0</v>
      </c>
      <c r="AX1864">
        <f t="shared" si="424"/>
        <v>0</v>
      </c>
      <c r="AY1864">
        <f t="shared" si="422"/>
        <v>0</v>
      </c>
      <c r="AZ1864" s="1334" t="str">
        <f t="shared" si="425"/>
        <v xml:space="preserve"> </v>
      </c>
    </row>
    <row r="1865" spans="22:52" x14ac:dyDescent="0.25">
      <c r="V1865">
        <f t="shared" si="420"/>
        <v>0</v>
      </c>
      <c r="W1865">
        <f t="shared" ref="W1865:W1928" si="426">IF($F1865=$W$4,1,0)</f>
        <v>0</v>
      </c>
      <c r="X1865">
        <f t="shared" ref="X1865:X1928" si="427">IF(I1865=$X$4,1,0)</f>
        <v>0</v>
      </c>
      <c r="Y1865">
        <f t="shared" si="421"/>
        <v>0</v>
      </c>
      <c r="Z1865" s="1334" t="str">
        <f t="shared" ref="Z1865:Z1928" si="428">IF(F1865=$W$4,$G1865,IF(I1865=$W$4,J1865," "))</f>
        <v xml:space="preserve"> </v>
      </c>
      <c r="AL1865">
        <f t="shared" ref="AL1865:AL1928" si="429">IF((G1865+J1865)&gt;0,1,0)</f>
        <v>0</v>
      </c>
      <c r="AV1865">
        <f t="shared" si="423"/>
        <v>0</v>
      </c>
      <c r="AW1865">
        <f t="shared" ref="AW1865:AW1928" si="430">IF($F1865=$W$4,1,0)</f>
        <v>0</v>
      </c>
      <c r="AX1865">
        <f t="shared" si="424"/>
        <v>0</v>
      </c>
      <c r="AY1865">
        <f t="shared" si="422"/>
        <v>0</v>
      </c>
      <c r="AZ1865" s="1334" t="str">
        <f t="shared" si="425"/>
        <v xml:space="preserve"> </v>
      </c>
    </row>
    <row r="1866" spans="22:52" x14ac:dyDescent="0.25">
      <c r="V1866">
        <f t="shared" si="420"/>
        <v>0</v>
      </c>
      <c r="W1866">
        <f t="shared" si="426"/>
        <v>0</v>
      </c>
      <c r="X1866">
        <f t="shared" si="427"/>
        <v>0</v>
      </c>
      <c r="Y1866">
        <f t="shared" si="421"/>
        <v>0</v>
      </c>
      <c r="Z1866" s="1334" t="str">
        <f t="shared" si="428"/>
        <v xml:space="preserve"> </v>
      </c>
      <c r="AL1866">
        <f t="shared" si="429"/>
        <v>0</v>
      </c>
      <c r="AV1866">
        <f t="shared" si="423"/>
        <v>0</v>
      </c>
      <c r="AW1866">
        <f t="shared" si="430"/>
        <v>0</v>
      </c>
      <c r="AX1866">
        <f t="shared" si="424"/>
        <v>0</v>
      </c>
      <c r="AY1866">
        <f t="shared" si="422"/>
        <v>0</v>
      </c>
      <c r="AZ1866" s="1334" t="str">
        <f t="shared" si="425"/>
        <v xml:space="preserve"> </v>
      </c>
    </row>
    <row r="1867" spans="22:52" x14ac:dyDescent="0.25">
      <c r="V1867">
        <f t="shared" si="420"/>
        <v>0</v>
      </c>
      <c r="W1867">
        <f t="shared" si="426"/>
        <v>0</v>
      </c>
      <c r="X1867">
        <f t="shared" si="427"/>
        <v>0</v>
      </c>
      <c r="Y1867">
        <f t="shared" si="421"/>
        <v>0</v>
      </c>
      <c r="Z1867" s="1334" t="str">
        <f t="shared" si="428"/>
        <v xml:space="preserve"> </v>
      </c>
      <c r="AL1867">
        <f t="shared" si="429"/>
        <v>0</v>
      </c>
      <c r="AV1867">
        <f t="shared" si="423"/>
        <v>0</v>
      </c>
      <c r="AW1867">
        <f t="shared" si="430"/>
        <v>0</v>
      </c>
      <c r="AX1867">
        <f t="shared" si="424"/>
        <v>0</v>
      </c>
      <c r="AY1867">
        <f t="shared" si="422"/>
        <v>0</v>
      </c>
      <c r="AZ1867" s="1334" t="str">
        <f t="shared" si="425"/>
        <v xml:space="preserve"> </v>
      </c>
    </row>
    <row r="1868" spans="22:52" x14ac:dyDescent="0.25">
      <c r="V1868">
        <f t="shared" si="420"/>
        <v>0</v>
      </c>
      <c r="W1868">
        <f t="shared" si="426"/>
        <v>0</v>
      </c>
      <c r="X1868">
        <f t="shared" si="427"/>
        <v>0</v>
      </c>
      <c r="Y1868">
        <f t="shared" si="421"/>
        <v>0</v>
      </c>
      <c r="Z1868" s="1334" t="str">
        <f t="shared" si="428"/>
        <v xml:space="preserve"> </v>
      </c>
      <c r="AL1868">
        <f t="shared" si="429"/>
        <v>0</v>
      </c>
      <c r="AV1868">
        <f t="shared" si="423"/>
        <v>0</v>
      </c>
      <c r="AW1868">
        <f t="shared" si="430"/>
        <v>0</v>
      </c>
      <c r="AX1868">
        <f t="shared" si="424"/>
        <v>0</v>
      </c>
      <c r="AY1868">
        <f t="shared" si="422"/>
        <v>0</v>
      </c>
      <c r="AZ1868" s="1334" t="str">
        <f t="shared" si="425"/>
        <v xml:space="preserve"> </v>
      </c>
    </row>
    <row r="1869" spans="22:52" x14ac:dyDescent="0.25">
      <c r="V1869">
        <f t="shared" si="420"/>
        <v>0</v>
      </c>
      <c r="W1869">
        <f t="shared" si="426"/>
        <v>0</v>
      </c>
      <c r="X1869">
        <f t="shared" si="427"/>
        <v>0</v>
      </c>
      <c r="Y1869">
        <f t="shared" si="421"/>
        <v>0</v>
      </c>
      <c r="Z1869" s="1334" t="str">
        <f t="shared" si="428"/>
        <v xml:space="preserve"> </v>
      </c>
      <c r="AL1869">
        <f t="shared" si="429"/>
        <v>0</v>
      </c>
      <c r="AV1869">
        <f t="shared" si="423"/>
        <v>0</v>
      </c>
      <c r="AW1869">
        <f t="shared" si="430"/>
        <v>0</v>
      </c>
      <c r="AX1869">
        <f t="shared" si="424"/>
        <v>0</v>
      </c>
      <c r="AY1869">
        <f t="shared" si="422"/>
        <v>0</v>
      </c>
      <c r="AZ1869" s="1334" t="str">
        <f t="shared" si="425"/>
        <v xml:space="preserve"> </v>
      </c>
    </row>
    <row r="1870" spans="22:52" x14ac:dyDescent="0.25">
      <c r="V1870">
        <f t="shared" si="420"/>
        <v>0</v>
      </c>
      <c r="W1870">
        <f t="shared" si="426"/>
        <v>0</v>
      </c>
      <c r="X1870">
        <f t="shared" si="427"/>
        <v>0</v>
      </c>
      <c r="Y1870">
        <f t="shared" si="421"/>
        <v>0</v>
      </c>
      <c r="Z1870" s="1334" t="str">
        <f t="shared" si="428"/>
        <v xml:space="preserve"> </v>
      </c>
      <c r="AL1870">
        <f t="shared" si="429"/>
        <v>0</v>
      </c>
      <c r="AV1870">
        <f t="shared" si="423"/>
        <v>0</v>
      </c>
      <c r="AW1870">
        <f t="shared" si="430"/>
        <v>0</v>
      </c>
      <c r="AX1870">
        <f t="shared" si="424"/>
        <v>0</v>
      </c>
      <c r="AY1870">
        <f t="shared" si="422"/>
        <v>0</v>
      </c>
      <c r="AZ1870" s="1334" t="str">
        <f t="shared" si="425"/>
        <v xml:space="preserve"> </v>
      </c>
    </row>
    <row r="1871" spans="22:52" x14ac:dyDescent="0.25">
      <c r="V1871">
        <f t="shared" si="420"/>
        <v>0</v>
      </c>
      <c r="W1871">
        <f t="shared" si="426"/>
        <v>0</v>
      </c>
      <c r="X1871">
        <f t="shared" si="427"/>
        <v>0</v>
      </c>
      <c r="Y1871">
        <f t="shared" si="421"/>
        <v>0</v>
      </c>
      <c r="Z1871" s="1334" t="str">
        <f t="shared" si="428"/>
        <v xml:space="preserve"> </v>
      </c>
      <c r="AL1871">
        <f t="shared" si="429"/>
        <v>0</v>
      </c>
      <c r="AV1871">
        <f t="shared" si="423"/>
        <v>0</v>
      </c>
      <c r="AW1871">
        <f t="shared" si="430"/>
        <v>0</v>
      </c>
      <c r="AX1871">
        <f t="shared" si="424"/>
        <v>0</v>
      </c>
      <c r="AY1871">
        <f t="shared" si="422"/>
        <v>0</v>
      </c>
      <c r="AZ1871" s="1334" t="str">
        <f t="shared" si="425"/>
        <v xml:space="preserve"> </v>
      </c>
    </row>
    <row r="1872" spans="22:52" x14ac:dyDescent="0.25">
      <c r="V1872">
        <f t="shared" si="420"/>
        <v>0</v>
      </c>
      <c r="W1872">
        <f t="shared" si="426"/>
        <v>0</v>
      </c>
      <c r="X1872">
        <f t="shared" si="427"/>
        <v>0</v>
      </c>
      <c r="Y1872">
        <f t="shared" si="421"/>
        <v>0</v>
      </c>
      <c r="Z1872" s="1334" t="str">
        <f t="shared" si="428"/>
        <v xml:space="preserve"> </v>
      </c>
      <c r="AL1872">
        <f t="shared" si="429"/>
        <v>0</v>
      </c>
      <c r="AV1872">
        <f t="shared" si="423"/>
        <v>0</v>
      </c>
      <c r="AW1872">
        <f t="shared" si="430"/>
        <v>0</v>
      </c>
      <c r="AX1872">
        <f t="shared" si="424"/>
        <v>0</v>
      </c>
      <c r="AY1872">
        <f t="shared" si="422"/>
        <v>0</v>
      </c>
      <c r="AZ1872" s="1334" t="str">
        <f t="shared" si="425"/>
        <v xml:space="preserve"> </v>
      </c>
    </row>
    <row r="1873" spans="22:52" x14ac:dyDescent="0.25">
      <c r="V1873">
        <f t="shared" si="420"/>
        <v>0</v>
      </c>
      <c r="W1873">
        <f t="shared" si="426"/>
        <v>0</v>
      </c>
      <c r="X1873">
        <f t="shared" si="427"/>
        <v>0</v>
      </c>
      <c r="Y1873">
        <f t="shared" si="421"/>
        <v>0</v>
      </c>
      <c r="Z1873" s="1334" t="str">
        <f t="shared" si="428"/>
        <v xml:space="preserve"> </v>
      </c>
      <c r="AL1873">
        <f t="shared" si="429"/>
        <v>0</v>
      </c>
      <c r="AV1873">
        <f t="shared" si="423"/>
        <v>0</v>
      </c>
      <c r="AW1873">
        <f t="shared" si="430"/>
        <v>0</v>
      </c>
      <c r="AX1873">
        <f t="shared" si="424"/>
        <v>0</v>
      </c>
      <c r="AY1873">
        <f t="shared" si="422"/>
        <v>0</v>
      </c>
      <c r="AZ1873" s="1334" t="str">
        <f t="shared" si="425"/>
        <v xml:space="preserve"> </v>
      </c>
    </row>
    <row r="1874" spans="22:52" x14ac:dyDescent="0.25">
      <c r="V1874">
        <f t="shared" si="420"/>
        <v>0</v>
      </c>
      <c r="W1874">
        <f t="shared" si="426"/>
        <v>0</v>
      </c>
      <c r="X1874">
        <f t="shared" si="427"/>
        <v>0</v>
      </c>
      <c r="Y1874">
        <f t="shared" si="421"/>
        <v>0</v>
      </c>
      <c r="Z1874" s="1334" t="str">
        <f t="shared" si="428"/>
        <v xml:space="preserve"> </v>
      </c>
      <c r="AL1874">
        <f t="shared" si="429"/>
        <v>0</v>
      </c>
      <c r="AV1874">
        <f t="shared" si="423"/>
        <v>0</v>
      </c>
      <c r="AW1874">
        <f t="shared" si="430"/>
        <v>0</v>
      </c>
      <c r="AX1874">
        <f t="shared" si="424"/>
        <v>0</v>
      </c>
      <c r="AY1874">
        <f t="shared" si="422"/>
        <v>0</v>
      </c>
      <c r="AZ1874" s="1334" t="str">
        <f t="shared" si="425"/>
        <v xml:space="preserve"> </v>
      </c>
    </row>
    <row r="1875" spans="22:52" x14ac:dyDescent="0.25">
      <c r="V1875">
        <f t="shared" ref="V1875:V1938" si="431">IF(E1875="Tie-in",1,0)</f>
        <v>0</v>
      </c>
      <c r="W1875">
        <f t="shared" si="426"/>
        <v>0</v>
      </c>
      <c r="X1875">
        <f t="shared" si="427"/>
        <v>0</v>
      </c>
      <c r="Y1875">
        <f t="shared" ref="Y1875:Y1938" si="432">SUM(W1875:X1875)</f>
        <v>0</v>
      </c>
      <c r="Z1875" s="1334" t="str">
        <f t="shared" si="428"/>
        <v xml:space="preserve"> </v>
      </c>
      <c r="AL1875">
        <f t="shared" si="429"/>
        <v>0</v>
      </c>
      <c r="AV1875">
        <f t="shared" si="423"/>
        <v>0</v>
      </c>
      <c r="AW1875">
        <f t="shared" si="430"/>
        <v>0</v>
      </c>
      <c r="AX1875">
        <f t="shared" si="424"/>
        <v>0</v>
      </c>
      <c r="AY1875">
        <f t="shared" ref="AY1875:AY1938" si="433">SUM(AW1875:AX1875)</f>
        <v>0</v>
      </c>
      <c r="AZ1875" s="1334" t="str">
        <f t="shared" si="425"/>
        <v xml:space="preserve"> </v>
      </c>
    </row>
    <row r="1876" spans="22:52" x14ac:dyDescent="0.25">
      <c r="V1876">
        <f t="shared" si="431"/>
        <v>0</v>
      </c>
      <c r="W1876">
        <f t="shared" si="426"/>
        <v>0</v>
      </c>
      <c r="X1876">
        <f t="shared" si="427"/>
        <v>0</v>
      </c>
      <c r="Y1876">
        <f t="shared" si="432"/>
        <v>0</v>
      </c>
      <c r="Z1876" s="1334" t="str">
        <f t="shared" si="428"/>
        <v xml:space="preserve"> </v>
      </c>
      <c r="AL1876">
        <f t="shared" si="429"/>
        <v>0</v>
      </c>
      <c r="AV1876">
        <f t="shared" si="423"/>
        <v>0</v>
      </c>
      <c r="AW1876">
        <f t="shared" si="430"/>
        <v>0</v>
      </c>
      <c r="AX1876">
        <f t="shared" si="424"/>
        <v>0</v>
      </c>
      <c r="AY1876">
        <f t="shared" si="433"/>
        <v>0</v>
      </c>
      <c r="AZ1876" s="1334" t="str">
        <f t="shared" si="425"/>
        <v xml:space="preserve"> </v>
      </c>
    </row>
    <row r="1877" spans="22:52" x14ac:dyDescent="0.25">
      <c r="V1877">
        <f t="shared" si="431"/>
        <v>0</v>
      </c>
      <c r="W1877">
        <f t="shared" si="426"/>
        <v>0</v>
      </c>
      <c r="X1877">
        <f t="shared" si="427"/>
        <v>0</v>
      </c>
      <c r="Y1877">
        <f t="shared" si="432"/>
        <v>0</v>
      </c>
      <c r="Z1877" s="1334" t="str">
        <f t="shared" si="428"/>
        <v xml:space="preserve"> </v>
      </c>
      <c r="AL1877">
        <f t="shared" si="429"/>
        <v>0</v>
      </c>
      <c r="AV1877">
        <f t="shared" si="423"/>
        <v>0</v>
      </c>
      <c r="AW1877">
        <f t="shared" si="430"/>
        <v>0</v>
      </c>
      <c r="AX1877">
        <f t="shared" si="424"/>
        <v>0</v>
      </c>
      <c r="AY1877">
        <f t="shared" si="433"/>
        <v>0</v>
      </c>
      <c r="AZ1877" s="1334" t="str">
        <f t="shared" si="425"/>
        <v xml:space="preserve"> </v>
      </c>
    </row>
    <row r="1878" spans="22:52" x14ac:dyDescent="0.25">
      <c r="V1878">
        <f t="shared" si="431"/>
        <v>0</v>
      </c>
      <c r="W1878">
        <f t="shared" si="426"/>
        <v>0</v>
      </c>
      <c r="X1878">
        <f t="shared" si="427"/>
        <v>0</v>
      </c>
      <c r="Y1878">
        <f t="shared" si="432"/>
        <v>0</v>
      </c>
      <c r="Z1878" s="1334" t="str">
        <f t="shared" si="428"/>
        <v xml:space="preserve"> </v>
      </c>
      <c r="AL1878">
        <f t="shared" si="429"/>
        <v>0</v>
      </c>
      <c r="AV1878">
        <f t="shared" si="423"/>
        <v>0</v>
      </c>
      <c r="AW1878">
        <f t="shared" si="430"/>
        <v>0</v>
      </c>
      <c r="AX1878">
        <f t="shared" si="424"/>
        <v>0</v>
      </c>
      <c r="AY1878">
        <f t="shared" si="433"/>
        <v>0</v>
      </c>
      <c r="AZ1878" s="1334" t="str">
        <f t="shared" si="425"/>
        <v xml:space="preserve"> </v>
      </c>
    </row>
    <row r="1879" spans="22:52" x14ac:dyDescent="0.25">
      <c r="V1879">
        <f t="shared" si="431"/>
        <v>0</v>
      </c>
      <c r="W1879">
        <f t="shared" si="426"/>
        <v>0</v>
      </c>
      <c r="X1879">
        <f t="shared" si="427"/>
        <v>0</v>
      </c>
      <c r="Y1879">
        <f t="shared" si="432"/>
        <v>0</v>
      </c>
      <c r="Z1879" s="1334" t="str">
        <f t="shared" si="428"/>
        <v xml:space="preserve"> </v>
      </c>
      <c r="AL1879">
        <f t="shared" si="429"/>
        <v>0</v>
      </c>
      <c r="AV1879">
        <f t="shared" si="423"/>
        <v>0</v>
      </c>
      <c r="AW1879">
        <f t="shared" si="430"/>
        <v>0</v>
      </c>
      <c r="AX1879">
        <f t="shared" si="424"/>
        <v>0</v>
      </c>
      <c r="AY1879">
        <f t="shared" si="433"/>
        <v>0</v>
      </c>
      <c r="AZ1879" s="1334" t="str">
        <f t="shared" si="425"/>
        <v xml:space="preserve"> </v>
      </c>
    </row>
    <row r="1880" spans="22:52" x14ac:dyDescent="0.25">
      <c r="V1880">
        <f t="shared" si="431"/>
        <v>0</v>
      </c>
      <c r="W1880">
        <f t="shared" si="426"/>
        <v>0</v>
      </c>
      <c r="X1880">
        <f t="shared" si="427"/>
        <v>0</v>
      </c>
      <c r="Y1880">
        <f t="shared" si="432"/>
        <v>0</v>
      </c>
      <c r="Z1880" s="1334" t="str">
        <f t="shared" si="428"/>
        <v xml:space="preserve"> </v>
      </c>
      <c r="AL1880">
        <f t="shared" si="429"/>
        <v>0</v>
      </c>
      <c r="AV1880">
        <f t="shared" si="423"/>
        <v>0</v>
      </c>
      <c r="AW1880">
        <f t="shared" si="430"/>
        <v>0</v>
      </c>
      <c r="AX1880">
        <f t="shared" si="424"/>
        <v>0</v>
      </c>
      <c r="AY1880">
        <f t="shared" si="433"/>
        <v>0</v>
      </c>
      <c r="AZ1880" s="1334" t="str">
        <f t="shared" si="425"/>
        <v xml:space="preserve"> </v>
      </c>
    </row>
    <row r="1881" spans="22:52" x14ac:dyDescent="0.25">
      <c r="V1881">
        <f t="shared" si="431"/>
        <v>0</v>
      </c>
      <c r="W1881">
        <f t="shared" si="426"/>
        <v>0</v>
      </c>
      <c r="X1881">
        <f t="shared" si="427"/>
        <v>0</v>
      </c>
      <c r="Y1881">
        <f t="shared" si="432"/>
        <v>0</v>
      </c>
      <c r="Z1881" s="1334" t="str">
        <f t="shared" si="428"/>
        <v xml:space="preserve"> </v>
      </c>
      <c r="AL1881">
        <f t="shared" si="429"/>
        <v>0</v>
      </c>
      <c r="AV1881">
        <f t="shared" si="423"/>
        <v>0</v>
      </c>
      <c r="AW1881">
        <f t="shared" si="430"/>
        <v>0</v>
      </c>
      <c r="AX1881">
        <f t="shared" si="424"/>
        <v>0</v>
      </c>
      <c r="AY1881">
        <f t="shared" si="433"/>
        <v>0</v>
      </c>
      <c r="AZ1881" s="1334" t="str">
        <f t="shared" si="425"/>
        <v xml:space="preserve"> </v>
      </c>
    </row>
    <row r="1882" spans="22:52" x14ac:dyDescent="0.25">
      <c r="V1882">
        <f t="shared" si="431"/>
        <v>0</v>
      </c>
      <c r="W1882">
        <f t="shared" si="426"/>
        <v>0</v>
      </c>
      <c r="X1882">
        <f t="shared" si="427"/>
        <v>0</v>
      </c>
      <c r="Y1882">
        <f t="shared" si="432"/>
        <v>0</v>
      </c>
      <c r="Z1882" s="1334" t="str">
        <f t="shared" si="428"/>
        <v xml:space="preserve"> </v>
      </c>
      <c r="AL1882">
        <f t="shared" si="429"/>
        <v>0</v>
      </c>
      <c r="AV1882">
        <f t="shared" si="423"/>
        <v>0</v>
      </c>
      <c r="AW1882">
        <f t="shared" si="430"/>
        <v>0</v>
      </c>
      <c r="AX1882">
        <f t="shared" si="424"/>
        <v>0</v>
      </c>
      <c r="AY1882">
        <f t="shared" si="433"/>
        <v>0</v>
      </c>
      <c r="AZ1882" s="1334" t="str">
        <f t="shared" si="425"/>
        <v xml:space="preserve"> </v>
      </c>
    </row>
    <row r="1883" spans="22:52" x14ac:dyDescent="0.25">
      <c r="V1883">
        <f t="shared" si="431"/>
        <v>0</v>
      </c>
      <c r="W1883">
        <f t="shared" si="426"/>
        <v>0</v>
      </c>
      <c r="X1883">
        <f t="shared" si="427"/>
        <v>0</v>
      </c>
      <c r="Y1883">
        <f t="shared" si="432"/>
        <v>0</v>
      </c>
      <c r="Z1883" s="1334" t="str">
        <f t="shared" si="428"/>
        <v xml:space="preserve"> </v>
      </c>
      <c r="AL1883">
        <f t="shared" si="429"/>
        <v>0</v>
      </c>
      <c r="AV1883">
        <f t="shared" si="423"/>
        <v>0</v>
      </c>
      <c r="AW1883">
        <f t="shared" si="430"/>
        <v>0</v>
      </c>
      <c r="AX1883">
        <f t="shared" si="424"/>
        <v>0</v>
      </c>
      <c r="AY1883">
        <f t="shared" si="433"/>
        <v>0</v>
      </c>
      <c r="AZ1883" s="1334" t="str">
        <f t="shared" si="425"/>
        <v xml:space="preserve"> </v>
      </c>
    </row>
    <row r="1884" spans="22:52" x14ac:dyDescent="0.25">
      <c r="V1884">
        <f t="shared" si="431"/>
        <v>0</v>
      </c>
      <c r="W1884">
        <f t="shared" si="426"/>
        <v>0</v>
      </c>
      <c r="X1884">
        <f t="shared" si="427"/>
        <v>0</v>
      </c>
      <c r="Y1884">
        <f t="shared" si="432"/>
        <v>0</v>
      </c>
      <c r="Z1884" s="1334" t="str">
        <f t="shared" si="428"/>
        <v xml:space="preserve"> </v>
      </c>
      <c r="AL1884">
        <f t="shared" si="429"/>
        <v>0</v>
      </c>
      <c r="AV1884">
        <f t="shared" si="423"/>
        <v>0</v>
      </c>
      <c r="AW1884">
        <f t="shared" si="430"/>
        <v>0</v>
      </c>
      <c r="AX1884">
        <f t="shared" si="424"/>
        <v>0</v>
      </c>
      <c r="AY1884">
        <f t="shared" si="433"/>
        <v>0</v>
      </c>
      <c r="AZ1884" s="1334" t="str">
        <f t="shared" si="425"/>
        <v xml:space="preserve"> </v>
      </c>
    </row>
    <row r="1885" spans="22:52" x14ac:dyDescent="0.25">
      <c r="V1885">
        <f t="shared" si="431"/>
        <v>0</v>
      </c>
      <c r="W1885">
        <f t="shared" si="426"/>
        <v>0</v>
      </c>
      <c r="X1885">
        <f t="shared" si="427"/>
        <v>0</v>
      </c>
      <c r="Y1885">
        <f t="shared" si="432"/>
        <v>0</v>
      </c>
      <c r="Z1885" s="1334" t="str">
        <f t="shared" si="428"/>
        <v xml:space="preserve"> </v>
      </c>
      <c r="AL1885">
        <f t="shared" si="429"/>
        <v>0</v>
      </c>
      <c r="AV1885">
        <f t="shared" si="423"/>
        <v>0</v>
      </c>
      <c r="AW1885">
        <f t="shared" si="430"/>
        <v>0</v>
      </c>
      <c r="AX1885">
        <f t="shared" si="424"/>
        <v>0</v>
      </c>
      <c r="AY1885">
        <f t="shared" si="433"/>
        <v>0</v>
      </c>
      <c r="AZ1885" s="1334" t="str">
        <f t="shared" si="425"/>
        <v xml:space="preserve"> </v>
      </c>
    </row>
    <row r="1886" spans="22:52" x14ac:dyDescent="0.25">
      <c r="V1886">
        <f t="shared" si="431"/>
        <v>0</v>
      </c>
      <c r="W1886">
        <f t="shared" si="426"/>
        <v>0</v>
      </c>
      <c r="X1886">
        <f t="shared" si="427"/>
        <v>0</v>
      </c>
      <c r="Y1886">
        <f t="shared" si="432"/>
        <v>0</v>
      </c>
      <c r="Z1886" s="1334" t="str">
        <f t="shared" si="428"/>
        <v xml:space="preserve"> </v>
      </c>
      <c r="AL1886">
        <f t="shared" si="429"/>
        <v>0</v>
      </c>
      <c r="AV1886">
        <f t="shared" si="423"/>
        <v>0</v>
      </c>
      <c r="AW1886">
        <f t="shared" si="430"/>
        <v>0</v>
      </c>
      <c r="AX1886">
        <f t="shared" si="424"/>
        <v>0</v>
      </c>
      <c r="AY1886">
        <f t="shared" si="433"/>
        <v>0</v>
      </c>
      <c r="AZ1886" s="1334" t="str">
        <f t="shared" si="425"/>
        <v xml:space="preserve"> </v>
      </c>
    </row>
    <row r="1887" spans="22:52" x14ac:dyDescent="0.25">
      <c r="V1887">
        <f t="shared" si="431"/>
        <v>0</v>
      </c>
      <c r="W1887">
        <f t="shared" si="426"/>
        <v>0</v>
      </c>
      <c r="X1887">
        <f t="shared" si="427"/>
        <v>0</v>
      </c>
      <c r="Y1887">
        <f t="shared" si="432"/>
        <v>0</v>
      </c>
      <c r="Z1887" s="1334" t="str">
        <f t="shared" si="428"/>
        <v xml:space="preserve"> </v>
      </c>
      <c r="AL1887">
        <f t="shared" si="429"/>
        <v>0</v>
      </c>
      <c r="AV1887">
        <f t="shared" ref="AV1887:AV1950" si="434">IF(AF1887="Tie-in",1,0)</f>
        <v>0</v>
      </c>
      <c r="AW1887">
        <f t="shared" si="430"/>
        <v>0</v>
      </c>
      <c r="AX1887">
        <f t="shared" ref="AX1887:AX1950" si="435">IF(AJ1887=$X$4,1,0)</f>
        <v>0</v>
      </c>
      <c r="AY1887">
        <f t="shared" si="433"/>
        <v>0</v>
      </c>
      <c r="AZ1887" s="1334" t="str">
        <f t="shared" ref="AZ1887:AZ1950" si="436">IF(AG1887=$W$4,$G1887,IF(AJ1887=$W$4,AK1887," "))</f>
        <v xml:space="preserve"> </v>
      </c>
    </row>
    <row r="1888" spans="22:52" x14ac:dyDescent="0.25">
      <c r="V1888">
        <f t="shared" si="431"/>
        <v>0</v>
      </c>
      <c r="W1888">
        <f t="shared" si="426"/>
        <v>0</v>
      </c>
      <c r="X1888">
        <f t="shared" si="427"/>
        <v>0</v>
      </c>
      <c r="Y1888">
        <f t="shared" si="432"/>
        <v>0</v>
      </c>
      <c r="Z1888" s="1334" t="str">
        <f t="shared" si="428"/>
        <v xml:space="preserve"> </v>
      </c>
      <c r="AL1888">
        <f t="shared" si="429"/>
        <v>0</v>
      </c>
      <c r="AV1888">
        <f t="shared" si="434"/>
        <v>0</v>
      </c>
      <c r="AW1888">
        <f t="shared" si="430"/>
        <v>0</v>
      </c>
      <c r="AX1888">
        <f t="shared" si="435"/>
        <v>0</v>
      </c>
      <c r="AY1888">
        <f t="shared" si="433"/>
        <v>0</v>
      </c>
      <c r="AZ1888" s="1334" t="str">
        <f t="shared" si="436"/>
        <v xml:space="preserve"> </v>
      </c>
    </row>
    <row r="1889" spans="22:52" x14ac:dyDescent="0.25">
      <c r="V1889">
        <f t="shared" si="431"/>
        <v>0</v>
      </c>
      <c r="W1889">
        <f t="shared" si="426"/>
        <v>0</v>
      </c>
      <c r="X1889">
        <f t="shared" si="427"/>
        <v>0</v>
      </c>
      <c r="Y1889">
        <f t="shared" si="432"/>
        <v>0</v>
      </c>
      <c r="Z1889" s="1334" t="str">
        <f t="shared" si="428"/>
        <v xml:space="preserve"> </v>
      </c>
      <c r="AL1889">
        <f t="shared" si="429"/>
        <v>0</v>
      </c>
      <c r="AV1889">
        <f t="shared" si="434"/>
        <v>0</v>
      </c>
      <c r="AW1889">
        <f t="shared" si="430"/>
        <v>0</v>
      </c>
      <c r="AX1889">
        <f t="shared" si="435"/>
        <v>0</v>
      </c>
      <c r="AY1889">
        <f t="shared" si="433"/>
        <v>0</v>
      </c>
      <c r="AZ1889" s="1334" t="str">
        <f t="shared" si="436"/>
        <v xml:space="preserve"> </v>
      </c>
    </row>
    <row r="1890" spans="22:52" x14ac:dyDescent="0.25">
      <c r="V1890">
        <f t="shared" si="431"/>
        <v>0</v>
      </c>
      <c r="W1890">
        <f t="shared" si="426"/>
        <v>0</v>
      </c>
      <c r="X1890">
        <f t="shared" si="427"/>
        <v>0</v>
      </c>
      <c r="Y1890">
        <f t="shared" si="432"/>
        <v>0</v>
      </c>
      <c r="Z1890" s="1334" t="str">
        <f t="shared" si="428"/>
        <v xml:space="preserve"> </v>
      </c>
      <c r="AL1890">
        <f t="shared" si="429"/>
        <v>0</v>
      </c>
      <c r="AV1890">
        <f t="shared" si="434"/>
        <v>0</v>
      </c>
      <c r="AW1890">
        <f t="shared" si="430"/>
        <v>0</v>
      </c>
      <c r="AX1890">
        <f t="shared" si="435"/>
        <v>0</v>
      </c>
      <c r="AY1890">
        <f t="shared" si="433"/>
        <v>0</v>
      </c>
      <c r="AZ1890" s="1334" t="str">
        <f t="shared" si="436"/>
        <v xml:space="preserve"> </v>
      </c>
    </row>
    <row r="1891" spans="22:52" x14ac:dyDescent="0.25">
      <c r="V1891">
        <f t="shared" si="431"/>
        <v>0</v>
      </c>
      <c r="W1891">
        <f t="shared" si="426"/>
        <v>0</v>
      </c>
      <c r="X1891">
        <f t="shared" si="427"/>
        <v>0</v>
      </c>
      <c r="Y1891">
        <f t="shared" si="432"/>
        <v>0</v>
      </c>
      <c r="Z1891" s="1334" t="str">
        <f t="shared" si="428"/>
        <v xml:space="preserve"> </v>
      </c>
      <c r="AL1891">
        <f t="shared" si="429"/>
        <v>0</v>
      </c>
      <c r="AV1891">
        <f t="shared" si="434"/>
        <v>0</v>
      </c>
      <c r="AW1891">
        <f t="shared" si="430"/>
        <v>0</v>
      </c>
      <c r="AX1891">
        <f t="shared" si="435"/>
        <v>0</v>
      </c>
      <c r="AY1891">
        <f t="shared" si="433"/>
        <v>0</v>
      </c>
      <c r="AZ1891" s="1334" t="str">
        <f t="shared" si="436"/>
        <v xml:space="preserve"> </v>
      </c>
    </row>
    <row r="1892" spans="22:52" x14ac:dyDescent="0.25">
      <c r="V1892">
        <f t="shared" si="431"/>
        <v>0</v>
      </c>
      <c r="W1892">
        <f t="shared" si="426"/>
        <v>0</v>
      </c>
      <c r="X1892">
        <f t="shared" si="427"/>
        <v>0</v>
      </c>
      <c r="Y1892">
        <f t="shared" si="432"/>
        <v>0</v>
      </c>
      <c r="Z1892" s="1334" t="str">
        <f t="shared" si="428"/>
        <v xml:space="preserve"> </v>
      </c>
      <c r="AL1892">
        <f t="shared" si="429"/>
        <v>0</v>
      </c>
      <c r="AV1892">
        <f t="shared" si="434"/>
        <v>0</v>
      </c>
      <c r="AW1892">
        <f t="shared" si="430"/>
        <v>0</v>
      </c>
      <c r="AX1892">
        <f t="shared" si="435"/>
        <v>0</v>
      </c>
      <c r="AY1892">
        <f t="shared" si="433"/>
        <v>0</v>
      </c>
      <c r="AZ1892" s="1334" t="str">
        <f t="shared" si="436"/>
        <v xml:space="preserve"> </v>
      </c>
    </row>
    <row r="1893" spans="22:52" x14ac:dyDescent="0.25">
      <c r="V1893">
        <f t="shared" si="431"/>
        <v>0</v>
      </c>
      <c r="W1893">
        <f t="shared" si="426"/>
        <v>0</v>
      </c>
      <c r="X1893">
        <f t="shared" si="427"/>
        <v>0</v>
      </c>
      <c r="Y1893">
        <f t="shared" si="432"/>
        <v>0</v>
      </c>
      <c r="Z1893" s="1334" t="str">
        <f t="shared" si="428"/>
        <v xml:space="preserve"> </v>
      </c>
      <c r="AL1893">
        <f t="shared" si="429"/>
        <v>0</v>
      </c>
      <c r="AV1893">
        <f t="shared" si="434"/>
        <v>0</v>
      </c>
      <c r="AW1893">
        <f t="shared" si="430"/>
        <v>0</v>
      </c>
      <c r="AX1893">
        <f t="shared" si="435"/>
        <v>0</v>
      </c>
      <c r="AY1893">
        <f t="shared" si="433"/>
        <v>0</v>
      </c>
      <c r="AZ1893" s="1334" t="str">
        <f t="shared" si="436"/>
        <v xml:space="preserve"> </v>
      </c>
    </row>
    <row r="1894" spans="22:52" x14ac:dyDescent="0.25">
      <c r="V1894">
        <f t="shared" si="431"/>
        <v>0</v>
      </c>
      <c r="W1894">
        <f t="shared" si="426"/>
        <v>0</v>
      </c>
      <c r="X1894">
        <f t="shared" si="427"/>
        <v>0</v>
      </c>
      <c r="Y1894">
        <f t="shared" si="432"/>
        <v>0</v>
      </c>
      <c r="Z1894" s="1334" t="str">
        <f t="shared" si="428"/>
        <v xml:space="preserve"> </v>
      </c>
      <c r="AL1894">
        <f t="shared" si="429"/>
        <v>0</v>
      </c>
      <c r="AV1894">
        <f t="shared" si="434"/>
        <v>0</v>
      </c>
      <c r="AW1894">
        <f t="shared" si="430"/>
        <v>0</v>
      </c>
      <c r="AX1894">
        <f t="shared" si="435"/>
        <v>0</v>
      </c>
      <c r="AY1894">
        <f t="shared" si="433"/>
        <v>0</v>
      </c>
      <c r="AZ1894" s="1334" t="str">
        <f t="shared" si="436"/>
        <v xml:space="preserve"> </v>
      </c>
    </row>
    <row r="1895" spans="22:52" x14ac:dyDescent="0.25">
      <c r="V1895">
        <f t="shared" si="431"/>
        <v>0</v>
      </c>
      <c r="W1895">
        <f t="shared" si="426"/>
        <v>0</v>
      </c>
      <c r="X1895">
        <f t="shared" si="427"/>
        <v>0</v>
      </c>
      <c r="Y1895">
        <f t="shared" si="432"/>
        <v>0</v>
      </c>
      <c r="Z1895" s="1334" t="str">
        <f t="shared" si="428"/>
        <v xml:space="preserve"> </v>
      </c>
      <c r="AL1895">
        <f t="shared" si="429"/>
        <v>0</v>
      </c>
      <c r="AV1895">
        <f t="shared" si="434"/>
        <v>0</v>
      </c>
      <c r="AW1895">
        <f t="shared" si="430"/>
        <v>0</v>
      </c>
      <c r="AX1895">
        <f t="shared" si="435"/>
        <v>0</v>
      </c>
      <c r="AY1895">
        <f t="shared" si="433"/>
        <v>0</v>
      </c>
      <c r="AZ1895" s="1334" t="str">
        <f t="shared" si="436"/>
        <v xml:space="preserve"> </v>
      </c>
    </row>
    <row r="1896" spans="22:52" x14ac:dyDescent="0.25">
      <c r="V1896">
        <f t="shared" si="431"/>
        <v>0</v>
      </c>
      <c r="W1896">
        <f t="shared" si="426"/>
        <v>0</v>
      </c>
      <c r="X1896">
        <f t="shared" si="427"/>
        <v>0</v>
      </c>
      <c r="Y1896">
        <f t="shared" si="432"/>
        <v>0</v>
      </c>
      <c r="Z1896" s="1334" t="str">
        <f t="shared" si="428"/>
        <v xml:space="preserve"> </v>
      </c>
      <c r="AL1896">
        <f t="shared" si="429"/>
        <v>0</v>
      </c>
      <c r="AV1896">
        <f t="shared" si="434"/>
        <v>0</v>
      </c>
      <c r="AW1896">
        <f t="shared" si="430"/>
        <v>0</v>
      </c>
      <c r="AX1896">
        <f t="shared" si="435"/>
        <v>0</v>
      </c>
      <c r="AY1896">
        <f t="shared" si="433"/>
        <v>0</v>
      </c>
      <c r="AZ1896" s="1334" t="str">
        <f t="shared" si="436"/>
        <v xml:space="preserve"> </v>
      </c>
    </row>
    <row r="1897" spans="22:52" x14ac:dyDescent="0.25">
      <c r="V1897">
        <f t="shared" si="431"/>
        <v>0</v>
      </c>
      <c r="W1897">
        <f t="shared" si="426"/>
        <v>0</v>
      </c>
      <c r="X1897">
        <f t="shared" si="427"/>
        <v>0</v>
      </c>
      <c r="Y1897">
        <f t="shared" si="432"/>
        <v>0</v>
      </c>
      <c r="Z1897" s="1334" t="str">
        <f t="shared" si="428"/>
        <v xml:space="preserve"> </v>
      </c>
      <c r="AL1897">
        <f t="shared" si="429"/>
        <v>0</v>
      </c>
      <c r="AV1897">
        <f t="shared" si="434"/>
        <v>0</v>
      </c>
      <c r="AW1897">
        <f t="shared" si="430"/>
        <v>0</v>
      </c>
      <c r="AX1897">
        <f t="shared" si="435"/>
        <v>0</v>
      </c>
      <c r="AY1897">
        <f t="shared" si="433"/>
        <v>0</v>
      </c>
      <c r="AZ1897" s="1334" t="str">
        <f t="shared" si="436"/>
        <v xml:space="preserve"> </v>
      </c>
    </row>
    <row r="1898" spans="22:52" x14ac:dyDescent="0.25">
      <c r="V1898">
        <f t="shared" si="431"/>
        <v>0</v>
      </c>
      <c r="W1898">
        <f t="shared" si="426"/>
        <v>0</v>
      </c>
      <c r="X1898">
        <f t="shared" si="427"/>
        <v>0</v>
      </c>
      <c r="Y1898">
        <f t="shared" si="432"/>
        <v>0</v>
      </c>
      <c r="Z1898" s="1334" t="str">
        <f t="shared" si="428"/>
        <v xml:space="preserve"> </v>
      </c>
      <c r="AL1898">
        <f t="shared" si="429"/>
        <v>0</v>
      </c>
      <c r="AV1898">
        <f t="shared" si="434"/>
        <v>0</v>
      </c>
      <c r="AW1898">
        <f t="shared" si="430"/>
        <v>0</v>
      </c>
      <c r="AX1898">
        <f t="shared" si="435"/>
        <v>0</v>
      </c>
      <c r="AY1898">
        <f t="shared" si="433"/>
        <v>0</v>
      </c>
      <c r="AZ1898" s="1334" t="str">
        <f t="shared" si="436"/>
        <v xml:space="preserve"> </v>
      </c>
    </row>
    <row r="1899" spans="22:52" x14ac:dyDescent="0.25">
      <c r="V1899">
        <f t="shared" si="431"/>
        <v>0</v>
      </c>
      <c r="W1899">
        <f t="shared" si="426"/>
        <v>0</v>
      </c>
      <c r="X1899">
        <f t="shared" si="427"/>
        <v>0</v>
      </c>
      <c r="Y1899">
        <f t="shared" si="432"/>
        <v>0</v>
      </c>
      <c r="Z1899" s="1334" t="str">
        <f t="shared" si="428"/>
        <v xml:space="preserve"> </v>
      </c>
      <c r="AL1899">
        <f t="shared" si="429"/>
        <v>0</v>
      </c>
      <c r="AV1899">
        <f t="shared" si="434"/>
        <v>0</v>
      </c>
      <c r="AW1899">
        <f t="shared" si="430"/>
        <v>0</v>
      </c>
      <c r="AX1899">
        <f t="shared" si="435"/>
        <v>0</v>
      </c>
      <c r="AY1899">
        <f t="shared" si="433"/>
        <v>0</v>
      </c>
      <c r="AZ1899" s="1334" t="str">
        <f t="shared" si="436"/>
        <v xml:space="preserve"> </v>
      </c>
    </row>
    <row r="1900" spans="22:52" x14ac:dyDescent="0.25">
      <c r="V1900">
        <f t="shared" si="431"/>
        <v>0</v>
      </c>
      <c r="W1900">
        <f t="shared" si="426"/>
        <v>0</v>
      </c>
      <c r="X1900">
        <f t="shared" si="427"/>
        <v>0</v>
      </c>
      <c r="Y1900">
        <f t="shared" si="432"/>
        <v>0</v>
      </c>
      <c r="Z1900" s="1334" t="str">
        <f t="shared" si="428"/>
        <v xml:space="preserve"> </v>
      </c>
      <c r="AL1900">
        <f t="shared" si="429"/>
        <v>0</v>
      </c>
      <c r="AV1900">
        <f t="shared" si="434"/>
        <v>0</v>
      </c>
      <c r="AW1900">
        <f t="shared" si="430"/>
        <v>0</v>
      </c>
      <c r="AX1900">
        <f t="shared" si="435"/>
        <v>0</v>
      </c>
      <c r="AY1900">
        <f t="shared" si="433"/>
        <v>0</v>
      </c>
      <c r="AZ1900" s="1334" t="str">
        <f t="shared" si="436"/>
        <v xml:space="preserve"> </v>
      </c>
    </row>
    <row r="1901" spans="22:52" x14ac:dyDescent="0.25">
      <c r="V1901">
        <f t="shared" si="431"/>
        <v>0</v>
      </c>
      <c r="W1901">
        <f t="shared" si="426"/>
        <v>0</v>
      </c>
      <c r="X1901">
        <f t="shared" si="427"/>
        <v>0</v>
      </c>
      <c r="Y1901">
        <f t="shared" si="432"/>
        <v>0</v>
      </c>
      <c r="Z1901" s="1334" t="str">
        <f t="shared" si="428"/>
        <v xml:space="preserve"> </v>
      </c>
      <c r="AL1901">
        <f t="shared" si="429"/>
        <v>0</v>
      </c>
      <c r="AV1901">
        <f t="shared" si="434"/>
        <v>0</v>
      </c>
      <c r="AW1901">
        <f t="shared" si="430"/>
        <v>0</v>
      </c>
      <c r="AX1901">
        <f t="shared" si="435"/>
        <v>0</v>
      </c>
      <c r="AY1901">
        <f t="shared" si="433"/>
        <v>0</v>
      </c>
      <c r="AZ1901" s="1334" t="str">
        <f t="shared" si="436"/>
        <v xml:space="preserve"> </v>
      </c>
    </row>
    <row r="1902" spans="22:52" x14ac:dyDescent="0.25">
      <c r="V1902">
        <f t="shared" si="431"/>
        <v>0</v>
      </c>
      <c r="W1902">
        <f t="shared" si="426"/>
        <v>0</v>
      </c>
      <c r="X1902">
        <f t="shared" si="427"/>
        <v>0</v>
      </c>
      <c r="Y1902">
        <f t="shared" si="432"/>
        <v>0</v>
      </c>
      <c r="Z1902" s="1334" t="str">
        <f t="shared" si="428"/>
        <v xml:space="preserve"> </v>
      </c>
      <c r="AL1902">
        <f t="shared" si="429"/>
        <v>0</v>
      </c>
      <c r="AV1902">
        <f t="shared" si="434"/>
        <v>0</v>
      </c>
      <c r="AW1902">
        <f t="shared" si="430"/>
        <v>0</v>
      </c>
      <c r="AX1902">
        <f t="shared" si="435"/>
        <v>0</v>
      </c>
      <c r="AY1902">
        <f t="shared" si="433"/>
        <v>0</v>
      </c>
      <c r="AZ1902" s="1334" t="str">
        <f t="shared" si="436"/>
        <v xml:space="preserve"> </v>
      </c>
    </row>
    <row r="1903" spans="22:52" x14ac:dyDescent="0.25">
      <c r="V1903">
        <f t="shared" si="431"/>
        <v>0</v>
      </c>
      <c r="W1903">
        <f t="shared" si="426"/>
        <v>0</v>
      </c>
      <c r="X1903">
        <f t="shared" si="427"/>
        <v>0</v>
      </c>
      <c r="Y1903">
        <f t="shared" si="432"/>
        <v>0</v>
      </c>
      <c r="Z1903" s="1334" t="str">
        <f t="shared" si="428"/>
        <v xml:space="preserve"> </v>
      </c>
      <c r="AL1903">
        <f t="shared" si="429"/>
        <v>0</v>
      </c>
      <c r="AV1903">
        <f t="shared" si="434"/>
        <v>0</v>
      </c>
      <c r="AW1903">
        <f t="shared" si="430"/>
        <v>0</v>
      </c>
      <c r="AX1903">
        <f t="shared" si="435"/>
        <v>0</v>
      </c>
      <c r="AY1903">
        <f t="shared" si="433"/>
        <v>0</v>
      </c>
      <c r="AZ1903" s="1334" t="str">
        <f t="shared" si="436"/>
        <v xml:space="preserve"> </v>
      </c>
    </row>
    <row r="1904" spans="22:52" x14ac:dyDescent="0.25">
      <c r="V1904">
        <f t="shared" si="431"/>
        <v>0</v>
      </c>
      <c r="W1904">
        <f t="shared" si="426"/>
        <v>0</v>
      </c>
      <c r="X1904">
        <f t="shared" si="427"/>
        <v>0</v>
      </c>
      <c r="Y1904">
        <f t="shared" si="432"/>
        <v>0</v>
      </c>
      <c r="Z1904" s="1334" t="str">
        <f t="shared" si="428"/>
        <v xml:space="preserve"> </v>
      </c>
      <c r="AL1904">
        <f t="shared" si="429"/>
        <v>0</v>
      </c>
      <c r="AV1904">
        <f t="shared" si="434"/>
        <v>0</v>
      </c>
      <c r="AW1904">
        <f t="shared" si="430"/>
        <v>0</v>
      </c>
      <c r="AX1904">
        <f t="shared" si="435"/>
        <v>0</v>
      </c>
      <c r="AY1904">
        <f t="shared" si="433"/>
        <v>0</v>
      </c>
      <c r="AZ1904" s="1334" t="str">
        <f t="shared" si="436"/>
        <v xml:space="preserve"> </v>
      </c>
    </row>
    <row r="1905" spans="22:52" x14ac:dyDescent="0.25">
      <c r="V1905">
        <f t="shared" si="431"/>
        <v>0</v>
      </c>
      <c r="W1905">
        <f t="shared" si="426"/>
        <v>0</v>
      </c>
      <c r="X1905">
        <f t="shared" si="427"/>
        <v>0</v>
      </c>
      <c r="Y1905">
        <f t="shared" si="432"/>
        <v>0</v>
      </c>
      <c r="Z1905" s="1334" t="str">
        <f t="shared" si="428"/>
        <v xml:space="preserve"> </v>
      </c>
      <c r="AL1905">
        <f t="shared" si="429"/>
        <v>0</v>
      </c>
      <c r="AV1905">
        <f t="shared" si="434"/>
        <v>0</v>
      </c>
      <c r="AW1905">
        <f t="shared" si="430"/>
        <v>0</v>
      </c>
      <c r="AX1905">
        <f t="shared" si="435"/>
        <v>0</v>
      </c>
      <c r="AY1905">
        <f t="shared" si="433"/>
        <v>0</v>
      </c>
      <c r="AZ1905" s="1334" t="str">
        <f t="shared" si="436"/>
        <v xml:space="preserve"> </v>
      </c>
    </row>
    <row r="1906" spans="22:52" x14ac:dyDescent="0.25">
      <c r="V1906">
        <f t="shared" si="431"/>
        <v>0</v>
      </c>
      <c r="W1906">
        <f t="shared" si="426"/>
        <v>0</v>
      </c>
      <c r="X1906">
        <f t="shared" si="427"/>
        <v>0</v>
      </c>
      <c r="Y1906">
        <f t="shared" si="432"/>
        <v>0</v>
      </c>
      <c r="Z1906" s="1334" t="str">
        <f t="shared" si="428"/>
        <v xml:space="preserve"> </v>
      </c>
      <c r="AL1906">
        <f t="shared" si="429"/>
        <v>0</v>
      </c>
      <c r="AV1906">
        <f t="shared" si="434"/>
        <v>0</v>
      </c>
      <c r="AW1906">
        <f t="shared" si="430"/>
        <v>0</v>
      </c>
      <c r="AX1906">
        <f t="shared" si="435"/>
        <v>0</v>
      </c>
      <c r="AY1906">
        <f t="shared" si="433"/>
        <v>0</v>
      </c>
      <c r="AZ1906" s="1334" t="str">
        <f t="shared" si="436"/>
        <v xml:space="preserve"> </v>
      </c>
    </row>
    <row r="1907" spans="22:52" x14ac:dyDescent="0.25">
      <c r="V1907">
        <f t="shared" si="431"/>
        <v>0</v>
      </c>
      <c r="W1907">
        <f t="shared" si="426"/>
        <v>0</v>
      </c>
      <c r="X1907">
        <f t="shared" si="427"/>
        <v>0</v>
      </c>
      <c r="Y1907">
        <f t="shared" si="432"/>
        <v>0</v>
      </c>
      <c r="Z1907" s="1334" t="str">
        <f t="shared" si="428"/>
        <v xml:space="preserve"> </v>
      </c>
      <c r="AL1907">
        <f t="shared" si="429"/>
        <v>0</v>
      </c>
      <c r="AV1907">
        <f t="shared" si="434"/>
        <v>0</v>
      </c>
      <c r="AW1907">
        <f t="shared" si="430"/>
        <v>0</v>
      </c>
      <c r="AX1907">
        <f t="shared" si="435"/>
        <v>0</v>
      </c>
      <c r="AY1907">
        <f t="shared" si="433"/>
        <v>0</v>
      </c>
      <c r="AZ1907" s="1334" t="str">
        <f t="shared" si="436"/>
        <v xml:space="preserve"> </v>
      </c>
    </row>
    <row r="1908" spans="22:52" x14ac:dyDescent="0.25">
      <c r="V1908">
        <f t="shared" si="431"/>
        <v>0</v>
      </c>
      <c r="W1908">
        <f t="shared" si="426"/>
        <v>0</v>
      </c>
      <c r="X1908">
        <f t="shared" si="427"/>
        <v>0</v>
      </c>
      <c r="Y1908">
        <f t="shared" si="432"/>
        <v>0</v>
      </c>
      <c r="Z1908" s="1334" t="str">
        <f t="shared" si="428"/>
        <v xml:space="preserve"> </v>
      </c>
      <c r="AL1908">
        <f t="shared" si="429"/>
        <v>0</v>
      </c>
      <c r="AV1908">
        <f t="shared" si="434"/>
        <v>0</v>
      </c>
      <c r="AW1908">
        <f t="shared" si="430"/>
        <v>0</v>
      </c>
      <c r="AX1908">
        <f t="shared" si="435"/>
        <v>0</v>
      </c>
      <c r="AY1908">
        <f t="shared" si="433"/>
        <v>0</v>
      </c>
      <c r="AZ1908" s="1334" t="str">
        <f t="shared" si="436"/>
        <v xml:space="preserve"> </v>
      </c>
    </row>
    <row r="1909" spans="22:52" x14ac:dyDescent="0.25">
      <c r="V1909">
        <f t="shared" si="431"/>
        <v>0</v>
      </c>
      <c r="W1909">
        <f t="shared" si="426"/>
        <v>0</v>
      </c>
      <c r="X1909">
        <f t="shared" si="427"/>
        <v>0</v>
      </c>
      <c r="Y1909">
        <f t="shared" si="432"/>
        <v>0</v>
      </c>
      <c r="Z1909" s="1334" t="str">
        <f t="shared" si="428"/>
        <v xml:space="preserve"> </v>
      </c>
      <c r="AL1909">
        <f t="shared" si="429"/>
        <v>0</v>
      </c>
      <c r="AV1909">
        <f t="shared" si="434"/>
        <v>0</v>
      </c>
      <c r="AW1909">
        <f t="shared" si="430"/>
        <v>0</v>
      </c>
      <c r="AX1909">
        <f t="shared" si="435"/>
        <v>0</v>
      </c>
      <c r="AY1909">
        <f t="shared" si="433"/>
        <v>0</v>
      </c>
      <c r="AZ1909" s="1334" t="str">
        <f t="shared" si="436"/>
        <v xml:space="preserve"> </v>
      </c>
    </row>
    <row r="1910" spans="22:52" x14ac:dyDescent="0.25">
      <c r="V1910">
        <f t="shared" si="431"/>
        <v>0</v>
      </c>
      <c r="W1910">
        <f t="shared" si="426"/>
        <v>0</v>
      </c>
      <c r="X1910">
        <f t="shared" si="427"/>
        <v>0</v>
      </c>
      <c r="Y1910">
        <f t="shared" si="432"/>
        <v>0</v>
      </c>
      <c r="Z1910" s="1334" t="str">
        <f t="shared" si="428"/>
        <v xml:space="preserve"> </v>
      </c>
      <c r="AL1910">
        <f t="shared" si="429"/>
        <v>0</v>
      </c>
      <c r="AV1910">
        <f t="shared" si="434"/>
        <v>0</v>
      </c>
      <c r="AW1910">
        <f t="shared" si="430"/>
        <v>0</v>
      </c>
      <c r="AX1910">
        <f t="shared" si="435"/>
        <v>0</v>
      </c>
      <c r="AY1910">
        <f t="shared" si="433"/>
        <v>0</v>
      </c>
      <c r="AZ1910" s="1334" t="str">
        <f t="shared" si="436"/>
        <v xml:space="preserve"> </v>
      </c>
    </row>
    <row r="1911" spans="22:52" x14ac:dyDescent="0.25">
      <c r="V1911">
        <f t="shared" si="431"/>
        <v>0</v>
      </c>
      <c r="W1911">
        <f t="shared" si="426"/>
        <v>0</v>
      </c>
      <c r="X1911">
        <f t="shared" si="427"/>
        <v>0</v>
      </c>
      <c r="Y1911">
        <f t="shared" si="432"/>
        <v>0</v>
      </c>
      <c r="Z1911" s="1334" t="str">
        <f t="shared" si="428"/>
        <v xml:space="preserve"> </v>
      </c>
      <c r="AL1911">
        <f t="shared" si="429"/>
        <v>0</v>
      </c>
      <c r="AV1911">
        <f t="shared" si="434"/>
        <v>0</v>
      </c>
      <c r="AW1911">
        <f t="shared" si="430"/>
        <v>0</v>
      </c>
      <c r="AX1911">
        <f t="shared" si="435"/>
        <v>0</v>
      </c>
      <c r="AY1911">
        <f t="shared" si="433"/>
        <v>0</v>
      </c>
      <c r="AZ1911" s="1334" t="str">
        <f t="shared" si="436"/>
        <v xml:space="preserve"> </v>
      </c>
    </row>
    <row r="1912" spans="22:52" x14ac:dyDescent="0.25">
      <c r="V1912">
        <f t="shared" si="431"/>
        <v>0</v>
      </c>
      <c r="W1912">
        <f t="shared" si="426"/>
        <v>0</v>
      </c>
      <c r="X1912">
        <f t="shared" si="427"/>
        <v>0</v>
      </c>
      <c r="Y1912">
        <f t="shared" si="432"/>
        <v>0</v>
      </c>
      <c r="Z1912" s="1334" t="str">
        <f t="shared" si="428"/>
        <v xml:space="preserve"> </v>
      </c>
      <c r="AL1912">
        <f t="shared" si="429"/>
        <v>0</v>
      </c>
      <c r="AV1912">
        <f t="shared" si="434"/>
        <v>0</v>
      </c>
      <c r="AW1912">
        <f t="shared" si="430"/>
        <v>0</v>
      </c>
      <c r="AX1912">
        <f t="shared" si="435"/>
        <v>0</v>
      </c>
      <c r="AY1912">
        <f t="shared" si="433"/>
        <v>0</v>
      </c>
      <c r="AZ1912" s="1334" t="str">
        <f t="shared" si="436"/>
        <v xml:space="preserve"> </v>
      </c>
    </row>
    <row r="1913" spans="22:52" x14ac:dyDescent="0.25">
      <c r="V1913">
        <f t="shared" si="431"/>
        <v>0</v>
      </c>
      <c r="W1913">
        <f t="shared" si="426"/>
        <v>0</v>
      </c>
      <c r="X1913">
        <f t="shared" si="427"/>
        <v>0</v>
      </c>
      <c r="Y1913">
        <f t="shared" si="432"/>
        <v>0</v>
      </c>
      <c r="Z1913" s="1334" t="str">
        <f t="shared" si="428"/>
        <v xml:space="preserve"> </v>
      </c>
      <c r="AL1913">
        <f t="shared" si="429"/>
        <v>0</v>
      </c>
      <c r="AV1913">
        <f t="shared" si="434"/>
        <v>0</v>
      </c>
      <c r="AW1913">
        <f t="shared" si="430"/>
        <v>0</v>
      </c>
      <c r="AX1913">
        <f t="shared" si="435"/>
        <v>0</v>
      </c>
      <c r="AY1913">
        <f t="shared" si="433"/>
        <v>0</v>
      </c>
      <c r="AZ1913" s="1334" t="str">
        <f t="shared" si="436"/>
        <v xml:space="preserve"> </v>
      </c>
    </row>
    <row r="1914" spans="22:52" x14ac:dyDescent="0.25">
      <c r="V1914">
        <f t="shared" si="431"/>
        <v>0</v>
      </c>
      <c r="W1914">
        <f t="shared" si="426"/>
        <v>0</v>
      </c>
      <c r="X1914">
        <f t="shared" si="427"/>
        <v>0</v>
      </c>
      <c r="Y1914">
        <f t="shared" si="432"/>
        <v>0</v>
      </c>
      <c r="Z1914" s="1334" t="str">
        <f t="shared" si="428"/>
        <v xml:space="preserve"> </v>
      </c>
      <c r="AL1914">
        <f t="shared" si="429"/>
        <v>0</v>
      </c>
      <c r="AV1914">
        <f t="shared" si="434"/>
        <v>0</v>
      </c>
      <c r="AW1914">
        <f t="shared" si="430"/>
        <v>0</v>
      </c>
      <c r="AX1914">
        <f t="shared" si="435"/>
        <v>0</v>
      </c>
      <c r="AY1914">
        <f t="shared" si="433"/>
        <v>0</v>
      </c>
      <c r="AZ1914" s="1334" t="str">
        <f t="shared" si="436"/>
        <v xml:space="preserve"> </v>
      </c>
    </row>
    <row r="1915" spans="22:52" x14ac:dyDescent="0.25">
      <c r="V1915">
        <f t="shared" si="431"/>
        <v>0</v>
      </c>
      <c r="W1915">
        <f t="shared" si="426"/>
        <v>0</v>
      </c>
      <c r="X1915">
        <f t="shared" si="427"/>
        <v>0</v>
      </c>
      <c r="Y1915">
        <f t="shared" si="432"/>
        <v>0</v>
      </c>
      <c r="Z1915" s="1334" t="str">
        <f t="shared" si="428"/>
        <v xml:space="preserve"> </v>
      </c>
      <c r="AL1915">
        <f t="shared" si="429"/>
        <v>0</v>
      </c>
      <c r="AV1915">
        <f t="shared" si="434"/>
        <v>0</v>
      </c>
      <c r="AW1915">
        <f t="shared" si="430"/>
        <v>0</v>
      </c>
      <c r="AX1915">
        <f t="shared" si="435"/>
        <v>0</v>
      </c>
      <c r="AY1915">
        <f t="shared" si="433"/>
        <v>0</v>
      </c>
      <c r="AZ1915" s="1334" t="str">
        <f t="shared" si="436"/>
        <v xml:space="preserve"> </v>
      </c>
    </row>
    <row r="1916" spans="22:52" x14ac:dyDescent="0.25">
      <c r="V1916">
        <f t="shared" si="431"/>
        <v>0</v>
      </c>
      <c r="W1916">
        <f t="shared" si="426"/>
        <v>0</v>
      </c>
      <c r="X1916">
        <f t="shared" si="427"/>
        <v>0</v>
      </c>
      <c r="Y1916">
        <f t="shared" si="432"/>
        <v>0</v>
      </c>
      <c r="Z1916" s="1334" t="str">
        <f t="shared" si="428"/>
        <v xml:space="preserve"> </v>
      </c>
      <c r="AL1916">
        <f t="shared" si="429"/>
        <v>0</v>
      </c>
      <c r="AV1916">
        <f t="shared" si="434"/>
        <v>0</v>
      </c>
      <c r="AW1916">
        <f t="shared" si="430"/>
        <v>0</v>
      </c>
      <c r="AX1916">
        <f t="shared" si="435"/>
        <v>0</v>
      </c>
      <c r="AY1916">
        <f t="shared" si="433"/>
        <v>0</v>
      </c>
      <c r="AZ1916" s="1334" t="str">
        <f t="shared" si="436"/>
        <v xml:space="preserve"> </v>
      </c>
    </row>
    <row r="1917" spans="22:52" x14ac:dyDescent="0.25">
      <c r="V1917">
        <f t="shared" si="431"/>
        <v>0</v>
      </c>
      <c r="W1917">
        <f t="shared" si="426"/>
        <v>0</v>
      </c>
      <c r="X1917">
        <f t="shared" si="427"/>
        <v>0</v>
      </c>
      <c r="Y1917">
        <f t="shared" si="432"/>
        <v>0</v>
      </c>
      <c r="Z1917" s="1334" t="str">
        <f t="shared" si="428"/>
        <v xml:space="preserve"> </v>
      </c>
      <c r="AL1917">
        <f t="shared" si="429"/>
        <v>0</v>
      </c>
      <c r="AV1917">
        <f t="shared" si="434"/>
        <v>0</v>
      </c>
      <c r="AW1917">
        <f t="shared" si="430"/>
        <v>0</v>
      </c>
      <c r="AX1917">
        <f t="shared" si="435"/>
        <v>0</v>
      </c>
      <c r="AY1917">
        <f t="shared" si="433"/>
        <v>0</v>
      </c>
      <c r="AZ1917" s="1334" t="str">
        <f t="shared" si="436"/>
        <v xml:space="preserve"> </v>
      </c>
    </row>
    <row r="1918" spans="22:52" x14ac:dyDescent="0.25">
      <c r="V1918">
        <f t="shared" si="431"/>
        <v>0</v>
      </c>
      <c r="W1918">
        <f t="shared" si="426"/>
        <v>0</v>
      </c>
      <c r="X1918">
        <f t="shared" si="427"/>
        <v>0</v>
      </c>
      <c r="Y1918">
        <f t="shared" si="432"/>
        <v>0</v>
      </c>
      <c r="Z1918" s="1334" t="str">
        <f t="shared" si="428"/>
        <v xml:space="preserve"> </v>
      </c>
      <c r="AL1918">
        <f t="shared" si="429"/>
        <v>0</v>
      </c>
      <c r="AV1918">
        <f t="shared" si="434"/>
        <v>0</v>
      </c>
      <c r="AW1918">
        <f t="shared" si="430"/>
        <v>0</v>
      </c>
      <c r="AX1918">
        <f t="shared" si="435"/>
        <v>0</v>
      </c>
      <c r="AY1918">
        <f t="shared" si="433"/>
        <v>0</v>
      </c>
      <c r="AZ1918" s="1334" t="str">
        <f t="shared" si="436"/>
        <v xml:space="preserve"> </v>
      </c>
    </row>
    <row r="1919" spans="22:52" x14ac:dyDescent="0.25">
      <c r="V1919">
        <f t="shared" si="431"/>
        <v>0</v>
      </c>
      <c r="W1919">
        <f t="shared" si="426"/>
        <v>0</v>
      </c>
      <c r="X1919">
        <f t="shared" si="427"/>
        <v>0</v>
      </c>
      <c r="Y1919">
        <f t="shared" si="432"/>
        <v>0</v>
      </c>
      <c r="Z1919" s="1334" t="str">
        <f t="shared" si="428"/>
        <v xml:space="preserve"> </v>
      </c>
      <c r="AL1919">
        <f t="shared" si="429"/>
        <v>0</v>
      </c>
      <c r="AV1919">
        <f t="shared" si="434"/>
        <v>0</v>
      </c>
      <c r="AW1919">
        <f t="shared" si="430"/>
        <v>0</v>
      </c>
      <c r="AX1919">
        <f t="shared" si="435"/>
        <v>0</v>
      </c>
      <c r="AY1919">
        <f t="shared" si="433"/>
        <v>0</v>
      </c>
      <c r="AZ1919" s="1334" t="str">
        <f t="shared" si="436"/>
        <v xml:space="preserve"> </v>
      </c>
    </row>
    <row r="1920" spans="22:52" x14ac:dyDescent="0.25">
      <c r="V1920">
        <f t="shared" si="431"/>
        <v>0</v>
      </c>
      <c r="W1920">
        <f t="shared" si="426"/>
        <v>0</v>
      </c>
      <c r="X1920">
        <f t="shared" si="427"/>
        <v>0</v>
      </c>
      <c r="Y1920">
        <f t="shared" si="432"/>
        <v>0</v>
      </c>
      <c r="Z1920" s="1334" t="str">
        <f t="shared" si="428"/>
        <v xml:space="preserve"> </v>
      </c>
      <c r="AL1920">
        <f t="shared" si="429"/>
        <v>0</v>
      </c>
      <c r="AV1920">
        <f t="shared" si="434"/>
        <v>0</v>
      </c>
      <c r="AW1920">
        <f t="shared" si="430"/>
        <v>0</v>
      </c>
      <c r="AX1920">
        <f t="shared" si="435"/>
        <v>0</v>
      </c>
      <c r="AY1920">
        <f t="shared" si="433"/>
        <v>0</v>
      </c>
      <c r="AZ1920" s="1334" t="str">
        <f t="shared" si="436"/>
        <v xml:space="preserve"> </v>
      </c>
    </row>
    <row r="1921" spans="22:52" x14ac:dyDescent="0.25">
      <c r="V1921">
        <f t="shared" si="431"/>
        <v>0</v>
      </c>
      <c r="W1921">
        <f t="shared" si="426"/>
        <v>0</v>
      </c>
      <c r="X1921">
        <f t="shared" si="427"/>
        <v>0</v>
      </c>
      <c r="Y1921">
        <f t="shared" si="432"/>
        <v>0</v>
      </c>
      <c r="Z1921" s="1334" t="str">
        <f t="shared" si="428"/>
        <v xml:space="preserve"> </v>
      </c>
      <c r="AL1921">
        <f t="shared" si="429"/>
        <v>0</v>
      </c>
      <c r="AV1921">
        <f t="shared" si="434"/>
        <v>0</v>
      </c>
      <c r="AW1921">
        <f t="shared" si="430"/>
        <v>0</v>
      </c>
      <c r="AX1921">
        <f t="shared" si="435"/>
        <v>0</v>
      </c>
      <c r="AY1921">
        <f t="shared" si="433"/>
        <v>0</v>
      </c>
      <c r="AZ1921" s="1334" t="str">
        <f t="shared" si="436"/>
        <v xml:space="preserve"> </v>
      </c>
    </row>
    <row r="1922" spans="22:52" x14ac:dyDescent="0.25">
      <c r="V1922">
        <f t="shared" si="431"/>
        <v>0</v>
      </c>
      <c r="W1922">
        <f t="shared" si="426"/>
        <v>0</v>
      </c>
      <c r="X1922">
        <f t="shared" si="427"/>
        <v>0</v>
      </c>
      <c r="Y1922">
        <f t="shared" si="432"/>
        <v>0</v>
      </c>
      <c r="Z1922" s="1334" t="str">
        <f t="shared" si="428"/>
        <v xml:space="preserve"> </v>
      </c>
      <c r="AL1922">
        <f t="shared" si="429"/>
        <v>0</v>
      </c>
      <c r="AV1922">
        <f t="shared" si="434"/>
        <v>0</v>
      </c>
      <c r="AW1922">
        <f t="shared" si="430"/>
        <v>0</v>
      </c>
      <c r="AX1922">
        <f t="shared" si="435"/>
        <v>0</v>
      </c>
      <c r="AY1922">
        <f t="shared" si="433"/>
        <v>0</v>
      </c>
      <c r="AZ1922" s="1334" t="str">
        <f t="shared" si="436"/>
        <v xml:space="preserve"> </v>
      </c>
    </row>
    <row r="1923" spans="22:52" x14ac:dyDescent="0.25">
      <c r="V1923">
        <f t="shared" si="431"/>
        <v>0</v>
      </c>
      <c r="W1923">
        <f t="shared" si="426"/>
        <v>0</v>
      </c>
      <c r="X1923">
        <f t="shared" si="427"/>
        <v>0</v>
      </c>
      <c r="Y1923">
        <f t="shared" si="432"/>
        <v>0</v>
      </c>
      <c r="Z1923" s="1334" t="str">
        <f t="shared" si="428"/>
        <v xml:space="preserve"> </v>
      </c>
      <c r="AL1923">
        <f t="shared" si="429"/>
        <v>0</v>
      </c>
      <c r="AV1923">
        <f t="shared" si="434"/>
        <v>0</v>
      </c>
      <c r="AW1923">
        <f t="shared" si="430"/>
        <v>0</v>
      </c>
      <c r="AX1923">
        <f t="shared" si="435"/>
        <v>0</v>
      </c>
      <c r="AY1923">
        <f t="shared" si="433"/>
        <v>0</v>
      </c>
      <c r="AZ1923" s="1334" t="str">
        <f t="shared" si="436"/>
        <v xml:space="preserve"> </v>
      </c>
    </row>
    <row r="1924" spans="22:52" x14ac:dyDescent="0.25">
      <c r="V1924">
        <f t="shared" si="431"/>
        <v>0</v>
      </c>
      <c r="W1924">
        <f t="shared" si="426"/>
        <v>0</v>
      </c>
      <c r="X1924">
        <f t="shared" si="427"/>
        <v>0</v>
      </c>
      <c r="Y1924">
        <f t="shared" si="432"/>
        <v>0</v>
      </c>
      <c r="Z1924" s="1334" t="str">
        <f t="shared" si="428"/>
        <v xml:space="preserve"> </v>
      </c>
      <c r="AL1924">
        <f t="shared" si="429"/>
        <v>0</v>
      </c>
      <c r="AV1924">
        <f t="shared" si="434"/>
        <v>0</v>
      </c>
      <c r="AW1924">
        <f t="shared" si="430"/>
        <v>0</v>
      </c>
      <c r="AX1924">
        <f t="shared" si="435"/>
        <v>0</v>
      </c>
      <c r="AY1924">
        <f t="shared" si="433"/>
        <v>0</v>
      </c>
      <c r="AZ1924" s="1334" t="str">
        <f t="shared" si="436"/>
        <v xml:space="preserve"> </v>
      </c>
    </row>
    <row r="1925" spans="22:52" x14ac:dyDescent="0.25">
      <c r="V1925">
        <f t="shared" si="431"/>
        <v>0</v>
      </c>
      <c r="W1925">
        <f t="shared" si="426"/>
        <v>0</v>
      </c>
      <c r="X1925">
        <f t="shared" si="427"/>
        <v>0</v>
      </c>
      <c r="Y1925">
        <f t="shared" si="432"/>
        <v>0</v>
      </c>
      <c r="Z1925" s="1334" t="str">
        <f t="shared" si="428"/>
        <v xml:space="preserve"> </v>
      </c>
      <c r="AL1925">
        <f t="shared" si="429"/>
        <v>0</v>
      </c>
      <c r="AV1925">
        <f t="shared" si="434"/>
        <v>0</v>
      </c>
      <c r="AW1925">
        <f t="shared" si="430"/>
        <v>0</v>
      </c>
      <c r="AX1925">
        <f t="shared" si="435"/>
        <v>0</v>
      </c>
      <c r="AY1925">
        <f t="shared" si="433"/>
        <v>0</v>
      </c>
      <c r="AZ1925" s="1334" t="str">
        <f t="shared" si="436"/>
        <v xml:space="preserve"> </v>
      </c>
    </row>
    <row r="1926" spans="22:52" x14ac:dyDescent="0.25">
      <c r="V1926">
        <f t="shared" si="431"/>
        <v>0</v>
      </c>
      <c r="W1926">
        <f t="shared" si="426"/>
        <v>0</v>
      </c>
      <c r="X1926">
        <f t="shared" si="427"/>
        <v>0</v>
      </c>
      <c r="Y1926">
        <f t="shared" si="432"/>
        <v>0</v>
      </c>
      <c r="Z1926" s="1334" t="str">
        <f t="shared" si="428"/>
        <v xml:space="preserve"> </v>
      </c>
      <c r="AL1926">
        <f t="shared" si="429"/>
        <v>0</v>
      </c>
      <c r="AV1926">
        <f t="shared" si="434"/>
        <v>0</v>
      </c>
      <c r="AW1926">
        <f t="shared" si="430"/>
        <v>0</v>
      </c>
      <c r="AX1926">
        <f t="shared" si="435"/>
        <v>0</v>
      </c>
      <c r="AY1926">
        <f t="shared" si="433"/>
        <v>0</v>
      </c>
      <c r="AZ1926" s="1334" t="str">
        <f t="shared" si="436"/>
        <v xml:space="preserve"> </v>
      </c>
    </row>
    <row r="1927" spans="22:52" x14ac:dyDescent="0.25">
      <c r="V1927">
        <f t="shared" si="431"/>
        <v>0</v>
      </c>
      <c r="W1927">
        <f t="shared" si="426"/>
        <v>0</v>
      </c>
      <c r="X1927">
        <f t="shared" si="427"/>
        <v>0</v>
      </c>
      <c r="Y1927">
        <f t="shared" si="432"/>
        <v>0</v>
      </c>
      <c r="Z1927" s="1334" t="str">
        <f t="shared" si="428"/>
        <v xml:space="preserve"> </v>
      </c>
      <c r="AL1927">
        <f t="shared" si="429"/>
        <v>0</v>
      </c>
      <c r="AV1927">
        <f t="shared" si="434"/>
        <v>0</v>
      </c>
      <c r="AW1927">
        <f t="shared" si="430"/>
        <v>0</v>
      </c>
      <c r="AX1927">
        <f t="shared" si="435"/>
        <v>0</v>
      </c>
      <c r="AY1927">
        <f t="shared" si="433"/>
        <v>0</v>
      </c>
      <c r="AZ1927" s="1334" t="str">
        <f t="shared" si="436"/>
        <v xml:space="preserve"> </v>
      </c>
    </row>
    <row r="1928" spans="22:52" x14ac:dyDescent="0.25">
      <c r="V1928">
        <f t="shared" si="431"/>
        <v>0</v>
      </c>
      <c r="W1928">
        <f t="shared" si="426"/>
        <v>0</v>
      </c>
      <c r="X1928">
        <f t="shared" si="427"/>
        <v>0</v>
      </c>
      <c r="Y1928">
        <f t="shared" si="432"/>
        <v>0</v>
      </c>
      <c r="Z1928" s="1334" t="str">
        <f t="shared" si="428"/>
        <v xml:space="preserve"> </v>
      </c>
      <c r="AL1928">
        <f t="shared" si="429"/>
        <v>0</v>
      </c>
      <c r="AV1928">
        <f t="shared" si="434"/>
        <v>0</v>
      </c>
      <c r="AW1928">
        <f t="shared" si="430"/>
        <v>0</v>
      </c>
      <c r="AX1928">
        <f t="shared" si="435"/>
        <v>0</v>
      </c>
      <c r="AY1928">
        <f t="shared" si="433"/>
        <v>0</v>
      </c>
      <c r="AZ1928" s="1334" t="str">
        <f t="shared" si="436"/>
        <v xml:space="preserve"> </v>
      </c>
    </row>
    <row r="1929" spans="22:52" x14ac:dyDescent="0.25">
      <c r="V1929">
        <f t="shared" si="431"/>
        <v>0</v>
      </c>
      <c r="W1929">
        <f t="shared" ref="W1929:W1992" si="437">IF($F1929=$W$4,1,0)</f>
        <v>0</v>
      </c>
      <c r="X1929">
        <f t="shared" ref="X1929:X1992" si="438">IF(I1929=$X$4,1,0)</f>
        <v>0</v>
      </c>
      <c r="Y1929">
        <f t="shared" si="432"/>
        <v>0</v>
      </c>
      <c r="Z1929" s="1334" t="str">
        <f t="shared" ref="Z1929:Z1992" si="439">IF(F1929=$W$4,$G1929,IF(I1929=$W$4,J1929," "))</f>
        <v xml:space="preserve"> </v>
      </c>
      <c r="AL1929">
        <f t="shared" ref="AL1929:AL1992" si="440">IF((G1929+J1929)&gt;0,1,0)</f>
        <v>0</v>
      </c>
      <c r="AV1929">
        <f t="shared" si="434"/>
        <v>0</v>
      </c>
      <c r="AW1929">
        <f t="shared" ref="AW1929:AW1992" si="441">IF($F1929=$W$4,1,0)</f>
        <v>0</v>
      </c>
      <c r="AX1929">
        <f t="shared" si="435"/>
        <v>0</v>
      </c>
      <c r="AY1929">
        <f t="shared" si="433"/>
        <v>0</v>
      </c>
      <c r="AZ1929" s="1334" t="str">
        <f t="shared" si="436"/>
        <v xml:space="preserve"> </v>
      </c>
    </row>
    <row r="1930" spans="22:52" x14ac:dyDescent="0.25">
      <c r="V1930">
        <f t="shared" si="431"/>
        <v>0</v>
      </c>
      <c r="W1930">
        <f t="shared" si="437"/>
        <v>0</v>
      </c>
      <c r="X1930">
        <f t="shared" si="438"/>
        <v>0</v>
      </c>
      <c r="Y1930">
        <f t="shared" si="432"/>
        <v>0</v>
      </c>
      <c r="Z1930" s="1334" t="str">
        <f t="shared" si="439"/>
        <v xml:space="preserve"> </v>
      </c>
      <c r="AL1930">
        <f t="shared" si="440"/>
        <v>0</v>
      </c>
      <c r="AV1930">
        <f t="shared" si="434"/>
        <v>0</v>
      </c>
      <c r="AW1930">
        <f t="shared" si="441"/>
        <v>0</v>
      </c>
      <c r="AX1930">
        <f t="shared" si="435"/>
        <v>0</v>
      </c>
      <c r="AY1930">
        <f t="shared" si="433"/>
        <v>0</v>
      </c>
      <c r="AZ1930" s="1334" t="str">
        <f t="shared" si="436"/>
        <v xml:space="preserve"> </v>
      </c>
    </row>
    <row r="1931" spans="22:52" x14ac:dyDescent="0.25">
      <c r="V1931">
        <f t="shared" si="431"/>
        <v>0</v>
      </c>
      <c r="W1931">
        <f t="shared" si="437"/>
        <v>0</v>
      </c>
      <c r="X1931">
        <f t="shared" si="438"/>
        <v>0</v>
      </c>
      <c r="Y1931">
        <f t="shared" si="432"/>
        <v>0</v>
      </c>
      <c r="Z1931" s="1334" t="str">
        <f t="shared" si="439"/>
        <v xml:space="preserve"> </v>
      </c>
      <c r="AL1931">
        <f t="shared" si="440"/>
        <v>0</v>
      </c>
      <c r="AV1931">
        <f t="shared" si="434"/>
        <v>0</v>
      </c>
      <c r="AW1931">
        <f t="shared" si="441"/>
        <v>0</v>
      </c>
      <c r="AX1931">
        <f t="shared" si="435"/>
        <v>0</v>
      </c>
      <c r="AY1931">
        <f t="shared" si="433"/>
        <v>0</v>
      </c>
      <c r="AZ1931" s="1334" t="str">
        <f t="shared" si="436"/>
        <v xml:space="preserve"> </v>
      </c>
    </row>
    <row r="1932" spans="22:52" x14ac:dyDescent="0.25">
      <c r="V1932">
        <f t="shared" si="431"/>
        <v>0</v>
      </c>
      <c r="W1932">
        <f t="shared" si="437"/>
        <v>0</v>
      </c>
      <c r="X1932">
        <f t="shared" si="438"/>
        <v>0</v>
      </c>
      <c r="Y1932">
        <f t="shared" si="432"/>
        <v>0</v>
      </c>
      <c r="Z1932" s="1334" t="str">
        <f t="shared" si="439"/>
        <v xml:space="preserve"> </v>
      </c>
      <c r="AL1932">
        <f t="shared" si="440"/>
        <v>0</v>
      </c>
      <c r="AV1932">
        <f t="shared" si="434"/>
        <v>0</v>
      </c>
      <c r="AW1932">
        <f t="shared" si="441"/>
        <v>0</v>
      </c>
      <c r="AX1932">
        <f t="shared" si="435"/>
        <v>0</v>
      </c>
      <c r="AY1932">
        <f t="shared" si="433"/>
        <v>0</v>
      </c>
      <c r="AZ1932" s="1334" t="str">
        <f t="shared" si="436"/>
        <v xml:space="preserve"> </v>
      </c>
    </row>
    <row r="1933" spans="22:52" x14ac:dyDescent="0.25">
      <c r="V1933">
        <f t="shared" si="431"/>
        <v>0</v>
      </c>
      <c r="W1933">
        <f t="shared" si="437"/>
        <v>0</v>
      </c>
      <c r="X1933">
        <f t="shared" si="438"/>
        <v>0</v>
      </c>
      <c r="Y1933">
        <f t="shared" si="432"/>
        <v>0</v>
      </c>
      <c r="Z1933" s="1334" t="str">
        <f t="shared" si="439"/>
        <v xml:space="preserve"> </v>
      </c>
      <c r="AL1933">
        <f t="shared" si="440"/>
        <v>0</v>
      </c>
      <c r="AV1933">
        <f t="shared" si="434"/>
        <v>0</v>
      </c>
      <c r="AW1933">
        <f t="shared" si="441"/>
        <v>0</v>
      </c>
      <c r="AX1933">
        <f t="shared" si="435"/>
        <v>0</v>
      </c>
      <c r="AY1933">
        <f t="shared" si="433"/>
        <v>0</v>
      </c>
      <c r="AZ1933" s="1334" t="str">
        <f t="shared" si="436"/>
        <v xml:space="preserve"> </v>
      </c>
    </row>
    <row r="1934" spans="22:52" x14ac:dyDescent="0.25">
      <c r="V1934">
        <f t="shared" si="431"/>
        <v>0</v>
      </c>
      <c r="W1934">
        <f t="shared" si="437"/>
        <v>0</v>
      </c>
      <c r="X1934">
        <f t="shared" si="438"/>
        <v>0</v>
      </c>
      <c r="Y1934">
        <f t="shared" si="432"/>
        <v>0</v>
      </c>
      <c r="Z1934" s="1334" t="str">
        <f t="shared" si="439"/>
        <v xml:space="preserve"> </v>
      </c>
      <c r="AL1934">
        <f t="shared" si="440"/>
        <v>0</v>
      </c>
      <c r="AV1934">
        <f t="shared" si="434"/>
        <v>0</v>
      </c>
      <c r="AW1934">
        <f t="shared" si="441"/>
        <v>0</v>
      </c>
      <c r="AX1934">
        <f t="shared" si="435"/>
        <v>0</v>
      </c>
      <c r="AY1934">
        <f t="shared" si="433"/>
        <v>0</v>
      </c>
      <c r="AZ1934" s="1334" t="str">
        <f t="shared" si="436"/>
        <v xml:space="preserve"> </v>
      </c>
    </row>
    <row r="1935" spans="22:52" x14ac:dyDescent="0.25">
      <c r="V1935">
        <f t="shared" si="431"/>
        <v>0</v>
      </c>
      <c r="W1935">
        <f t="shared" si="437"/>
        <v>0</v>
      </c>
      <c r="X1935">
        <f t="shared" si="438"/>
        <v>0</v>
      </c>
      <c r="Y1935">
        <f t="shared" si="432"/>
        <v>0</v>
      </c>
      <c r="Z1935" s="1334" t="str">
        <f t="shared" si="439"/>
        <v xml:space="preserve"> </v>
      </c>
      <c r="AL1935">
        <f t="shared" si="440"/>
        <v>0</v>
      </c>
      <c r="AV1935">
        <f t="shared" si="434"/>
        <v>0</v>
      </c>
      <c r="AW1935">
        <f t="shared" si="441"/>
        <v>0</v>
      </c>
      <c r="AX1935">
        <f t="shared" si="435"/>
        <v>0</v>
      </c>
      <c r="AY1935">
        <f t="shared" si="433"/>
        <v>0</v>
      </c>
      <c r="AZ1935" s="1334" t="str">
        <f t="shared" si="436"/>
        <v xml:space="preserve"> </v>
      </c>
    </row>
    <row r="1936" spans="22:52" x14ac:dyDescent="0.25">
      <c r="V1936">
        <f t="shared" si="431"/>
        <v>0</v>
      </c>
      <c r="W1936">
        <f t="shared" si="437"/>
        <v>0</v>
      </c>
      <c r="X1936">
        <f t="shared" si="438"/>
        <v>0</v>
      </c>
      <c r="Y1936">
        <f t="shared" si="432"/>
        <v>0</v>
      </c>
      <c r="Z1936" s="1334" t="str">
        <f t="shared" si="439"/>
        <v xml:space="preserve"> </v>
      </c>
      <c r="AL1936">
        <f t="shared" si="440"/>
        <v>0</v>
      </c>
      <c r="AV1936">
        <f t="shared" si="434"/>
        <v>0</v>
      </c>
      <c r="AW1936">
        <f t="shared" si="441"/>
        <v>0</v>
      </c>
      <c r="AX1936">
        <f t="shared" si="435"/>
        <v>0</v>
      </c>
      <c r="AY1936">
        <f t="shared" si="433"/>
        <v>0</v>
      </c>
      <c r="AZ1936" s="1334" t="str">
        <f t="shared" si="436"/>
        <v xml:space="preserve"> </v>
      </c>
    </row>
    <row r="1937" spans="22:52" x14ac:dyDescent="0.25">
      <c r="V1937">
        <f t="shared" si="431"/>
        <v>0</v>
      </c>
      <c r="W1937">
        <f t="shared" si="437"/>
        <v>0</v>
      </c>
      <c r="X1937">
        <f t="shared" si="438"/>
        <v>0</v>
      </c>
      <c r="Y1937">
        <f t="shared" si="432"/>
        <v>0</v>
      </c>
      <c r="Z1937" s="1334" t="str">
        <f t="shared" si="439"/>
        <v xml:space="preserve"> </v>
      </c>
      <c r="AL1937">
        <f t="shared" si="440"/>
        <v>0</v>
      </c>
      <c r="AV1937">
        <f t="shared" si="434"/>
        <v>0</v>
      </c>
      <c r="AW1937">
        <f t="shared" si="441"/>
        <v>0</v>
      </c>
      <c r="AX1937">
        <f t="shared" si="435"/>
        <v>0</v>
      </c>
      <c r="AY1937">
        <f t="shared" si="433"/>
        <v>0</v>
      </c>
      <c r="AZ1937" s="1334" t="str">
        <f t="shared" si="436"/>
        <v xml:space="preserve"> </v>
      </c>
    </row>
    <row r="1938" spans="22:52" x14ac:dyDescent="0.25">
      <c r="V1938">
        <f t="shared" si="431"/>
        <v>0</v>
      </c>
      <c r="W1938">
        <f t="shared" si="437"/>
        <v>0</v>
      </c>
      <c r="X1938">
        <f t="shared" si="438"/>
        <v>0</v>
      </c>
      <c r="Y1938">
        <f t="shared" si="432"/>
        <v>0</v>
      </c>
      <c r="Z1938" s="1334" t="str">
        <f t="shared" si="439"/>
        <v xml:space="preserve"> </v>
      </c>
      <c r="AL1938">
        <f t="shared" si="440"/>
        <v>0</v>
      </c>
      <c r="AV1938">
        <f t="shared" si="434"/>
        <v>0</v>
      </c>
      <c r="AW1938">
        <f t="shared" si="441"/>
        <v>0</v>
      </c>
      <c r="AX1938">
        <f t="shared" si="435"/>
        <v>0</v>
      </c>
      <c r="AY1938">
        <f t="shared" si="433"/>
        <v>0</v>
      </c>
      <c r="AZ1938" s="1334" t="str">
        <f t="shared" si="436"/>
        <v xml:space="preserve"> </v>
      </c>
    </row>
    <row r="1939" spans="22:52" x14ac:dyDescent="0.25">
      <c r="V1939">
        <f t="shared" ref="V1939:V2002" si="442">IF(E1939="Tie-in",1,0)</f>
        <v>0</v>
      </c>
      <c r="W1939">
        <f t="shared" si="437"/>
        <v>0</v>
      </c>
      <c r="X1939">
        <f t="shared" si="438"/>
        <v>0</v>
      </c>
      <c r="Y1939">
        <f t="shared" ref="Y1939:Y2002" si="443">SUM(W1939:X1939)</f>
        <v>0</v>
      </c>
      <c r="Z1939" s="1334" t="str">
        <f t="shared" si="439"/>
        <v xml:space="preserve"> </v>
      </c>
      <c r="AL1939">
        <f t="shared" si="440"/>
        <v>0</v>
      </c>
      <c r="AV1939">
        <f t="shared" si="434"/>
        <v>0</v>
      </c>
      <c r="AW1939">
        <f t="shared" si="441"/>
        <v>0</v>
      </c>
      <c r="AX1939">
        <f t="shared" si="435"/>
        <v>0</v>
      </c>
      <c r="AY1939">
        <f t="shared" ref="AY1939:AY2002" si="444">SUM(AW1939:AX1939)</f>
        <v>0</v>
      </c>
      <c r="AZ1939" s="1334" t="str">
        <f t="shared" si="436"/>
        <v xml:space="preserve"> </v>
      </c>
    </row>
    <row r="1940" spans="22:52" x14ac:dyDescent="0.25">
      <c r="V1940">
        <f t="shared" si="442"/>
        <v>0</v>
      </c>
      <c r="W1940">
        <f t="shared" si="437"/>
        <v>0</v>
      </c>
      <c r="X1940">
        <f t="shared" si="438"/>
        <v>0</v>
      </c>
      <c r="Y1940">
        <f t="shared" si="443"/>
        <v>0</v>
      </c>
      <c r="Z1940" s="1334" t="str">
        <f t="shared" si="439"/>
        <v xml:space="preserve"> </v>
      </c>
      <c r="AL1940">
        <f t="shared" si="440"/>
        <v>0</v>
      </c>
      <c r="AV1940">
        <f t="shared" si="434"/>
        <v>0</v>
      </c>
      <c r="AW1940">
        <f t="shared" si="441"/>
        <v>0</v>
      </c>
      <c r="AX1940">
        <f t="shared" si="435"/>
        <v>0</v>
      </c>
      <c r="AY1940">
        <f t="shared" si="444"/>
        <v>0</v>
      </c>
      <c r="AZ1940" s="1334" t="str">
        <f t="shared" si="436"/>
        <v xml:space="preserve"> </v>
      </c>
    </row>
    <row r="1941" spans="22:52" x14ac:dyDescent="0.25">
      <c r="V1941">
        <f t="shared" si="442"/>
        <v>0</v>
      </c>
      <c r="W1941">
        <f t="shared" si="437"/>
        <v>0</v>
      </c>
      <c r="X1941">
        <f t="shared" si="438"/>
        <v>0</v>
      </c>
      <c r="Y1941">
        <f t="shared" si="443"/>
        <v>0</v>
      </c>
      <c r="Z1941" s="1334" t="str">
        <f t="shared" si="439"/>
        <v xml:space="preserve"> </v>
      </c>
      <c r="AL1941">
        <f t="shared" si="440"/>
        <v>0</v>
      </c>
      <c r="AV1941">
        <f t="shared" si="434"/>
        <v>0</v>
      </c>
      <c r="AW1941">
        <f t="shared" si="441"/>
        <v>0</v>
      </c>
      <c r="AX1941">
        <f t="shared" si="435"/>
        <v>0</v>
      </c>
      <c r="AY1941">
        <f t="shared" si="444"/>
        <v>0</v>
      </c>
      <c r="AZ1941" s="1334" t="str">
        <f t="shared" si="436"/>
        <v xml:space="preserve"> </v>
      </c>
    </row>
    <row r="1942" spans="22:52" x14ac:dyDescent="0.25">
      <c r="V1942">
        <f t="shared" si="442"/>
        <v>0</v>
      </c>
      <c r="W1942">
        <f t="shared" si="437"/>
        <v>0</v>
      </c>
      <c r="X1942">
        <f t="shared" si="438"/>
        <v>0</v>
      </c>
      <c r="Y1942">
        <f t="shared" si="443"/>
        <v>0</v>
      </c>
      <c r="Z1942" s="1334" t="str">
        <f t="shared" si="439"/>
        <v xml:space="preserve"> </v>
      </c>
      <c r="AL1942">
        <f t="shared" si="440"/>
        <v>0</v>
      </c>
      <c r="AV1942">
        <f t="shared" si="434"/>
        <v>0</v>
      </c>
      <c r="AW1942">
        <f t="shared" si="441"/>
        <v>0</v>
      </c>
      <c r="AX1942">
        <f t="shared" si="435"/>
        <v>0</v>
      </c>
      <c r="AY1942">
        <f t="shared" si="444"/>
        <v>0</v>
      </c>
      <c r="AZ1942" s="1334" t="str">
        <f t="shared" si="436"/>
        <v xml:space="preserve"> </v>
      </c>
    </row>
    <row r="1943" spans="22:52" x14ac:dyDescent="0.25">
      <c r="V1943">
        <f t="shared" si="442"/>
        <v>0</v>
      </c>
      <c r="W1943">
        <f t="shared" si="437"/>
        <v>0</v>
      </c>
      <c r="X1943">
        <f t="shared" si="438"/>
        <v>0</v>
      </c>
      <c r="Y1943">
        <f t="shared" si="443"/>
        <v>0</v>
      </c>
      <c r="Z1943" s="1334" t="str">
        <f t="shared" si="439"/>
        <v xml:space="preserve"> </v>
      </c>
      <c r="AL1943">
        <f t="shared" si="440"/>
        <v>0</v>
      </c>
      <c r="AV1943">
        <f t="shared" si="434"/>
        <v>0</v>
      </c>
      <c r="AW1943">
        <f t="shared" si="441"/>
        <v>0</v>
      </c>
      <c r="AX1943">
        <f t="shared" si="435"/>
        <v>0</v>
      </c>
      <c r="AY1943">
        <f t="shared" si="444"/>
        <v>0</v>
      </c>
      <c r="AZ1943" s="1334" t="str">
        <f t="shared" si="436"/>
        <v xml:space="preserve"> </v>
      </c>
    </row>
    <row r="1944" spans="22:52" x14ac:dyDescent="0.25">
      <c r="V1944">
        <f t="shared" si="442"/>
        <v>0</v>
      </c>
      <c r="W1944">
        <f t="shared" si="437"/>
        <v>0</v>
      </c>
      <c r="X1944">
        <f t="shared" si="438"/>
        <v>0</v>
      </c>
      <c r="Y1944">
        <f t="shared" si="443"/>
        <v>0</v>
      </c>
      <c r="Z1944" s="1334" t="str">
        <f t="shared" si="439"/>
        <v xml:space="preserve"> </v>
      </c>
      <c r="AL1944">
        <f t="shared" si="440"/>
        <v>0</v>
      </c>
      <c r="AV1944">
        <f t="shared" si="434"/>
        <v>0</v>
      </c>
      <c r="AW1944">
        <f t="shared" si="441"/>
        <v>0</v>
      </c>
      <c r="AX1944">
        <f t="shared" si="435"/>
        <v>0</v>
      </c>
      <c r="AY1944">
        <f t="shared" si="444"/>
        <v>0</v>
      </c>
      <c r="AZ1944" s="1334" t="str">
        <f t="shared" si="436"/>
        <v xml:space="preserve"> </v>
      </c>
    </row>
    <row r="1945" spans="22:52" x14ac:dyDescent="0.25">
      <c r="V1945">
        <f t="shared" si="442"/>
        <v>0</v>
      </c>
      <c r="W1945">
        <f t="shared" si="437"/>
        <v>0</v>
      </c>
      <c r="X1945">
        <f t="shared" si="438"/>
        <v>0</v>
      </c>
      <c r="Y1945">
        <f t="shared" si="443"/>
        <v>0</v>
      </c>
      <c r="Z1945" s="1334" t="str">
        <f t="shared" si="439"/>
        <v xml:space="preserve"> </v>
      </c>
      <c r="AL1945">
        <f t="shared" si="440"/>
        <v>0</v>
      </c>
      <c r="AV1945">
        <f t="shared" si="434"/>
        <v>0</v>
      </c>
      <c r="AW1945">
        <f t="shared" si="441"/>
        <v>0</v>
      </c>
      <c r="AX1945">
        <f t="shared" si="435"/>
        <v>0</v>
      </c>
      <c r="AY1945">
        <f t="shared" si="444"/>
        <v>0</v>
      </c>
      <c r="AZ1945" s="1334" t="str">
        <f t="shared" si="436"/>
        <v xml:space="preserve"> </v>
      </c>
    </row>
    <row r="1946" spans="22:52" x14ac:dyDescent="0.25">
      <c r="V1946">
        <f t="shared" si="442"/>
        <v>0</v>
      </c>
      <c r="W1946">
        <f t="shared" si="437"/>
        <v>0</v>
      </c>
      <c r="X1946">
        <f t="shared" si="438"/>
        <v>0</v>
      </c>
      <c r="Y1946">
        <f t="shared" si="443"/>
        <v>0</v>
      </c>
      <c r="Z1946" s="1334" t="str">
        <f t="shared" si="439"/>
        <v xml:space="preserve"> </v>
      </c>
      <c r="AL1946">
        <f t="shared" si="440"/>
        <v>0</v>
      </c>
      <c r="AV1946">
        <f t="shared" si="434"/>
        <v>0</v>
      </c>
      <c r="AW1946">
        <f t="shared" si="441"/>
        <v>0</v>
      </c>
      <c r="AX1946">
        <f t="shared" si="435"/>
        <v>0</v>
      </c>
      <c r="AY1946">
        <f t="shared" si="444"/>
        <v>0</v>
      </c>
      <c r="AZ1946" s="1334" t="str">
        <f t="shared" si="436"/>
        <v xml:space="preserve"> </v>
      </c>
    </row>
    <row r="1947" spans="22:52" x14ac:dyDescent="0.25">
      <c r="V1947">
        <f t="shared" si="442"/>
        <v>0</v>
      </c>
      <c r="W1947">
        <f t="shared" si="437"/>
        <v>0</v>
      </c>
      <c r="X1947">
        <f t="shared" si="438"/>
        <v>0</v>
      </c>
      <c r="Y1947">
        <f t="shared" si="443"/>
        <v>0</v>
      </c>
      <c r="Z1947" s="1334" t="str">
        <f t="shared" si="439"/>
        <v xml:space="preserve"> </v>
      </c>
      <c r="AL1947">
        <f t="shared" si="440"/>
        <v>0</v>
      </c>
      <c r="AV1947">
        <f t="shared" si="434"/>
        <v>0</v>
      </c>
      <c r="AW1947">
        <f t="shared" si="441"/>
        <v>0</v>
      </c>
      <c r="AX1947">
        <f t="shared" si="435"/>
        <v>0</v>
      </c>
      <c r="AY1947">
        <f t="shared" si="444"/>
        <v>0</v>
      </c>
      <c r="AZ1947" s="1334" t="str">
        <f t="shared" si="436"/>
        <v xml:space="preserve"> </v>
      </c>
    </row>
    <row r="1948" spans="22:52" x14ac:dyDescent="0.25">
      <c r="V1948">
        <f t="shared" si="442"/>
        <v>0</v>
      </c>
      <c r="W1948">
        <f t="shared" si="437"/>
        <v>0</v>
      </c>
      <c r="X1948">
        <f t="shared" si="438"/>
        <v>0</v>
      </c>
      <c r="Y1948">
        <f t="shared" si="443"/>
        <v>0</v>
      </c>
      <c r="Z1948" s="1334" t="str">
        <f t="shared" si="439"/>
        <v xml:space="preserve"> </v>
      </c>
      <c r="AL1948">
        <f t="shared" si="440"/>
        <v>0</v>
      </c>
      <c r="AV1948">
        <f t="shared" si="434"/>
        <v>0</v>
      </c>
      <c r="AW1948">
        <f t="shared" si="441"/>
        <v>0</v>
      </c>
      <c r="AX1948">
        <f t="shared" si="435"/>
        <v>0</v>
      </c>
      <c r="AY1948">
        <f t="shared" si="444"/>
        <v>0</v>
      </c>
      <c r="AZ1948" s="1334" t="str">
        <f t="shared" si="436"/>
        <v xml:space="preserve"> </v>
      </c>
    </row>
    <row r="1949" spans="22:52" x14ac:dyDescent="0.25">
      <c r="V1949">
        <f t="shared" si="442"/>
        <v>0</v>
      </c>
      <c r="W1949">
        <f t="shared" si="437"/>
        <v>0</v>
      </c>
      <c r="X1949">
        <f t="shared" si="438"/>
        <v>0</v>
      </c>
      <c r="Y1949">
        <f t="shared" si="443"/>
        <v>0</v>
      </c>
      <c r="Z1949" s="1334" t="str">
        <f t="shared" si="439"/>
        <v xml:space="preserve"> </v>
      </c>
      <c r="AL1949">
        <f t="shared" si="440"/>
        <v>0</v>
      </c>
      <c r="AV1949">
        <f t="shared" si="434"/>
        <v>0</v>
      </c>
      <c r="AW1949">
        <f t="shared" si="441"/>
        <v>0</v>
      </c>
      <c r="AX1949">
        <f t="shared" si="435"/>
        <v>0</v>
      </c>
      <c r="AY1949">
        <f t="shared" si="444"/>
        <v>0</v>
      </c>
      <c r="AZ1949" s="1334" t="str">
        <f t="shared" si="436"/>
        <v xml:space="preserve"> </v>
      </c>
    </row>
    <row r="1950" spans="22:52" x14ac:dyDescent="0.25">
      <c r="V1950">
        <f t="shared" si="442"/>
        <v>0</v>
      </c>
      <c r="W1950">
        <f t="shared" si="437"/>
        <v>0</v>
      </c>
      <c r="X1950">
        <f t="shared" si="438"/>
        <v>0</v>
      </c>
      <c r="Y1950">
        <f t="shared" si="443"/>
        <v>0</v>
      </c>
      <c r="Z1950" s="1334" t="str">
        <f t="shared" si="439"/>
        <v xml:space="preserve"> </v>
      </c>
      <c r="AL1950">
        <f t="shared" si="440"/>
        <v>0</v>
      </c>
      <c r="AV1950">
        <f t="shared" si="434"/>
        <v>0</v>
      </c>
      <c r="AW1950">
        <f t="shared" si="441"/>
        <v>0</v>
      </c>
      <c r="AX1950">
        <f t="shared" si="435"/>
        <v>0</v>
      </c>
      <c r="AY1950">
        <f t="shared" si="444"/>
        <v>0</v>
      </c>
      <c r="AZ1950" s="1334" t="str">
        <f t="shared" si="436"/>
        <v xml:space="preserve"> </v>
      </c>
    </row>
    <row r="1951" spans="22:52" x14ac:dyDescent="0.25">
      <c r="V1951">
        <f t="shared" si="442"/>
        <v>0</v>
      </c>
      <c r="W1951">
        <f t="shared" si="437"/>
        <v>0</v>
      </c>
      <c r="X1951">
        <f t="shared" si="438"/>
        <v>0</v>
      </c>
      <c r="Y1951">
        <f t="shared" si="443"/>
        <v>0</v>
      </c>
      <c r="Z1951" s="1334" t="str">
        <f t="shared" si="439"/>
        <v xml:space="preserve"> </v>
      </c>
      <c r="AL1951">
        <f t="shared" si="440"/>
        <v>0</v>
      </c>
      <c r="AV1951">
        <f t="shared" ref="AV1951:AV2014" si="445">IF(AF1951="Tie-in",1,0)</f>
        <v>0</v>
      </c>
      <c r="AW1951">
        <f t="shared" si="441"/>
        <v>0</v>
      </c>
      <c r="AX1951">
        <f t="shared" ref="AX1951:AX2014" si="446">IF(AJ1951=$X$4,1,0)</f>
        <v>0</v>
      </c>
      <c r="AY1951">
        <f t="shared" si="444"/>
        <v>0</v>
      </c>
      <c r="AZ1951" s="1334" t="str">
        <f t="shared" ref="AZ1951:AZ2014" si="447">IF(AG1951=$W$4,$G1951,IF(AJ1951=$W$4,AK1951," "))</f>
        <v xml:space="preserve"> </v>
      </c>
    </row>
    <row r="1952" spans="22:52" x14ac:dyDescent="0.25">
      <c r="V1952">
        <f t="shared" si="442"/>
        <v>0</v>
      </c>
      <c r="W1952">
        <f t="shared" si="437"/>
        <v>0</v>
      </c>
      <c r="X1952">
        <f t="shared" si="438"/>
        <v>0</v>
      </c>
      <c r="Y1952">
        <f t="shared" si="443"/>
        <v>0</v>
      </c>
      <c r="Z1952" s="1334" t="str">
        <f t="shared" si="439"/>
        <v xml:space="preserve"> </v>
      </c>
      <c r="AL1952">
        <f t="shared" si="440"/>
        <v>0</v>
      </c>
      <c r="AV1952">
        <f t="shared" si="445"/>
        <v>0</v>
      </c>
      <c r="AW1952">
        <f t="shared" si="441"/>
        <v>0</v>
      </c>
      <c r="AX1952">
        <f t="shared" si="446"/>
        <v>0</v>
      </c>
      <c r="AY1952">
        <f t="shared" si="444"/>
        <v>0</v>
      </c>
      <c r="AZ1952" s="1334" t="str">
        <f t="shared" si="447"/>
        <v xml:space="preserve"> </v>
      </c>
    </row>
    <row r="1953" spans="22:52" x14ac:dyDescent="0.25">
      <c r="V1953">
        <f t="shared" si="442"/>
        <v>0</v>
      </c>
      <c r="W1953">
        <f t="shared" si="437"/>
        <v>0</v>
      </c>
      <c r="X1953">
        <f t="shared" si="438"/>
        <v>0</v>
      </c>
      <c r="Y1953">
        <f t="shared" si="443"/>
        <v>0</v>
      </c>
      <c r="Z1953" s="1334" t="str">
        <f t="shared" si="439"/>
        <v xml:space="preserve"> </v>
      </c>
      <c r="AL1953">
        <f t="shared" si="440"/>
        <v>0</v>
      </c>
      <c r="AV1953">
        <f t="shared" si="445"/>
        <v>0</v>
      </c>
      <c r="AW1953">
        <f t="shared" si="441"/>
        <v>0</v>
      </c>
      <c r="AX1953">
        <f t="shared" si="446"/>
        <v>0</v>
      </c>
      <c r="AY1953">
        <f t="shared" si="444"/>
        <v>0</v>
      </c>
      <c r="AZ1953" s="1334" t="str">
        <f t="shared" si="447"/>
        <v xml:space="preserve"> </v>
      </c>
    </row>
    <row r="1954" spans="22:52" x14ac:dyDescent="0.25">
      <c r="V1954">
        <f t="shared" si="442"/>
        <v>0</v>
      </c>
      <c r="W1954">
        <f t="shared" si="437"/>
        <v>0</v>
      </c>
      <c r="X1954">
        <f t="shared" si="438"/>
        <v>0</v>
      </c>
      <c r="Y1954">
        <f t="shared" si="443"/>
        <v>0</v>
      </c>
      <c r="Z1954" s="1334" t="str">
        <f t="shared" si="439"/>
        <v xml:space="preserve"> </v>
      </c>
      <c r="AL1954">
        <f t="shared" si="440"/>
        <v>0</v>
      </c>
      <c r="AV1954">
        <f t="shared" si="445"/>
        <v>0</v>
      </c>
      <c r="AW1954">
        <f t="shared" si="441"/>
        <v>0</v>
      </c>
      <c r="AX1954">
        <f t="shared" si="446"/>
        <v>0</v>
      </c>
      <c r="AY1954">
        <f t="shared" si="444"/>
        <v>0</v>
      </c>
      <c r="AZ1954" s="1334" t="str">
        <f t="shared" si="447"/>
        <v xml:space="preserve"> </v>
      </c>
    </row>
    <row r="1955" spans="22:52" x14ac:dyDescent="0.25">
      <c r="V1955">
        <f t="shared" si="442"/>
        <v>0</v>
      </c>
      <c r="W1955">
        <f t="shared" si="437"/>
        <v>0</v>
      </c>
      <c r="X1955">
        <f t="shared" si="438"/>
        <v>0</v>
      </c>
      <c r="Y1955">
        <f t="shared" si="443"/>
        <v>0</v>
      </c>
      <c r="Z1955" s="1334" t="str">
        <f t="shared" si="439"/>
        <v xml:space="preserve"> </v>
      </c>
      <c r="AL1955">
        <f t="shared" si="440"/>
        <v>0</v>
      </c>
      <c r="AV1955">
        <f t="shared" si="445"/>
        <v>0</v>
      </c>
      <c r="AW1955">
        <f t="shared" si="441"/>
        <v>0</v>
      </c>
      <c r="AX1955">
        <f t="shared" si="446"/>
        <v>0</v>
      </c>
      <c r="AY1955">
        <f t="shared" si="444"/>
        <v>0</v>
      </c>
      <c r="AZ1955" s="1334" t="str">
        <f t="shared" si="447"/>
        <v xml:space="preserve"> </v>
      </c>
    </row>
    <row r="1956" spans="22:52" x14ac:dyDescent="0.25">
      <c r="V1956">
        <f t="shared" si="442"/>
        <v>0</v>
      </c>
      <c r="W1956">
        <f t="shared" si="437"/>
        <v>0</v>
      </c>
      <c r="X1956">
        <f t="shared" si="438"/>
        <v>0</v>
      </c>
      <c r="Y1956">
        <f t="shared" si="443"/>
        <v>0</v>
      </c>
      <c r="Z1956" s="1334" t="str">
        <f t="shared" si="439"/>
        <v xml:space="preserve"> </v>
      </c>
      <c r="AL1956">
        <f t="shared" si="440"/>
        <v>0</v>
      </c>
      <c r="AV1956">
        <f t="shared" si="445"/>
        <v>0</v>
      </c>
      <c r="AW1956">
        <f t="shared" si="441"/>
        <v>0</v>
      </c>
      <c r="AX1956">
        <f t="shared" si="446"/>
        <v>0</v>
      </c>
      <c r="AY1956">
        <f t="shared" si="444"/>
        <v>0</v>
      </c>
      <c r="AZ1956" s="1334" t="str">
        <f t="shared" si="447"/>
        <v xml:space="preserve"> </v>
      </c>
    </row>
    <row r="1957" spans="22:52" x14ac:dyDescent="0.25">
      <c r="V1957">
        <f t="shared" si="442"/>
        <v>0</v>
      </c>
      <c r="W1957">
        <f t="shared" si="437"/>
        <v>0</v>
      </c>
      <c r="X1957">
        <f t="shared" si="438"/>
        <v>0</v>
      </c>
      <c r="Y1957">
        <f t="shared" si="443"/>
        <v>0</v>
      </c>
      <c r="Z1957" s="1334" t="str">
        <f t="shared" si="439"/>
        <v xml:space="preserve"> </v>
      </c>
      <c r="AL1957">
        <f t="shared" si="440"/>
        <v>0</v>
      </c>
      <c r="AV1957">
        <f t="shared" si="445"/>
        <v>0</v>
      </c>
      <c r="AW1957">
        <f t="shared" si="441"/>
        <v>0</v>
      </c>
      <c r="AX1957">
        <f t="shared" si="446"/>
        <v>0</v>
      </c>
      <c r="AY1957">
        <f t="shared" si="444"/>
        <v>0</v>
      </c>
      <c r="AZ1957" s="1334" t="str">
        <f t="shared" si="447"/>
        <v xml:space="preserve"> </v>
      </c>
    </row>
    <row r="1958" spans="22:52" x14ac:dyDescent="0.25">
      <c r="V1958">
        <f t="shared" si="442"/>
        <v>0</v>
      </c>
      <c r="W1958">
        <f t="shared" si="437"/>
        <v>0</v>
      </c>
      <c r="X1958">
        <f t="shared" si="438"/>
        <v>0</v>
      </c>
      <c r="Y1958">
        <f t="shared" si="443"/>
        <v>0</v>
      </c>
      <c r="Z1958" s="1334" t="str">
        <f t="shared" si="439"/>
        <v xml:space="preserve"> </v>
      </c>
      <c r="AL1958">
        <f t="shared" si="440"/>
        <v>0</v>
      </c>
      <c r="AV1958">
        <f t="shared" si="445"/>
        <v>0</v>
      </c>
      <c r="AW1958">
        <f t="shared" si="441"/>
        <v>0</v>
      </c>
      <c r="AX1958">
        <f t="shared" si="446"/>
        <v>0</v>
      </c>
      <c r="AY1958">
        <f t="shared" si="444"/>
        <v>0</v>
      </c>
      <c r="AZ1958" s="1334" t="str">
        <f t="shared" si="447"/>
        <v xml:space="preserve"> </v>
      </c>
    </row>
    <row r="1959" spans="22:52" x14ac:dyDescent="0.25">
      <c r="V1959">
        <f t="shared" si="442"/>
        <v>0</v>
      </c>
      <c r="W1959">
        <f t="shared" si="437"/>
        <v>0</v>
      </c>
      <c r="X1959">
        <f t="shared" si="438"/>
        <v>0</v>
      </c>
      <c r="Y1959">
        <f t="shared" si="443"/>
        <v>0</v>
      </c>
      <c r="Z1959" s="1334" t="str">
        <f t="shared" si="439"/>
        <v xml:space="preserve"> </v>
      </c>
      <c r="AL1959">
        <f t="shared" si="440"/>
        <v>0</v>
      </c>
      <c r="AV1959">
        <f t="shared" si="445"/>
        <v>0</v>
      </c>
      <c r="AW1959">
        <f t="shared" si="441"/>
        <v>0</v>
      </c>
      <c r="AX1959">
        <f t="shared" si="446"/>
        <v>0</v>
      </c>
      <c r="AY1959">
        <f t="shared" si="444"/>
        <v>0</v>
      </c>
      <c r="AZ1959" s="1334" t="str">
        <f t="shared" si="447"/>
        <v xml:space="preserve"> </v>
      </c>
    </row>
    <row r="1960" spans="22:52" x14ac:dyDescent="0.25">
      <c r="V1960">
        <f t="shared" si="442"/>
        <v>0</v>
      </c>
      <c r="W1960">
        <f t="shared" si="437"/>
        <v>0</v>
      </c>
      <c r="X1960">
        <f t="shared" si="438"/>
        <v>0</v>
      </c>
      <c r="Y1960">
        <f t="shared" si="443"/>
        <v>0</v>
      </c>
      <c r="Z1960" s="1334" t="str">
        <f t="shared" si="439"/>
        <v xml:space="preserve"> </v>
      </c>
      <c r="AL1960">
        <f t="shared" si="440"/>
        <v>0</v>
      </c>
      <c r="AV1960">
        <f t="shared" si="445"/>
        <v>0</v>
      </c>
      <c r="AW1960">
        <f t="shared" si="441"/>
        <v>0</v>
      </c>
      <c r="AX1960">
        <f t="shared" si="446"/>
        <v>0</v>
      </c>
      <c r="AY1960">
        <f t="shared" si="444"/>
        <v>0</v>
      </c>
      <c r="AZ1960" s="1334" t="str">
        <f t="shared" si="447"/>
        <v xml:space="preserve"> </v>
      </c>
    </row>
    <row r="1961" spans="22:52" x14ac:dyDescent="0.25">
      <c r="V1961">
        <f t="shared" si="442"/>
        <v>0</v>
      </c>
      <c r="W1961">
        <f t="shared" si="437"/>
        <v>0</v>
      </c>
      <c r="X1961">
        <f t="shared" si="438"/>
        <v>0</v>
      </c>
      <c r="Y1961">
        <f t="shared" si="443"/>
        <v>0</v>
      </c>
      <c r="Z1961" s="1334" t="str">
        <f t="shared" si="439"/>
        <v xml:space="preserve"> </v>
      </c>
      <c r="AL1961">
        <f t="shared" si="440"/>
        <v>0</v>
      </c>
      <c r="AV1961">
        <f t="shared" si="445"/>
        <v>0</v>
      </c>
      <c r="AW1961">
        <f t="shared" si="441"/>
        <v>0</v>
      </c>
      <c r="AX1961">
        <f t="shared" si="446"/>
        <v>0</v>
      </c>
      <c r="AY1961">
        <f t="shared" si="444"/>
        <v>0</v>
      </c>
      <c r="AZ1961" s="1334" t="str">
        <f t="shared" si="447"/>
        <v xml:space="preserve"> </v>
      </c>
    </row>
    <row r="1962" spans="22:52" x14ac:dyDescent="0.25">
      <c r="V1962">
        <f t="shared" si="442"/>
        <v>0</v>
      </c>
      <c r="W1962">
        <f t="shared" si="437"/>
        <v>0</v>
      </c>
      <c r="X1962">
        <f t="shared" si="438"/>
        <v>0</v>
      </c>
      <c r="Y1962">
        <f t="shared" si="443"/>
        <v>0</v>
      </c>
      <c r="Z1962" s="1334" t="str">
        <f t="shared" si="439"/>
        <v xml:space="preserve"> </v>
      </c>
      <c r="AL1962">
        <f t="shared" si="440"/>
        <v>0</v>
      </c>
      <c r="AV1962">
        <f t="shared" si="445"/>
        <v>0</v>
      </c>
      <c r="AW1962">
        <f t="shared" si="441"/>
        <v>0</v>
      </c>
      <c r="AX1962">
        <f t="shared" si="446"/>
        <v>0</v>
      </c>
      <c r="AY1962">
        <f t="shared" si="444"/>
        <v>0</v>
      </c>
      <c r="AZ1962" s="1334" t="str">
        <f t="shared" si="447"/>
        <v xml:space="preserve"> </v>
      </c>
    </row>
    <row r="1963" spans="22:52" x14ac:dyDescent="0.25">
      <c r="V1963">
        <f t="shared" si="442"/>
        <v>0</v>
      </c>
      <c r="W1963">
        <f t="shared" si="437"/>
        <v>0</v>
      </c>
      <c r="X1963">
        <f t="shared" si="438"/>
        <v>0</v>
      </c>
      <c r="Y1963">
        <f t="shared" si="443"/>
        <v>0</v>
      </c>
      <c r="Z1963" s="1334" t="str">
        <f t="shared" si="439"/>
        <v xml:space="preserve"> </v>
      </c>
      <c r="AL1963">
        <f t="shared" si="440"/>
        <v>0</v>
      </c>
      <c r="AV1963">
        <f t="shared" si="445"/>
        <v>0</v>
      </c>
      <c r="AW1963">
        <f t="shared" si="441"/>
        <v>0</v>
      </c>
      <c r="AX1963">
        <f t="shared" si="446"/>
        <v>0</v>
      </c>
      <c r="AY1963">
        <f t="shared" si="444"/>
        <v>0</v>
      </c>
      <c r="AZ1963" s="1334" t="str">
        <f t="shared" si="447"/>
        <v xml:space="preserve"> </v>
      </c>
    </row>
    <row r="1964" spans="22:52" x14ac:dyDescent="0.25">
      <c r="V1964">
        <f t="shared" si="442"/>
        <v>0</v>
      </c>
      <c r="W1964">
        <f t="shared" si="437"/>
        <v>0</v>
      </c>
      <c r="X1964">
        <f t="shared" si="438"/>
        <v>0</v>
      </c>
      <c r="Y1964">
        <f t="shared" si="443"/>
        <v>0</v>
      </c>
      <c r="Z1964" s="1334" t="str">
        <f t="shared" si="439"/>
        <v xml:space="preserve"> </v>
      </c>
      <c r="AL1964">
        <f t="shared" si="440"/>
        <v>0</v>
      </c>
      <c r="AV1964">
        <f t="shared" si="445"/>
        <v>0</v>
      </c>
      <c r="AW1964">
        <f t="shared" si="441"/>
        <v>0</v>
      </c>
      <c r="AX1964">
        <f t="shared" si="446"/>
        <v>0</v>
      </c>
      <c r="AY1964">
        <f t="shared" si="444"/>
        <v>0</v>
      </c>
      <c r="AZ1964" s="1334" t="str">
        <f t="shared" si="447"/>
        <v xml:space="preserve"> </v>
      </c>
    </row>
    <row r="1965" spans="22:52" x14ac:dyDescent="0.25">
      <c r="V1965">
        <f t="shared" si="442"/>
        <v>0</v>
      </c>
      <c r="W1965">
        <f t="shared" si="437"/>
        <v>0</v>
      </c>
      <c r="X1965">
        <f t="shared" si="438"/>
        <v>0</v>
      </c>
      <c r="Y1965">
        <f t="shared" si="443"/>
        <v>0</v>
      </c>
      <c r="Z1965" s="1334" t="str">
        <f t="shared" si="439"/>
        <v xml:space="preserve"> </v>
      </c>
      <c r="AL1965">
        <f t="shared" si="440"/>
        <v>0</v>
      </c>
      <c r="AV1965">
        <f t="shared" si="445"/>
        <v>0</v>
      </c>
      <c r="AW1965">
        <f t="shared" si="441"/>
        <v>0</v>
      </c>
      <c r="AX1965">
        <f t="shared" si="446"/>
        <v>0</v>
      </c>
      <c r="AY1965">
        <f t="shared" si="444"/>
        <v>0</v>
      </c>
      <c r="AZ1965" s="1334" t="str">
        <f t="shared" si="447"/>
        <v xml:space="preserve"> </v>
      </c>
    </row>
    <row r="1966" spans="22:52" x14ac:dyDescent="0.25">
      <c r="V1966">
        <f t="shared" si="442"/>
        <v>0</v>
      </c>
      <c r="W1966">
        <f t="shared" si="437"/>
        <v>0</v>
      </c>
      <c r="X1966">
        <f t="shared" si="438"/>
        <v>0</v>
      </c>
      <c r="Y1966">
        <f t="shared" si="443"/>
        <v>0</v>
      </c>
      <c r="Z1966" s="1334" t="str">
        <f t="shared" si="439"/>
        <v xml:space="preserve"> </v>
      </c>
      <c r="AL1966">
        <f t="shared" si="440"/>
        <v>0</v>
      </c>
      <c r="AV1966">
        <f t="shared" si="445"/>
        <v>0</v>
      </c>
      <c r="AW1966">
        <f t="shared" si="441"/>
        <v>0</v>
      </c>
      <c r="AX1966">
        <f t="shared" si="446"/>
        <v>0</v>
      </c>
      <c r="AY1966">
        <f t="shared" si="444"/>
        <v>0</v>
      </c>
      <c r="AZ1966" s="1334" t="str">
        <f t="shared" si="447"/>
        <v xml:space="preserve"> </v>
      </c>
    </row>
    <row r="1967" spans="22:52" x14ac:dyDescent="0.25">
      <c r="V1967">
        <f t="shared" si="442"/>
        <v>0</v>
      </c>
      <c r="W1967">
        <f t="shared" si="437"/>
        <v>0</v>
      </c>
      <c r="X1967">
        <f t="shared" si="438"/>
        <v>0</v>
      </c>
      <c r="Y1967">
        <f t="shared" si="443"/>
        <v>0</v>
      </c>
      <c r="Z1967" s="1334" t="str">
        <f t="shared" si="439"/>
        <v xml:space="preserve"> </v>
      </c>
      <c r="AL1967">
        <f t="shared" si="440"/>
        <v>0</v>
      </c>
      <c r="AV1967">
        <f t="shared" si="445"/>
        <v>0</v>
      </c>
      <c r="AW1967">
        <f t="shared" si="441"/>
        <v>0</v>
      </c>
      <c r="AX1967">
        <f t="shared" si="446"/>
        <v>0</v>
      </c>
      <c r="AY1967">
        <f t="shared" si="444"/>
        <v>0</v>
      </c>
      <c r="AZ1967" s="1334" t="str">
        <f t="shared" si="447"/>
        <v xml:space="preserve"> </v>
      </c>
    </row>
    <row r="1968" spans="22:52" x14ac:dyDescent="0.25">
      <c r="V1968">
        <f t="shared" si="442"/>
        <v>0</v>
      </c>
      <c r="W1968">
        <f t="shared" si="437"/>
        <v>0</v>
      </c>
      <c r="X1968">
        <f t="shared" si="438"/>
        <v>0</v>
      </c>
      <c r="Y1968">
        <f t="shared" si="443"/>
        <v>0</v>
      </c>
      <c r="Z1968" s="1334" t="str">
        <f t="shared" si="439"/>
        <v xml:space="preserve"> </v>
      </c>
      <c r="AL1968">
        <f t="shared" si="440"/>
        <v>0</v>
      </c>
      <c r="AV1968">
        <f t="shared" si="445"/>
        <v>0</v>
      </c>
      <c r="AW1968">
        <f t="shared" si="441"/>
        <v>0</v>
      </c>
      <c r="AX1968">
        <f t="shared" si="446"/>
        <v>0</v>
      </c>
      <c r="AY1968">
        <f t="shared" si="444"/>
        <v>0</v>
      </c>
      <c r="AZ1968" s="1334" t="str">
        <f t="shared" si="447"/>
        <v xml:space="preserve"> </v>
      </c>
    </row>
    <row r="1969" spans="22:52" x14ac:dyDescent="0.25">
      <c r="V1969">
        <f t="shared" si="442"/>
        <v>0</v>
      </c>
      <c r="W1969">
        <f t="shared" si="437"/>
        <v>0</v>
      </c>
      <c r="X1969">
        <f t="shared" si="438"/>
        <v>0</v>
      </c>
      <c r="Y1969">
        <f t="shared" si="443"/>
        <v>0</v>
      </c>
      <c r="Z1969" s="1334" t="str">
        <f t="shared" si="439"/>
        <v xml:space="preserve"> </v>
      </c>
      <c r="AL1969">
        <f t="shared" si="440"/>
        <v>0</v>
      </c>
      <c r="AV1969">
        <f t="shared" si="445"/>
        <v>0</v>
      </c>
      <c r="AW1969">
        <f t="shared" si="441"/>
        <v>0</v>
      </c>
      <c r="AX1969">
        <f t="shared" si="446"/>
        <v>0</v>
      </c>
      <c r="AY1969">
        <f t="shared" si="444"/>
        <v>0</v>
      </c>
      <c r="AZ1969" s="1334" t="str">
        <f t="shared" si="447"/>
        <v xml:space="preserve"> </v>
      </c>
    </row>
    <row r="1970" spans="22:52" x14ac:dyDescent="0.25">
      <c r="V1970">
        <f t="shared" si="442"/>
        <v>0</v>
      </c>
      <c r="W1970">
        <f t="shared" si="437"/>
        <v>0</v>
      </c>
      <c r="X1970">
        <f t="shared" si="438"/>
        <v>0</v>
      </c>
      <c r="Y1970">
        <f t="shared" si="443"/>
        <v>0</v>
      </c>
      <c r="Z1970" s="1334" t="str">
        <f t="shared" si="439"/>
        <v xml:space="preserve"> </v>
      </c>
      <c r="AL1970">
        <f t="shared" si="440"/>
        <v>0</v>
      </c>
      <c r="AV1970">
        <f t="shared" si="445"/>
        <v>0</v>
      </c>
      <c r="AW1970">
        <f t="shared" si="441"/>
        <v>0</v>
      </c>
      <c r="AX1970">
        <f t="shared" si="446"/>
        <v>0</v>
      </c>
      <c r="AY1970">
        <f t="shared" si="444"/>
        <v>0</v>
      </c>
      <c r="AZ1970" s="1334" t="str">
        <f t="shared" si="447"/>
        <v xml:space="preserve"> </v>
      </c>
    </row>
    <row r="1971" spans="22:52" x14ac:dyDescent="0.25">
      <c r="V1971">
        <f t="shared" si="442"/>
        <v>0</v>
      </c>
      <c r="W1971">
        <f t="shared" si="437"/>
        <v>0</v>
      </c>
      <c r="X1971">
        <f t="shared" si="438"/>
        <v>0</v>
      </c>
      <c r="Y1971">
        <f t="shared" si="443"/>
        <v>0</v>
      </c>
      <c r="Z1971" s="1334" t="str">
        <f t="shared" si="439"/>
        <v xml:space="preserve"> </v>
      </c>
      <c r="AL1971">
        <f t="shared" si="440"/>
        <v>0</v>
      </c>
      <c r="AV1971">
        <f t="shared" si="445"/>
        <v>0</v>
      </c>
      <c r="AW1971">
        <f t="shared" si="441"/>
        <v>0</v>
      </c>
      <c r="AX1971">
        <f t="shared" si="446"/>
        <v>0</v>
      </c>
      <c r="AY1971">
        <f t="shared" si="444"/>
        <v>0</v>
      </c>
      <c r="AZ1971" s="1334" t="str">
        <f t="shared" si="447"/>
        <v xml:space="preserve"> </v>
      </c>
    </row>
    <row r="1972" spans="22:52" x14ac:dyDescent="0.25">
      <c r="V1972">
        <f t="shared" si="442"/>
        <v>0</v>
      </c>
      <c r="W1972">
        <f t="shared" si="437"/>
        <v>0</v>
      </c>
      <c r="X1972">
        <f t="shared" si="438"/>
        <v>0</v>
      </c>
      <c r="Y1972">
        <f t="shared" si="443"/>
        <v>0</v>
      </c>
      <c r="Z1972" s="1334" t="str">
        <f t="shared" si="439"/>
        <v xml:space="preserve"> </v>
      </c>
      <c r="AL1972">
        <f t="shared" si="440"/>
        <v>0</v>
      </c>
      <c r="AV1972">
        <f t="shared" si="445"/>
        <v>0</v>
      </c>
      <c r="AW1972">
        <f t="shared" si="441"/>
        <v>0</v>
      </c>
      <c r="AX1972">
        <f t="shared" si="446"/>
        <v>0</v>
      </c>
      <c r="AY1972">
        <f t="shared" si="444"/>
        <v>0</v>
      </c>
      <c r="AZ1972" s="1334" t="str">
        <f t="shared" si="447"/>
        <v xml:space="preserve"> </v>
      </c>
    </row>
    <row r="1973" spans="22:52" x14ac:dyDescent="0.25">
      <c r="V1973">
        <f t="shared" si="442"/>
        <v>0</v>
      </c>
      <c r="W1973">
        <f t="shared" si="437"/>
        <v>0</v>
      </c>
      <c r="X1973">
        <f t="shared" si="438"/>
        <v>0</v>
      </c>
      <c r="Y1973">
        <f t="shared" si="443"/>
        <v>0</v>
      </c>
      <c r="Z1973" s="1334" t="str">
        <f t="shared" si="439"/>
        <v xml:space="preserve"> </v>
      </c>
      <c r="AL1973">
        <f t="shared" si="440"/>
        <v>0</v>
      </c>
      <c r="AV1973">
        <f t="shared" si="445"/>
        <v>0</v>
      </c>
      <c r="AW1973">
        <f t="shared" si="441"/>
        <v>0</v>
      </c>
      <c r="AX1973">
        <f t="shared" si="446"/>
        <v>0</v>
      </c>
      <c r="AY1973">
        <f t="shared" si="444"/>
        <v>0</v>
      </c>
      <c r="AZ1973" s="1334" t="str">
        <f t="shared" si="447"/>
        <v xml:space="preserve"> </v>
      </c>
    </row>
    <row r="1974" spans="22:52" x14ac:dyDescent="0.25">
      <c r="V1974">
        <f t="shared" si="442"/>
        <v>0</v>
      </c>
      <c r="W1974">
        <f t="shared" si="437"/>
        <v>0</v>
      </c>
      <c r="X1974">
        <f t="shared" si="438"/>
        <v>0</v>
      </c>
      <c r="Y1974">
        <f t="shared" si="443"/>
        <v>0</v>
      </c>
      <c r="Z1974" s="1334" t="str">
        <f t="shared" si="439"/>
        <v xml:space="preserve"> </v>
      </c>
      <c r="AL1974">
        <f t="shared" si="440"/>
        <v>0</v>
      </c>
      <c r="AV1974">
        <f t="shared" si="445"/>
        <v>0</v>
      </c>
      <c r="AW1974">
        <f t="shared" si="441"/>
        <v>0</v>
      </c>
      <c r="AX1974">
        <f t="shared" si="446"/>
        <v>0</v>
      </c>
      <c r="AY1974">
        <f t="shared" si="444"/>
        <v>0</v>
      </c>
      <c r="AZ1974" s="1334" t="str">
        <f t="shared" si="447"/>
        <v xml:space="preserve"> </v>
      </c>
    </row>
    <row r="1975" spans="22:52" x14ac:dyDescent="0.25">
      <c r="V1975">
        <f t="shared" si="442"/>
        <v>0</v>
      </c>
      <c r="W1975">
        <f t="shared" si="437"/>
        <v>0</v>
      </c>
      <c r="X1975">
        <f t="shared" si="438"/>
        <v>0</v>
      </c>
      <c r="Y1975">
        <f t="shared" si="443"/>
        <v>0</v>
      </c>
      <c r="Z1975" s="1334" t="str">
        <f t="shared" si="439"/>
        <v xml:space="preserve"> </v>
      </c>
      <c r="AL1975">
        <f t="shared" si="440"/>
        <v>0</v>
      </c>
      <c r="AV1975">
        <f t="shared" si="445"/>
        <v>0</v>
      </c>
      <c r="AW1975">
        <f t="shared" si="441"/>
        <v>0</v>
      </c>
      <c r="AX1975">
        <f t="shared" si="446"/>
        <v>0</v>
      </c>
      <c r="AY1975">
        <f t="shared" si="444"/>
        <v>0</v>
      </c>
      <c r="AZ1975" s="1334" t="str">
        <f t="shared" si="447"/>
        <v xml:space="preserve"> </v>
      </c>
    </row>
    <row r="1976" spans="22:52" x14ac:dyDescent="0.25">
      <c r="V1976">
        <f t="shared" si="442"/>
        <v>0</v>
      </c>
      <c r="W1976">
        <f t="shared" si="437"/>
        <v>0</v>
      </c>
      <c r="X1976">
        <f t="shared" si="438"/>
        <v>0</v>
      </c>
      <c r="Y1976">
        <f t="shared" si="443"/>
        <v>0</v>
      </c>
      <c r="Z1976" s="1334" t="str">
        <f t="shared" si="439"/>
        <v xml:space="preserve"> </v>
      </c>
      <c r="AL1976">
        <f t="shared" si="440"/>
        <v>0</v>
      </c>
      <c r="AV1976">
        <f t="shared" si="445"/>
        <v>0</v>
      </c>
      <c r="AW1976">
        <f t="shared" si="441"/>
        <v>0</v>
      </c>
      <c r="AX1976">
        <f t="shared" si="446"/>
        <v>0</v>
      </c>
      <c r="AY1976">
        <f t="shared" si="444"/>
        <v>0</v>
      </c>
      <c r="AZ1976" s="1334" t="str">
        <f t="shared" si="447"/>
        <v xml:space="preserve"> </v>
      </c>
    </row>
    <row r="1977" spans="22:52" x14ac:dyDescent="0.25">
      <c r="V1977">
        <f t="shared" si="442"/>
        <v>0</v>
      </c>
      <c r="W1977">
        <f t="shared" si="437"/>
        <v>0</v>
      </c>
      <c r="X1977">
        <f t="shared" si="438"/>
        <v>0</v>
      </c>
      <c r="Y1977">
        <f t="shared" si="443"/>
        <v>0</v>
      </c>
      <c r="Z1977" s="1334" t="str">
        <f t="shared" si="439"/>
        <v xml:space="preserve"> </v>
      </c>
      <c r="AL1977">
        <f t="shared" si="440"/>
        <v>0</v>
      </c>
      <c r="AV1977">
        <f t="shared" si="445"/>
        <v>0</v>
      </c>
      <c r="AW1977">
        <f t="shared" si="441"/>
        <v>0</v>
      </c>
      <c r="AX1977">
        <f t="shared" si="446"/>
        <v>0</v>
      </c>
      <c r="AY1977">
        <f t="shared" si="444"/>
        <v>0</v>
      </c>
      <c r="AZ1977" s="1334" t="str">
        <f t="shared" si="447"/>
        <v xml:space="preserve"> </v>
      </c>
    </row>
    <row r="1978" spans="22:52" x14ac:dyDescent="0.25">
      <c r="V1978">
        <f t="shared" si="442"/>
        <v>0</v>
      </c>
      <c r="W1978">
        <f t="shared" si="437"/>
        <v>0</v>
      </c>
      <c r="X1978">
        <f t="shared" si="438"/>
        <v>0</v>
      </c>
      <c r="Y1978">
        <f t="shared" si="443"/>
        <v>0</v>
      </c>
      <c r="Z1978" s="1334" t="str">
        <f t="shared" si="439"/>
        <v xml:space="preserve"> </v>
      </c>
      <c r="AL1978">
        <f t="shared" si="440"/>
        <v>0</v>
      </c>
      <c r="AV1978">
        <f t="shared" si="445"/>
        <v>0</v>
      </c>
      <c r="AW1978">
        <f t="shared" si="441"/>
        <v>0</v>
      </c>
      <c r="AX1978">
        <f t="shared" si="446"/>
        <v>0</v>
      </c>
      <c r="AY1978">
        <f t="shared" si="444"/>
        <v>0</v>
      </c>
      <c r="AZ1978" s="1334" t="str">
        <f t="shared" si="447"/>
        <v xml:space="preserve"> </v>
      </c>
    </row>
    <row r="1979" spans="22:52" x14ac:dyDescent="0.25">
      <c r="V1979">
        <f t="shared" si="442"/>
        <v>0</v>
      </c>
      <c r="W1979">
        <f t="shared" si="437"/>
        <v>0</v>
      </c>
      <c r="X1979">
        <f t="shared" si="438"/>
        <v>0</v>
      </c>
      <c r="Y1979">
        <f t="shared" si="443"/>
        <v>0</v>
      </c>
      <c r="Z1979" s="1334" t="str">
        <f t="shared" si="439"/>
        <v xml:space="preserve"> </v>
      </c>
      <c r="AL1979">
        <f t="shared" si="440"/>
        <v>0</v>
      </c>
      <c r="AV1979">
        <f t="shared" si="445"/>
        <v>0</v>
      </c>
      <c r="AW1979">
        <f t="shared" si="441"/>
        <v>0</v>
      </c>
      <c r="AX1979">
        <f t="shared" si="446"/>
        <v>0</v>
      </c>
      <c r="AY1979">
        <f t="shared" si="444"/>
        <v>0</v>
      </c>
      <c r="AZ1979" s="1334" t="str">
        <f t="shared" si="447"/>
        <v xml:space="preserve"> </v>
      </c>
    </row>
    <row r="1980" spans="22:52" x14ac:dyDescent="0.25">
      <c r="V1980">
        <f t="shared" si="442"/>
        <v>0</v>
      </c>
      <c r="W1980">
        <f t="shared" si="437"/>
        <v>0</v>
      </c>
      <c r="X1980">
        <f t="shared" si="438"/>
        <v>0</v>
      </c>
      <c r="Y1980">
        <f t="shared" si="443"/>
        <v>0</v>
      </c>
      <c r="Z1980" s="1334" t="str">
        <f t="shared" si="439"/>
        <v xml:space="preserve"> </v>
      </c>
      <c r="AL1980">
        <f t="shared" si="440"/>
        <v>0</v>
      </c>
      <c r="AV1980">
        <f t="shared" si="445"/>
        <v>0</v>
      </c>
      <c r="AW1980">
        <f t="shared" si="441"/>
        <v>0</v>
      </c>
      <c r="AX1980">
        <f t="shared" si="446"/>
        <v>0</v>
      </c>
      <c r="AY1980">
        <f t="shared" si="444"/>
        <v>0</v>
      </c>
      <c r="AZ1980" s="1334" t="str">
        <f t="shared" si="447"/>
        <v xml:space="preserve"> </v>
      </c>
    </row>
    <row r="1981" spans="22:52" x14ac:dyDescent="0.25">
      <c r="V1981">
        <f t="shared" si="442"/>
        <v>0</v>
      </c>
      <c r="W1981">
        <f t="shared" si="437"/>
        <v>0</v>
      </c>
      <c r="X1981">
        <f t="shared" si="438"/>
        <v>0</v>
      </c>
      <c r="Y1981">
        <f t="shared" si="443"/>
        <v>0</v>
      </c>
      <c r="Z1981" s="1334" t="str">
        <f t="shared" si="439"/>
        <v xml:space="preserve"> </v>
      </c>
      <c r="AL1981">
        <f t="shared" si="440"/>
        <v>0</v>
      </c>
      <c r="AV1981">
        <f t="shared" si="445"/>
        <v>0</v>
      </c>
      <c r="AW1981">
        <f t="shared" si="441"/>
        <v>0</v>
      </c>
      <c r="AX1981">
        <f t="shared" si="446"/>
        <v>0</v>
      </c>
      <c r="AY1981">
        <f t="shared" si="444"/>
        <v>0</v>
      </c>
      <c r="AZ1981" s="1334" t="str">
        <f t="shared" si="447"/>
        <v xml:space="preserve"> </v>
      </c>
    </row>
    <row r="1982" spans="22:52" x14ac:dyDescent="0.25">
      <c r="V1982">
        <f t="shared" si="442"/>
        <v>0</v>
      </c>
      <c r="W1982">
        <f t="shared" si="437"/>
        <v>0</v>
      </c>
      <c r="X1982">
        <f t="shared" si="438"/>
        <v>0</v>
      </c>
      <c r="Y1982">
        <f t="shared" si="443"/>
        <v>0</v>
      </c>
      <c r="Z1982" s="1334" t="str">
        <f t="shared" si="439"/>
        <v xml:space="preserve"> </v>
      </c>
      <c r="AL1982">
        <f t="shared" si="440"/>
        <v>0</v>
      </c>
      <c r="AV1982">
        <f t="shared" si="445"/>
        <v>0</v>
      </c>
      <c r="AW1982">
        <f t="shared" si="441"/>
        <v>0</v>
      </c>
      <c r="AX1982">
        <f t="shared" si="446"/>
        <v>0</v>
      </c>
      <c r="AY1982">
        <f t="shared" si="444"/>
        <v>0</v>
      </c>
      <c r="AZ1982" s="1334" t="str">
        <f t="shared" si="447"/>
        <v xml:space="preserve"> </v>
      </c>
    </row>
    <row r="1983" spans="22:52" x14ac:dyDescent="0.25">
      <c r="V1983">
        <f t="shared" si="442"/>
        <v>0</v>
      </c>
      <c r="W1983">
        <f t="shared" si="437"/>
        <v>0</v>
      </c>
      <c r="X1983">
        <f t="shared" si="438"/>
        <v>0</v>
      </c>
      <c r="Y1983">
        <f t="shared" si="443"/>
        <v>0</v>
      </c>
      <c r="Z1983" s="1334" t="str">
        <f t="shared" si="439"/>
        <v xml:space="preserve"> </v>
      </c>
      <c r="AL1983">
        <f t="shared" si="440"/>
        <v>0</v>
      </c>
      <c r="AV1983">
        <f t="shared" si="445"/>
        <v>0</v>
      </c>
      <c r="AW1983">
        <f t="shared" si="441"/>
        <v>0</v>
      </c>
      <c r="AX1983">
        <f t="shared" si="446"/>
        <v>0</v>
      </c>
      <c r="AY1983">
        <f t="shared" si="444"/>
        <v>0</v>
      </c>
      <c r="AZ1983" s="1334" t="str">
        <f t="shared" si="447"/>
        <v xml:space="preserve"> </v>
      </c>
    </row>
    <row r="1984" spans="22:52" x14ac:dyDescent="0.25">
      <c r="V1984">
        <f t="shared" si="442"/>
        <v>0</v>
      </c>
      <c r="W1984">
        <f t="shared" si="437"/>
        <v>0</v>
      </c>
      <c r="X1984">
        <f t="shared" si="438"/>
        <v>0</v>
      </c>
      <c r="Y1984">
        <f t="shared" si="443"/>
        <v>0</v>
      </c>
      <c r="Z1984" s="1334" t="str">
        <f t="shared" si="439"/>
        <v xml:space="preserve"> </v>
      </c>
      <c r="AL1984">
        <f t="shared" si="440"/>
        <v>0</v>
      </c>
      <c r="AV1984">
        <f t="shared" si="445"/>
        <v>0</v>
      </c>
      <c r="AW1984">
        <f t="shared" si="441"/>
        <v>0</v>
      </c>
      <c r="AX1984">
        <f t="shared" si="446"/>
        <v>0</v>
      </c>
      <c r="AY1984">
        <f t="shared" si="444"/>
        <v>0</v>
      </c>
      <c r="AZ1984" s="1334" t="str">
        <f t="shared" si="447"/>
        <v xml:space="preserve"> </v>
      </c>
    </row>
    <row r="1985" spans="22:52" x14ac:dyDescent="0.25">
      <c r="V1985">
        <f t="shared" si="442"/>
        <v>0</v>
      </c>
      <c r="W1985">
        <f t="shared" si="437"/>
        <v>0</v>
      </c>
      <c r="X1985">
        <f t="shared" si="438"/>
        <v>0</v>
      </c>
      <c r="Y1985">
        <f t="shared" si="443"/>
        <v>0</v>
      </c>
      <c r="Z1985" s="1334" t="str">
        <f t="shared" si="439"/>
        <v xml:space="preserve"> </v>
      </c>
      <c r="AL1985">
        <f t="shared" si="440"/>
        <v>0</v>
      </c>
      <c r="AV1985">
        <f t="shared" si="445"/>
        <v>0</v>
      </c>
      <c r="AW1985">
        <f t="shared" si="441"/>
        <v>0</v>
      </c>
      <c r="AX1985">
        <f t="shared" si="446"/>
        <v>0</v>
      </c>
      <c r="AY1985">
        <f t="shared" si="444"/>
        <v>0</v>
      </c>
      <c r="AZ1985" s="1334" t="str">
        <f t="shared" si="447"/>
        <v xml:space="preserve"> </v>
      </c>
    </row>
    <row r="1986" spans="22:52" x14ac:dyDescent="0.25">
      <c r="V1986">
        <f t="shared" si="442"/>
        <v>0</v>
      </c>
      <c r="W1986">
        <f t="shared" si="437"/>
        <v>0</v>
      </c>
      <c r="X1986">
        <f t="shared" si="438"/>
        <v>0</v>
      </c>
      <c r="Y1986">
        <f t="shared" si="443"/>
        <v>0</v>
      </c>
      <c r="Z1986" s="1334" t="str">
        <f t="shared" si="439"/>
        <v xml:space="preserve"> </v>
      </c>
      <c r="AL1986">
        <f t="shared" si="440"/>
        <v>0</v>
      </c>
      <c r="AV1986">
        <f t="shared" si="445"/>
        <v>0</v>
      </c>
      <c r="AW1986">
        <f t="shared" si="441"/>
        <v>0</v>
      </c>
      <c r="AX1986">
        <f t="shared" si="446"/>
        <v>0</v>
      </c>
      <c r="AY1986">
        <f t="shared" si="444"/>
        <v>0</v>
      </c>
      <c r="AZ1986" s="1334" t="str">
        <f t="shared" si="447"/>
        <v xml:space="preserve"> </v>
      </c>
    </row>
    <row r="1987" spans="22:52" x14ac:dyDescent="0.25">
      <c r="V1987">
        <f t="shared" si="442"/>
        <v>0</v>
      </c>
      <c r="W1987">
        <f t="shared" si="437"/>
        <v>0</v>
      </c>
      <c r="X1987">
        <f t="shared" si="438"/>
        <v>0</v>
      </c>
      <c r="Y1987">
        <f t="shared" si="443"/>
        <v>0</v>
      </c>
      <c r="Z1987" s="1334" t="str">
        <f t="shared" si="439"/>
        <v xml:space="preserve"> </v>
      </c>
      <c r="AL1987">
        <f t="shared" si="440"/>
        <v>0</v>
      </c>
      <c r="AV1987">
        <f t="shared" si="445"/>
        <v>0</v>
      </c>
      <c r="AW1987">
        <f t="shared" si="441"/>
        <v>0</v>
      </c>
      <c r="AX1987">
        <f t="shared" si="446"/>
        <v>0</v>
      </c>
      <c r="AY1987">
        <f t="shared" si="444"/>
        <v>0</v>
      </c>
      <c r="AZ1987" s="1334" t="str">
        <f t="shared" si="447"/>
        <v xml:space="preserve"> </v>
      </c>
    </row>
    <row r="1988" spans="22:52" x14ac:dyDescent="0.25">
      <c r="V1988">
        <f t="shared" si="442"/>
        <v>0</v>
      </c>
      <c r="W1988">
        <f t="shared" si="437"/>
        <v>0</v>
      </c>
      <c r="X1988">
        <f t="shared" si="438"/>
        <v>0</v>
      </c>
      <c r="Y1988">
        <f t="shared" si="443"/>
        <v>0</v>
      </c>
      <c r="Z1988" s="1334" t="str">
        <f t="shared" si="439"/>
        <v xml:space="preserve"> </v>
      </c>
      <c r="AL1988">
        <f t="shared" si="440"/>
        <v>0</v>
      </c>
      <c r="AV1988">
        <f t="shared" si="445"/>
        <v>0</v>
      </c>
      <c r="AW1988">
        <f t="shared" si="441"/>
        <v>0</v>
      </c>
      <c r="AX1988">
        <f t="shared" si="446"/>
        <v>0</v>
      </c>
      <c r="AY1988">
        <f t="shared" si="444"/>
        <v>0</v>
      </c>
      <c r="AZ1988" s="1334" t="str">
        <f t="shared" si="447"/>
        <v xml:space="preserve"> </v>
      </c>
    </row>
    <row r="1989" spans="22:52" x14ac:dyDescent="0.25">
      <c r="V1989">
        <f t="shared" si="442"/>
        <v>0</v>
      </c>
      <c r="W1989">
        <f t="shared" si="437"/>
        <v>0</v>
      </c>
      <c r="X1989">
        <f t="shared" si="438"/>
        <v>0</v>
      </c>
      <c r="Y1989">
        <f t="shared" si="443"/>
        <v>0</v>
      </c>
      <c r="Z1989" s="1334" t="str">
        <f t="shared" si="439"/>
        <v xml:space="preserve"> </v>
      </c>
      <c r="AL1989">
        <f t="shared" si="440"/>
        <v>0</v>
      </c>
      <c r="AV1989">
        <f t="shared" si="445"/>
        <v>0</v>
      </c>
      <c r="AW1989">
        <f t="shared" si="441"/>
        <v>0</v>
      </c>
      <c r="AX1989">
        <f t="shared" si="446"/>
        <v>0</v>
      </c>
      <c r="AY1989">
        <f t="shared" si="444"/>
        <v>0</v>
      </c>
      <c r="AZ1989" s="1334" t="str">
        <f t="shared" si="447"/>
        <v xml:space="preserve"> </v>
      </c>
    </row>
    <row r="1990" spans="22:52" x14ac:dyDescent="0.25">
      <c r="V1990">
        <f t="shared" si="442"/>
        <v>0</v>
      </c>
      <c r="W1990">
        <f t="shared" si="437"/>
        <v>0</v>
      </c>
      <c r="X1990">
        <f t="shared" si="438"/>
        <v>0</v>
      </c>
      <c r="Y1990">
        <f t="shared" si="443"/>
        <v>0</v>
      </c>
      <c r="Z1990" s="1334" t="str">
        <f t="shared" si="439"/>
        <v xml:space="preserve"> </v>
      </c>
      <c r="AL1990">
        <f t="shared" si="440"/>
        <v>0</v>
      </c>
      <c r="AV1990">
        <f t="shared" si="445"/>
        <v>0</v>
      </c>
      <c r="AW1990">
        <f t="shared" si="441"/>
        <v>0</v>
      </c>
      <c r="AX1990">
        <f t="shared" si="446"/>
        <v>0</v>
      </c>
      <c r="AY1990">
        <f t="shared" si="444"/>
        <v>0</v>
      </c>
      <c r="AZ1990" s="1334" t="str">
        <f t="shared" si="447"/>
        <v xml:space="preserve"> </v>
      </c>
    </row>
    <row r="1991" spans="22:52" x14ac:dyDescent="0.25">
      <c r="V1991">
        <f t="shared" si="442"/>
        <v>0</v>
      </c>
      <c r="W1991">
        <f t="shared" si="437"/>
        <v>0</v>
      </c>
      <c r="X1991">
        <f t="shared" si="438"/>
        <v>0</v>
      </c>
      <c r="Y1991">
        <f t="shared" si="443"/>
        <v>0</v>
      </c>
      <c r="Z1991" s="1334" t="str">
        <f t="shared" si="439"/>
        <v xml:space="preserve"> </v>
      </c>
      <c r="AL1991">
        <f t="shared" si="440"/>
        <v>0</v>
      </c>
      <c r="AV1991">
        <f t="shared" si="445"/>
        <v>0</v>
      </c>
      <c r="AW1991">
        <f t="shared" si="441"/>
        <v>0</v>
      </c>
      <c r="AX1991">
        <f t="shared" si="446"/>
        <v>0</v>
      </c>
      <c r="AY1991">
        <f t="shared" si="444"/>
        <v>0</v>
      </c>
      <c r="AZ1991" s="1334" t="str">
        <f t="shared" si="447"/>
        <v xml:space="preserve"> </v>
      </c>
    </row>
    <row r="1992" spans="22:52" x14ac:dyDescent="0.25">
      <c r="V1992">
        <f t="shared" si="442"/>
        <v>0</v>
      </c>
      <c r="W1992">
        <f t="shared" si="437"/>
        <v>0</v>
      </c>
      <c r="X1992">
        <f t="shared" si="438"/>
        <v>0</v>
      </c>
      <c r="Y1992">
        <f t="shared" si="443"/>
        <v>0</v>
      </c>
      <c r="Z1992" s="1334" t="str">
        <f t="shared" si="439"/>
        <v xml:space="preserve"> </v>
      </c>
      <c r="AL1992">
        <f t="shared" si="440"/>
        <v>0</v>
      </c>
      <c r="AV1992">
        <f t="shared" si="445"/>
        <v>0</v>
      </c>
      <c r="AW1992">
        <f t="shared" si="441"/>
        <v>0</v>
      </c>
      <c r="AX1992">
        <f t="shared" si="446"/>
        <v>0</v>
      </c>
      <c r="AY1992">
        <f t="shared" si="444"/>
        <v>0</v>
      </c>
      <c r="AZ1992" s="1334" t="str">
        <f t="shared" si="447"/>
        <v xml:space="preserve"> </v>
      </c>
    </row>
    <row r="1993" spans="22:52" x14ac:dyDescent="0.25">
      <c r="V1993">
        <f t="shared" si="442"/>
        <v>0</v>
      </c>
      <c r="W1993">
        <f t="shared" ref="W1993:W2056" si="448">IF($F1993=$W$4,1,0)</f>
        <v>0</v>
      </c>
      <c r="X1993">
        <f t="shared" ref="X1993:X2056" si="449">IF(I1993=$X$4,1,0)</f>
        <v>0</v>
      </c>
      <c r="Y1993">
        <f t="shared" si="443"/>
        <v>0</v>
      </c>
      <c r="Z1993" s="1334" t="str">
        <f t="shared" ref="Z1993:Z2056" si="450">IF(F1993=$W$4,$G1993,IF(I1993=$W$4,J1993," "))</f>
        <v xml:space="preserve"> </v>
      </c>
      <c r="AL1993">
        <f t="shared" ref="AL1993:AL2056" si="451">IF((G1993+J1993)&gt;0,1,0)</f>
        <v>0</v>
      </c>
      <c r="AV1993">
        <f t="shared" si="445"/>
        <v>0</v>
      </c>
      <c r="AW1993">
        <f t="shared" ref="AW1993:AW2056" si="452">IF($F1993=$W$4,1,0)</f>
        <v>0</v>
      </c>
      <c r="AX1993">
        <f t="shared" si="446"/>
        <v>0</v>
      </c>
      <c r="AY1993">
        <f t="shared" si="444"/>
        <v>0</v>
      </c>
      <c r="AZ1993" s="1334" t="str">
        <f t="shared" si="447"/>
        <v xml:space="preserve"> </v>
      </c>
    </row>
    <row r="1994" spans="22:52" x14ac:dyDescent="0.25">
      <c r="V1994">
        <f t="shared" si="442"/>
        <v>0</v>
      </c>
      <c r="W1994">
        <f t="shared" si="448"/>
        <v>0</v>
      </c>
      <c r="X1994">
        <f t="shared" si="449"/>
        <v>0</v>
      </c>
      <c r="Y1994">
        <f t="shared" si="443"/>
        <v>0</v>
      </c>
      <c r="Z1994" s="1334" t="str">
        <f t="shared" si="450"/>
        <v xml:space="preserve"> </v>
      </c>
      <c r="AL1994">
        <f t="shared" si="451"/>
        <v>0</v>
      </c>
      <c r="AV1994">
        <f t="shared" si="445"/>
        <v>0</v>
      </c>
      <c r="AW1994">
        <f t="shared" si="452"/>
        <v>0</v>
      </c>
      <c r="AX1994">
        <f t="shared" si="446"/>
        <v>0</v>
      </c>
      <c r="AY1994">
        <f t="shared" si="444"/>
        <v>0</v>
      </c>
      <c r="AZ1994" s="1334" t="str">
        <f t="shared" si="447"/>
        <v xml:space="preserve"> </v>
      </c>
    </row>
    <row r="1995" spans="22:52" x14ac:dyDescent="0.25">
      <c r="V1995">
        <f t="shared" si="442"/>
        <v>0</v>
      </c>
      <c r="W1995">
        <f t="shared" si="448"/>
        <v>0</v>
      </c>
      <c r="X1995">
        <f t="shared" si="449"/>
        <v>0</v>
      </c>
      <c r="Y1995">
        <f t="shared" si="443"/>
        <v>0</v>
      </c>
      <c r="Z1995" s="1334" t="str">
        <f t="shared" si="450"/>
        <v xml:space="preserve"> </v>
      </c>
      <c r="AL1995">
        <f t="shared" si="451"/>
        <v>0</v>
      </c>
      <c r="AV1995">
        <f t="shared" si="445"/>
        <v>0</v>
      </c>
      <c r="AW1995">
        <f t="shared" si="452"/>
        <v>0</v>
      </c>
      <c r="AX1995">
        <f t="shared" si="446"/>
        <v>0</v>
      </c>
      <c r="AY1995">
        <f t="shared" si="444"/>
        <v>0</v>
      </c>
      <c r="AZ1995" s="1334" t="str">
        <f t="shared" si="447"/>
        <v xml:space="preserve"> </v>
      </c>
    </row>
    <row r="1996" spans="22:52" x14ac:dyDescent="0.25">
      <c r="V1996">
        <f t="shared" si="442"/>
        <v>0</v>
      </c>
      <c r="W1996">
        <f t="shared" si="448"/>
        <v>0</v>
      </c>
      <c r="X1996">
        <f t="shared" si="449"/>
        <v>0</v>
      </c>
      <c r="Y1996">
        <f t="shared" si="443"/>
        <v>0</v>
      </c>
      <c r="Z1996" s="1334" t="str">
        <f t="shared" si="450"/>
        <v xml:space="preserve"> </v>
      </c>
      <c r="AL1996">
        <f t="shared" si="451"/>
        <v>0</v>
      </c>
      <c r="AV1996">
        <f t="shared" si="445"/>
        <v>0</v>
      </c>
      <c r="AW1996">
        <f t="shared" si="452"/>
        <v>0</v>
      </c>
      <c r="AX1996">
        <f t="shared" si="446"/>
        <v>0</v>
      </c>
      <c r="AY1996">
        <f t="shared" si="444"/>
        <v>0</v>
      </c>
      <c r="AZ1996" s="1334" t="str">
        <f t="shared" si="447"/>
        <v xml:space="preserve"> </v>
      </c>
    </row>
    <row r="1997" spans="22:52" x14ac:dyDescent="0.25">
      <c r="V1997">
        <f t="shared" si="442"/>
        <v>0</v>
      </c>
      <c r="W1997">
        <f t="shared" si="448"/>
        <v>0</v>
      </c>
      <c r="X1997">
        <f t="shared" si="449"/>
        <v>0</v>
      </c>
      <c r="Y1997">
        <f t="shared" si="443"/>
        <v>0</v>
      </c>
      <c r="Z1997" s="1334" t="str">
        <f t="shared" si="450"/>
        <v xml:space="preserve"> </v>
      </c>
      <c r="AL1997">
        <f t="shared" si="451"/>
        <v>0</v>
      </c>
      <c r="AV1997">
        <f t="shared" si="445"/>
        <v>0</v>
      </c>
      <c r="AW1997">
        <f t="shared" si="452"/>
        <v>0</v>
      </c>
      <c r="AX1997">
        <f t="shared" si="446"/>
        <v>0</v>
      </c>
      <c r="AY1997">
        <f t="shared" si="444"/>
        <v>0</v>
      </c>
      <c r="AZ1997" s="1334" t="str">
        <f t="shared" si="447"/>
        <v xml:space="preserve"> </v>
      </c>
    </row>
    <row r="1998" spans="22:52" x14ac:dyDescent="0.25">
      <c r="V1998">
        <f t="shared" si="442"/>
        <v>0</v>
      </c>
      <c r="W1998">
        <f t="shared" si="448"/>
        <v>0</v>
      </c>
      <c r="X1998">
        <f t="shared" si="449"/>
        <v>0</v>
      </c>
      <c r="Y1998">
        <f t="shared" si="443"/>
        <v>0</v>
      </c>
      <c r="Z1998" s="1334" t="str">
        <f t="shared" si="450"/>
        <v xml:space="preserve"> </v>
      </c>
      <c r="AL1998">
        <f t="shared" si="451"/>
        <v>0</v>
      </c>
      <c r="AV1998">
        <f t="shared" si="445"/>
        <v>0</v>
      </c>
      <c r="AW1998">
        <f t="shared" si="452"/>
        <v>0</v>
      </c>
      <c r="AX1998">
        <f t="shared" si="446"/>
        <v>0</v>
      </c>
      <c r="AY1998">
        <f t="shared" si="444"/>
        <v>0</v>
      </c>
      <c r="AZ1998" s="1334" t="str">
        <f t="shared" si="447"/>
        <v xml:space="preserve"> </v>
      </c>
    </row>
    <row r="1999" spans="22:52" x14ac:dyDescent="0.25">
      <c r="V1999">
        <f t="shared" si="442"/>
        <v>0</v>
      </c>
      <c r="W1999">
        <f t="shared" si="448"/>
        <v>0</v>
      </c>
      <c r="X1999">
        <f t="shared" si="449"/>
        <v>0</v>
      </c>
      <c r="Y1999">
        <f t="shared" si="443"/>
        <v>0</v>
      </c>
      <c r="Z1999" s="1334" t="str">
        <f t="shared" si="450"/>
        <v xml:space="preserve"> </v>
      </c>
      <c r="AL1999">
        <f t="shared" si="451"/>
        <v>0</v>
      </c>
      <c r="AV1999">
        <f t="shared" si="445"/>
        <v>0</v>
      </c>
      <c r="AW1999">
        <f t="shared" si="452"/>
        <v>0</v>
      </c>
      <c r="AX1999">
        <f t="shared" si="446"/>
        <v>0</v>
      </c>
      <c r="AY1999">
        <f t="shared" si="444"/>
        <v>0</v>
      </c>
      <c r="AZ1999" s="1334" t="str">
        <f t="shared" si="447"/>
        <v xml:space="preserve"> </v>
      </c>
    </row>
    <row r="2000" spans="22:52" x14ac:dyDescent="0.25">
      <c r="V2000">
        <f t="shared" si="442"/>
        <v>0</v>
      </c>
      <c r="W2000">
        <f t="shared" si="448"/>
        <v>0</v>
      </c>
      <c r="X2000">
        <f t="shared" si="449"/>
        <v>0</v>
      </c>
      <c r="Y2000">
        <f t="shared" si="443"/>
        <v>0</v>
      </c>
      <c r="Z2000" s="1334" t="str">
        <f t="shared" si="450"/>
        <v xml:space="preserve"> </v>
      </c>
      <c r="AL2000">
        <f t="shared" si="451"/>
        <v>0</v>
      </c>
      <c r="AV2000">
        <f t="shared" si="445"/>
        <v>0</v>
      </c>
      <c r="AW2000">
        <f t="shared" si="452"/>
        <v>0</v>
      </c>
      <c r="AX2000">
        <f t="shared" si="446"/>
        <v>0</v>
      </c>
      <c r="AY2000">
        <f t="shared" si="444"/>
        <v>0</v>
      </c>
      <c r="AZ2000" s="1334" t="str">
        <f t="shared" si="447"/>
        <v xml:space="preserve"> </v>
      </c>
    </row>
    <row r="2001" spans="22:52" x14ac:dyDescent="0.25">
      <c r="V2001">
        <f t="shared" si="442"/>
        <v>0</v>
      </c>
      <c r="W2001">
        <f t="shared" si="448"/>
        <v>0</v>
      </c>
      <c r="X2001">
        <f t="shared" si="449"/>
        <v>0</v>
      </c>
      <c r="Y2001">
        <f t="shared" si="443"/>
        <v>0</v>
      </c>
      <c r="Z2001" s="1334" t="str">
        <f t="shared" si="450"/>
        <v xml:space="preserve"> </v>
      </c>
      <c r="AL2001">
        <f t="shared" si="451"/>
        <v>0</v>
      </c>
      <c r="AV2001">
        <f t="shared" si="445"/>
        <v>0</v>
      </c>
      <c r="AW2001">
        <f t="shared" si="452"/>
        <v>0</v>
      </c>
      <c r="AX2001">
        <f t="shared" si="446"/>
        <v>0</v>
      </c>
      <c r="AY2001">
        <f t="shared" si="444"/>
        <v>0</v>
      </c>
      <c r="AZ2001" s="1334" t="str">
        <f t="shared" si="447"/>
        <v xml:space="preserve"> </v>
      </c>
    </row>
    <row r="2002" spans="22:52" x14ac:dyDescent="0.25">
      <c r="V2002">
        <f t="shared" si="442"/>
        <v>0</v>
      </c>
      <c r="W2002">
        <f t="shared" si="448"/>
        <v>0</v>
      </c>
      <c r="X2002">
        <f t="shared" si="449"/>
        <v>0</v>
      </c>
      <c r="Y2002">
        <f t="shared" si="443"/>
        <v>0</v>
      </c>
      <c r="Z2002" s="1334" t="str">
        <f t="shared" si="450"/>
        <v xml:space="preserve"> </v>
      </c>
      <c r="AL2002">
        <f t="shared" si="451"/>
        <v>0</v>
      </c>
      <c r="AV2002">
        <f t="shared" si="445"/>
        <v>0</v>
      </c>
      <c r="AW2002">
        <f t="shared" si="452"/>
        <v>0</v>
      </c>
      <c r="AX2002">
        <f t="shared" si="446"/>
        <v>0</v>
      </c>
      <c r="AY2002">
        <f t="shared" si="444"/>
        <v>0</v>
      </c>
      <c r="AZ2002" s="1334" t="str">
        <f t="shared" si="447"/>
        <v xml:space="preserve"> </v>
      </c>
    </row>
    <row r="2003" spans="22:52" x14ac:dyDescent="0.25">
      <c r="V2003">
        <f t="shared" ref="V2003:V2066" si="453">IF(E2003="Tie-in",1,0)</f>
        <v>0</v>
      </c>
      <c r="W2003">
        <f t="shared" si="448"/>
        <v>0</v>
      </c>
      <c r="X2003">
        <f t="shared" si="449"/>
        <v>0</v>
      </c>
      <c r="Y2003">
        <f t="shared" ref="Y2003:Y2066" si="454">SUM(W2003:X2003)</f>
        <v>0</v>
      </c>
      <c r="Z2003" s="1334" t="str">
        <f t="shared" si="450"/>
        <v xml:space="preserve"> </v>
      </c>
      <c r="AL2003">
        <f t="shared" si="451"/>
        <v>0</v>
      </c>
      <c r="AV2003">
        <f t="shared" si="445"/>
        <v>0</v>
      </c>
      <c r="AW2003">
        <f t="shared" si="452"/>
        <v>0</v>
      </c>
      <c r="AX2003">
        <f t="shared" si="446"/>
        <v>0</v>
      </c>
      <c r="AY2003">
        <f t="shared" ref="AY2003:AY2066" si="455">SUM(AW2003:AX2003)</f>
        <v>0</v>
      </c>
      <c r="AZ2003" s="1334" t="str">
        <f t="shared" si="447"/>
        <v xml:space="preserve"> </v>
      </c>
    </row>
    <row r="2004" spans="22:52" x14ac:dyDescent="0.25">
      <c r="V2004">
        <f t="shared" si="453"/>
        <v>0</v>
      </c>
      <c r="W2004">
        <f t="shared" si="448"/>
        <v>0</v>
      </c>
      <c r="X2004">
        <f t="shared" si="449"/>
        <v>0</v>
      </c>
      <c r="Y2004">
        <f t="shared" si="454"/>
        <v>0</v>
      </c>
      <c r="Z2004" s="1334" t="str">
        <f t="shared" si="450"/>
        <v xml:space="preserve"> </v>
      </c>
      <c r="AL2004">
        <f t="shared" si="451"/>
        <v>0</v>
      </c>
      <c r="AV2004">
        <f t="shared" si="445"/>
        <v>0</v>
      </c>
      <c r="AW2004">
        <f t="shared" si="452"/>
        <v>0</v>
      </c>
      <c r="AX2004">
        <f t="shared" si="446"/>
        <v>0</v>
      </c>
      <c r="AY2004">
        <f t="shared" si="455"/>
        <v>0</v>
      </c>
      <c r="AZ2004" s="1334" t="str">
        <f t="shared" si="447"/>
        <v xml:space="preserve"> </v>
      </c>
    </row>
    <row r="2005" spans="22:52" x14ac:dyDescent="0.25">
      <c r="V2005">
        <f t="shared" si="453"/>
        <v>0</v>
      </c>
      <c r="W2005">
        <f t="shared" si="448"/>
        <v>0</v>
      </c>
      <c r="X2005">
        <f t="shared" si="449"/>
        <v>0</v>
      </c>
      <c r="Y2005">
        <f t="shared" si="454"/>
        <v>0</v>
      </c>
      <c r="Z2005" s="1334" t="str">
        <f t="shared" si="450"/>
        <v xml:space="preserve"> </v>
      </c>
      <c r="AL2005">
        <f t="shared" si="451"/>
        <v>0</v>
      </c>
      <c r="AV2005">
        <f t="shared" si="445"/>
        <v>0</v>
      </c>
      <c r="AW2005">
        <f t="shared" si="452"/>
        <v>0</v>
      </c>
      <c r="AX2005">
        <f t="shared" si="446"/>
        <v>0</v>
      </c>
      <c r="AY2005">
        <f t="shared" si="455"/>
        <v>0</v>
      </c>
      <c r="AZ2005" s="1334" t="str">
        <f t="shared" si="447"/>
        <v xml:space="preserve"> </v>
      </c>
    </row>
    <row r="2006" spans="22:52" x14ac:dyDescent="0.25">
      <c r="V2006">
        <f t="shared" si="453"/>
        <v>0</v>
      </c>
      <c r="W2006">
        <f t="shared" si="448"/>
        <v>0</v>
      </c>
      <c r="X2006">
        <f t="shared" si="449"/>
        <v>0</v>
      </c>
      <c r="Y2006">
        <f t="shared" si="454"/>
        <v>0</v>
      </c>
      <c r="Z2006" s="1334" t="str">
        <f t="shared" si="450"/>
        <v xml:space="preserve"> </v>
      </c>
      <c r="AL2006">
        <f t="shared" si="451"/>
        <v>0</v>
      </c>
      <c r="AV2006">
        <f t="shared" si="445"/>
        <v>0</v>
      </c>
      <c r="AW2006">
        <f t="shared" si="452"/>
        <v>0</v>
      </c>
      <c r="AX2006">
        <f t="shared" si="446"/>
        <v>0</v>
      </c>
      <c r="AY2006">
        <f t="shared" si="455"/>
        <v>0</v>
      </c>
      <c r="AZ2006" s="1334" t="str">
        <f t="shared" si="447"/>
        <v xml:space="preserve"> </v>
      </c>
    </row>
    <row r="2007" spans="22:52" x14ac:dyDescent="0.25">
      <c r="V2007">
        <f t="shared" si="453"/>
        <v>0</v>
      </c>
      <c r="W2007">
        <f t="shared" si="448"/>
        <v>0</v>
      </c>
      <c r="X2007">
        <f t="shared" si="449"/>
        <v>0</v>
      </c>
      <c r="Y2007">
        <f t="shared" si="454"/>
        <v>0</v>
      </c>
      <c r="Z2007" s="1334" t="str">
        <f t="shared" si="450"/>
        <v xml:space="preserve"> </v>
      </c>
      <c r="AL2007">
        <f t="shared" si="451"/>
        <v>0</v>
      </c>
      <c r="AV2007">
        <f t="shared" si="445"/>
        <v>0</v>
      </c>
      <c r="AW2007">
        <f t="shared" si="452"/>
        <v>0</v>
      </c>
      <c r="AX2007">
        <f t="shared" si="446"/>
        <v>0</v>
      </c>
      <c r="AY2007">
        <f t="shared" si="455"/>
        <v>0</v>
      </c>
      <c r="AZ2007" s="1334" t="str">
        <f t="shared" si="447"/>
        <v xml:space="preserve"> </v>
      </c>
    </row>
    <row r="2008" spans="22:52" x14ac:dyDescent="0.25">
      <c r="V2008">
        <f t="shared" si="453"/>
        <v>0</v>
      </c>
      <c r="W2008">
        <f t="shared" si="448"/>
        <v>0</v>
      </c>
      <c r="X2008">
        <f t="shared" si="449"/>
        <v>0</v>
      </c>
      <c r="Y2008">
        <f t="shared" si="454"/>
        <v>0</v>
      </c>
      <c r="Z2008" s="1334" t="str">
        <f t="shared" si="450"/>
        <v xml:space="preserve"> </v>
      </c>
      <c r="AL2008">
        <f t="shared" si="451"/>
        <v>0</v>
      </c>
      <c r="AV2008">
        <f t="shared" si="445"/>
        <v>0</v>
      </c>
      <c r="AW2008">
        <f t="shared" si="452"/>
        <v>0</v>
      </c>
      <c r="AX2008">
        <f t="shared" si="446"/>
        <v>0</v>
      </c>
      <c r="AY2008">
        <f t="shared" si="455"/>
        <v>0</v>
      </c>
      <c r="AZ2008" s="1334" t="str">
        <f t="shared" si="447"/>
        <v xml:space="preserve"> </v>
      </c>
    </row>
    <row r="2009" spans="22:52" x14ac:dyDescent="0.25">
      <c r="V2009">
        <f t="shared" si="453"/>
        <v>0</v>
      </c>
      <c r="W2009">
        <f t="shared" si="448"/>
        <v>0</v>
      </c>
      <c r="X2009">
        <f t="shared" si="449"/>
        <v>0</v>
      </c>
      <c r="Y2009">
        <f t="shared" si="454"/>
        <v>0</v>
      </c>
      <c r="Z2009" s="1334" t="str">
        <f t="shared" si="450"/>
        <v xml:space="preserve"> </v>
      </c>
      <c r="AL2009">
        <f t="shared" si="451"/>
        <v>0</v>
      </c>
      <c r="AV2009">
        <f t="shared" si="445"/>
        <v>0</v>
      </c>
      <c r="AW2009">
        <f t="shared" si="452"/>
        <v>0</v>
      </c>
      <c r="AX2009">
        <f t="shared" si="446"/>
        <v>0</v>
      </c>
      <c r="AY2009">
        <f t="shared" si="455"/>
        <v>0</v>
      </c>
      <c r="AZ2009" s="1334" t="str">
        <f t="shared" si="447"/>
        <v xml:space="preserve"> </v>
      </c>
    </row>
    <row r="2010" spans="22:52" x14ac:dyDescent="0.25">
      <c r="V2010">
        <f t="shared" si="453"/>
        <v>0</v>
      </c>
      <c r="W2010">
        <f t="shared" si="448"/>
        <v>0</v>
      </c>
      <c r="X2010">
        <f t="shared" si="449"/>
        <v>0</v>
      </c>
      <c r="Y2010">
        <f t="shared" si="454"/>
        <v>0</v>
      </c>
      <c r="Z2010" s="1334" t="str">
        <f t="shared" si="450"/>
        <v xml:space="preserve"> </v>
      </c>
      <c r="AL2010">
        <f t="shared" si="451"/>
        <v>0</v>
      </c>
      <c r="AV2010">
        <f t="shared" si="445"/>
        <v>0</v>
      </c>
      <c r="AW2010">
        <f t="shared" si="452"/>
        <v>0</v>
      </c>
      <c r="AX2010">
        <f t="shared" si="446"/>
        <v>0</v>
      </c>
      <c r="AY2010">
        <f t="shared" si="455"/>
        <v>0</v>
      </c>
      <c r="AZ2010" s="1334" t="str">
        <f t="shared" si="447"/>
        <v xml:space="preserve"> </v>
      </c>
    </row>
    <row r="2011" spans="22:52" x14ac:dyDescent="0.25">
      <c r="V2011">
        <f t="shared" si="453"/>
        <v>0</v>
      </c>
      <c r="W2011">
        <f t="shared" si="448"/>
        <v>0</v>
      </c>
      <c r="X2011">
        <f t="shared" si="449"/>
        <v>0</v>
      </c>
      <c r="Y2011">
        <f t="shared" si="454"/>
        <v>0</v>
      </c>
      <c r="Z2011" s="1334" t="str">
        <f t="shared" si="450"/>
        <v xml:space="preserve"> </v>
      </c>
      <c r="AL2011">
        <f t="shared" si="451"/>
        <v>0</v>
      </c>
      <c r="AV2011">
        <f t="shared" si="445"/>
        <v>0</v>
      </c>
      <c r="AW2011">
        <f t="shared" si="452"/>
        <v>0</v>
      </c>
      <c r="AX2011">
        <f t="shared" si="446"/>
        <v>0</v>
      </c>
      <c r="AY2011">
        <f t="shared" si="455"/>
        <v>0</v>
      </c>
      <c r="AZ2011" s="1334" t="str">
        <f t="shared" si="447"/>
        <v xml:space="preserve"> </v>
      </c>
    </row>
    <row r="2012" spans="22:52" x14ac:dyDescent="0.25">
      <c r="V2012">
        <f t="shared" si="453"/>
        <v>0</v>
      </c>
      <c r="W2012">
        <f t="shared" si="448"/>
        <v>0</v>
      </c>
      <c r="X2012">
        <f t="shared" si="449"/>
        <v>0</v>
      </c>
      <c r="Y2012">
        <f t="shared" si="454"/>
        <v>0</v>
      </c>
      <c r="Z2012" s="1334" t="str">
        <f t="shared" si="450"/>
        <v xml:space="preserve"> </v>
      </c>
      <c r="AL2012">
        <f t="shared" si="451"/>
        <v>0</v>
      </c>
      <c r="AV2012">
        <f t="shared" si="445"/>
        <v>0</v>
      </c>
      <c r="AW2012">
        <f t="shared" si="452"/>
        <v>0</v>
      </c>
      <c r="AX2012">
        <f t="shared" si="446"/>
        <v>0</v>
      </c>
      <c r="AY2012">
        <f t="shared" si="455"/>
        <v>0</v>
      </c>
      <c r="AZ2012" s="1334" t="str">
        <f t="shared" si="447"/>
        <v xml:space="preserve"> </v>
      </c>
    </row>
    <row r="2013" spans="22:52" x14ac:dyDescent="0.25">
      <c r="V2013">
        <f t="shared" si="453"/>
        <v>0</v>
      </c>
      <c r="W2013">
        <f t="shared" si="448"/>
        <v>0</v>
      </c>
      <c r="X2013">
        <f t="shared" si="449"/>
        <v>0</v>
      </c>
      <c r="Y2013">
        <f t="shared" si="454"/>
        <v>0</v>
      </c>
      <c r="Z2013" s="1334" t="str">
        <f t="shared" si="450"/>
        <v xml:space="preserve"> </v>
      </c>
      <c r="AL2013">
        <f t="shared" si="451"/>
        <v>0</v>
      </c>
      <c r="AV2013">
        <f t="shared" si="445"/>
        <v>0</v>
      </c>
      <c r="AW2013">
        <f t="shared" si="452"/>
        <v>0</v>
      </c>
      <c r="AX2013">
        <f t="shared" si="446"/>
        <v>0</v>
      </c>
      <c r="AY2013">
        <f t="shared" si="455"/>
        <v>0</v>
      </c>
      <c r="AZ2013" s="1334" t="str">
        <f t="shared" si="447"/>
        <v xml:space="preserve"> </v>
      </c>
    </row>
    <row r="2014" spans="22:52" x14ac:dyDescent="0.25">
      <c r="V2014">
        <f t="shared" si="453"/>
        <v>0</v>
      </c>
      <c r="W2014">
        <f t="shared" si="448"/>
        <v>0</v>
      </c>
      <c r="X2014">
        <f t="shared" si="449"/>
        <v>0</v>
      </c>
      <c r="Y2014">
        <f t="shared" si="454"/>
        <v>0</v>
      </c>
      <c r="Z2014" s="1334" t="str">
        <f t="shared" si="450"/>
        <v xml:space="preserve"> </v>
      </c>
      <c r="AL2014">
        <f t="shared" si="451"/>
        <v>0</v>
      </c>
      <c r="AV2014">
        <f t="shared" si="445"/>
        <v>0</v>
      </c>
      <c r="AW2014">
        <f t="shared" si="452"/>
        <v>0</v>
      </c>
      <c r="AX2014">
        <f t="shared" si="446"/>
        <v>0</v>
      </c>
      <c r="AY2014">
        <f t="shared" si="455"/>
        <v>0</v>
      </c>
      <c r="AZ2014" s="1334" t="str">
        <f t="shared" si="447"/>
        <v xml:space="preserve"> </v>
      </c>
    </row>
    <row r="2015" spans="22:52" x14ac:dyDescent="0.25">
      <c r="V2015">
        <f t="shared" si="453"/>
        <v>0</v>
      </c>
      <c r="W2015">
        <f t="shared" si="448"/>
        <v>0</v>
      </c>
      <c r="X2015">
        <f t="shared" si="449"/>
        <v>0</v>
      </c>
      <c r="Y2015">
        <f t="shared" si="454"/>
        <v>0</v>
      </c>
      <c r="Z2015" s="1334" t="str">
        <f t="shared" si="450"/>
        <v xml:space="preserve"> </v>
      </c>
      <c r="AL2015">
        <f t="shared" si="451"/>
        <v>0</v>
      </c>
      <c r="AV2015">
        <f t="shared" ref="AV2015:AV2078" si="456">IF(AF2015="Tie-in",1,0)</f>
        <v>0</v>
      </c>
      <c r="AW2015">
        <f t="shared" si="452"/>
        <v>0</v>
      </c>
      <c r="AX2015">
        <f t="shared" ref="AX2015:AX2078" si="457">IF(AJ2015=$X$4,1,0)</f>
        <v>0</v>
      </c>
      <c r="AY2015">
        <f t="shared" si="455"/>
        <v>0</v>
      </c>
      <c r="AZ2015" s="1334" t="str">
        <f t="shared" ref="AZ2015:AZ2078" si="458">IF(AG2015=$W$4,$G2015,IF(AJ2015=$W$4,AK2015," "))</f>
        <v xml:space="preserve"> </v>
      </c>
    </row>
    <row r="2016" spans="22:52" x14ac:dyDescent="0.25">
      <c r="V2016">
        <f t="shared" si="453"/>
        <v>0</v>
      </c>
      <c r="W2016">
        <f t="shared" si="448"/>
        <v>0</v>
      </c>
      <c r="X2016">
        <f t="shared" si="449"/>
        <v>0</v>
      </c>
      <c r="Y2016">
        <f t="shared" si="454"/>
        <v>0</v>
      </c>
      <c r="Z2016" s="1334" t="str">
        <f t="shared" si="450"/>
        <v xml:space="preserve"> </v>
      </c>
      <c r="AL2016">
        <f t="shared" si="451"/>
        <v>0</v>
      </c>
      <c r="AV2016">
        <f t="shared" si="456"/>
        <v>0</v>
      </c>
      <c r="AW2016">
        <f t="shared" si="452"/>
        <v>0</v>
      </c>
      <c r="AX2016">
        <f t="shared" si="457"/>
        <v>0</v>
      </c>
      <c r="AY2016">
        <f t="shared" si="455"/>
        <v>0</v>
      </c>
      <c r="AZ2016" s="1334" t="str">
        <f t="shared" si="458"/>
        <v xml:space="preserve"> </v>
      </c>
    </row>
    <row r="2017" spans="22:52" x14ac:dyDescent="0.25">
      <c r="V2017">
        <f t="shared" si="453"/>
        <v>0</v>
      </c>
      <c r="W2017">
        <f t="shared" si="448"/>
        <v>0</v>
      </c>
      <c r="X2017">
        <f t="shared" si="449"/>
        <v>0</v>
      </c>
      <c r="Y2017">
        <f t="shared" si="454"/>
        <v>0</v>
      </c>
      <c r="Z2017" s="1334" t="str">
        <f t="shared" si="450"/>
        <v xml:space="preserve"> </v>
      </c>
      <c r="AL2017">
        <f t="shared" si="451"/>
        <v>0</v>
      </c>
      <c r="AV2017">
        <f t="shared" si="456"/>
        <v>0</v>
      </c>
      <c r="AW2017">
        <f t="shared" si="452"/>
        <v>0</v>
      </c>
      <c r="AX2017">
        <f t="shared" si="457"/>
        <v>0</v>
      </c>
      <c r="AY2017">
        <f t="shared" si="455"/>
        <v>0</v>
      </c>
      <c r="AZ2017" s="1334" t="str">
        <f t="shared" si="458"/>
        <v xml:space="preserve"> </v>
      </c>
    </row>
    <row r="2018" spans="22:52" x14ac:dyDescent="0.25">
      <c r="V2018">
        <f t="shared" si="453"/>
        <v>0</v>
      </c>
      <c r="W2018">
        <f t="shared" si="448"/>
        <v>0</v>
      </c>
      <c r="X2018">
        <f t="shared" si="449"/>
        <v>0</v>
      </c>
      <c r="Y2018">
        <f t="shared" si="454"/>
        <v>0</v>
      </c>
      <c r="Z2018" s="1334" t="str">
        <f t="shared" si="450"/>
        <v xml:space="preserve"> </v>
      </c>
      <c r="AL2018">
        <f t="shared" si="451"/>
        <v>0</v>
      </c>
      <c r="AV2018">
        <f t="shared" si="456"/>
        <v>0</v>
      </c>
      <c r="AW2018">
        <f t="shared" si="452"/>
        <v>0</v>
      </c>
      <c r="AX2018">
        <f t="shared" si="457"/>
        <v>0</v>
      </c>
      <c r="AY2018">
        <f t="shared" si="455"/>
        <v>0</v>
      </c>
      <c r="AZ2018" s="1334" t="str">
        <f t="shared" si="458"/>
        <v xml:space="preserve"> </v>
      </c>
    </row>
    <row r="2019" spans="22:52" x14ac:dyDescent="0.25">
      <c r="V2019">
        <f t="shared" si="453"/>
        <v>0</v>
      </c>
      <c r="W2019">
        <f t="shared" si="448"/>
        <v>0</v>
      </c>
      <c r="X2019">
        <f t="shared" si="449"/>
        <v>0</v>
      </c>
      <c r="Y2019">
        <f t="shared" si="454"/>
        <v>0</v>
      </c>
      <c r="Z2019" s="1334" t="str">
        <f t="shared" si="450"/>
        <v xml:space="preserve"> </v>
      </c>
      <c r="AL2019">
        <f t="shared" si="451"/>
        <v>0</v>
      </c>
      <c r="AV2019">
        <f t="shared" si="456"/>
        <v>0</v>
      </c>
      <c r="AW2019">
        <f t="shared" si="452"/>
        <v>0</v>
      </c>
      <c r="AX2019">
        <f t="shared" si="457"/>
        <v>0</v>
      </c>
      <c r="AY2019">
        <f t="shared" si="455"/>
        <v>0</v>
      </c>
      <c r="AZ2019" s="1334" t="str">
        <f t="shared" si="458"/>
        <v xml:space="preserve"> </v>
      </c>
    </row>
    <row r="2020" spans="22:52" x14ac:dyDescent="0.25">
      <c r="V2020">
        <f t="shared" si="453"/>
        <v>0</v>
      </c>
      <c r="W2020">
        <f t="shared" si="448"/>
        <v>0</v>
      </c>
      <c r="X2020">
        <f t="shared" si="449"/>
        <v>0</v>
      </c>
      <c r="Y2020">
        <f t="shared" si="454"/>
        <v>0</v>
      </c>
      <c r="Z2020" s="1334" t="str">
        <f t="shared" si="450"/>
        <v xml:space="preserve"> </v>
      </c>
      <c r="AL2020">
        <f t="shared" si="451"/>
        <v>0</v>
      </c>
      <c r="AV2020">
        <f t="shared" si="456"/>
        <v>0</v>
      </c>
      <c r="AW2020">
        <f t="shared" si="452"/>
        <v>0</v>
      </c>
      <c r="AX2020">
        <f t="shared" si="457"/>
        <v>0</v>
      </c>
      <c r="AY2020">
        <f t="shared" si="455"/>
        <v>0</v>
      </c>
      <c r="AZ2020" s="1334" t="str">
        <f t="shared" si="458"/>
        <v xml:space="preserve"> </v>
      </c>
    </row>
    <row r="2021" spans="22:52" x14ac:dyDescent="0.25">
      <c r="V2021">
        <f t="shared" si="453"/>
        <v>0</v>
      </c>
      <c r="W2021">
        <f t="shared" si="448"/>
        <v>0</v>
      </c>
      <c r="X2021">
        <f t="shared" si="449"/>
        <v>0</v>
      </c>
      <c r="Y2021">
        <f t="shared" si="454"/>
        <v>0</v>
      </c>
      <c r="Z2021" s="1334" t="str">
        <f t="shared" si="450"/>
        <v xml:space="preserve"> </v>
      </c>
      <c r="AL2021">
        <f t="shared" si="451"/>
        <v>0</v>
      </c>
      <c r="AV2021">
        <f t="shared" si="456"/>
        <v>0</v>
      </c>
      <c r="AW2021">
        <f t="shared" si="452"/>
        <v>0</v>
      </c>
      <c r="AX2021">
        <f t="shared" si="457"/>
        <v>0</v>
      </c>
      <c r="AY2021">
        <f t="shared" si="455"/>
        <v>0</v>
      </c>
      <c r="AZ2021" s="1334" t="str">
        <f t="shared" si="458"/>
        <v xml:space="preserve"> </v>
      </c>
    </row>
    <row r="2022" spans="22:52" x14ac:dyDescent="0.25">
      <c r="V2022">
        <f t="shared" si="453"/>
        <v>0</v>
      </c>
      <c r="W2022">
        <f t="shared" si="448"/>
        <v>0</v>
      </c>
      <c r="X2022">
        <f t="shared" si="449"/>
        <v>0</v>
      </c>
      <c r="Y2022">
        <f t="shared" si="454"/>
        <v>0</v>
      </c>
      <c r="Z2022" s="1334" t="str">
        <f t="shared" si="450"/>
        <v xml:space="preserve"> </v>
      </c>
      <c r="AL2022">
        <f t="shared" si="451"/>
        <v>0</v>
      </c>
      <c r="AV2022">
        <f t="shared" si="456"/>
        <v>0</v>
      </c>
      <c r="AW2022">
        <f t="shared" si="452"/>
        <v>0</v>
      </c>
      <c r="AX2022">
        <f t="shared" si="457"/>
        <v>0</v>
      </c>
      <c r="AY2022">
        <f t="shared" si="455"/>
        <v>0</v>
      </c>
      <c r="AZ2022" s="1334" t="str">
        <f t="shared" si="458"/>
        <v xml:space="preserve"> </v>
      </c>
    </row>
    <row r="2023" spans="22:52" x14ac:dyDescent="0.25">
      <c r="V2023">
        <f t="shared" si="453"/>
        <v>0</v>
      </c>
      <c r="W2023">
        <f t="shared" si="448"/>
        <v>0</v>
      </c>
      <c r="X2023">
        <f t="shared" si="449"/>
        <v>0</v>
      </c>
      <c r="Y2023">
        <f t="shared" si="454"/>
        <v>0</v>
      </c>
      <c r="Z2023" s="1334" t="str">
        <f t="shared" si="450"/>
        <v xml:space="preserve"> </v>
      </c>
      <c r="AL2023">
        <f t="shared" si="451"/>
        <v>0</v>
      </c>
      <c r="AV2023">
        <f t="shared" si="456"/>
        <v>0</v>
      </c>
      <c r="AW2023">
        <f t="shared" si="452"/>
        <v>0</v>
      </c>
      <c r="AX2023">
        <f t="shared" si="457"/>
        <v>0</v>
      </c>
      <c r="AY2023">
        <f t="shared" si="455"/>
        <v>0</v>
      </c>
      <c r="AZ2023" s="1334" t="str">
        <f t="shared" si="458"/>
        <v xml:space="preserve"> </v>
      </c>
    </row>
    <row r="2024" spans="22:52" x14ac:dyDescent="0.25">
      <c r="V2024">
        <f t="shared" si="453"/>
        <v>0</v>
      </c>
      <c r="W2024">
        <f t="shared" si="448"/>
        <v>0</v>
      </c>
      <c r="X2024">
        <f t="shared" si="449"/>
        <v>0</v>
      </c>
      <c r="Y2024">
        <f t="shared" si="454"/>
        <v>0</v>
      </c>
      <c r="Z2024" s="1334" t="str">
        <f t="shared" si="450"/>
        <v xml:space="preserve"> </v>
      </c>
      <c r="AL2024">
        <f t="shared" si="451"/>
        <v>0</v>
      </c>
      <c r="AV2024">
        <f t="shared" si="456"/>
        <v>0</v>
      </c>
      <c r="AW2024">
        <f t="shared" si="452"/>
        <v>0</v>
      </c>
      <c r="AX2024">
        <f t="shared" si="457"/>
        <v>0</v>
      </c>
      <c r="AY2024">
        <f t="shared" si="455"/>
        <v>0</v>
      </c>
      <c r="AZ2024" s="1334" t="str">
        <f t="shared" si="458"/>
        <v xml:space="preserve"> </v>
      </c>
    </row>
    <row r="2025" spans="22:52" x14ac:dyDescent="0.25">
      <c r="V2025">
        <f t="shared" si="453"/>
        <v>0</v>
      </c>
      <c r="W2025">
        <f t="shared" si="448"/>
        <v>0</v>
      </c>
      <c r="X2025">
        <f t="shared" si="449"/>
        <v>0</v>
      </c>
      <c r="Y2025">
        <f t="shared" si="454"/>
        <v>0</v>
      </c>
      <c r="Z2025" s="1334" t="str">
        <f t="shared" si="450"/>
        <v xml:space="preserve"> </v>
      </c>
      <c r="AL2025">
        <f t="shared" si="451"/>
        <v>0</v>
      </c>
      <c r="AV2025">
        <f t="shared" si="456"/>
        <v>0</v>
      </c>
      <c r="AW2025">
        <f t="shared" si="452"/>
        <v>0</v>
      </c>
      <c r="AX2025">
        <f t="shared" si="457"/>
        <v>0</v>
      </c>
      <c r="AY2025">
        <f t="shared" si="455"/>
        <v>0</v>
      </c>
      <c r="AZ2025" s="1334" t="str">
        <f t="shared" si="458"/>
        <v xml:space="preserve"> </v>
      </c>
    </row>
    <row r="2026" spans="22:52" x14ac:dyDescent="0.25">
      <c r="V2026">
        <f t="shared" si="453"/>
        <v>0</v>
      </c>
      <c r="W2026">
        <f t="shared" si="448"/>
        <v>0</v>
      </c>
      <c r="X2026">
        <f t="shared" si="449"/>
        <v>0</v>
      </c>
      <c r="Y2026">
        <f t="shared" si="454"/>
        <v>0</v>
      </c>
      <c r="Z2026" s="1334" t="str">
        <f t="shared" si="450"/>
        <v xml:space="preserve"> </v>
      </c>
      <c r="AL2026">
        <f t="shared" si="451"/>
        <v>0</v>
      </c>
      <c r="AV2026">
        <f t="shared" si="456"/>
        <v>0</v>
      </c>
      <c r="AW2026">
        <f t="shared" si="452"/>
        <v>0</v>
      </c>
      <c r="AX2026">
        <f t="shared" si="457"/>
        <v>0</v>
      </c>
      <c r="AY2026">
        <f t="shared" si="455"/>
        <v>0</v>
      </c>
      <c r="AZ2026" s="1334" t="str">
        <f t="shared" si="458"/>
        <v xml:space="preserve"> </v>
      </c>
    </row>
    <row r="2027" spans="22:52" x14ac:dyDescent="0.25">
      <c r="V2027">
        <f t="shared" si="453"/>
        <v>0</v>
      </c>
      <c r="W2027">
        <f t="shared" si="448"/>
        <v>0</v>
      </c>
      <c r="X2027">
        <f t="shared" si="449"/>
        <v>0</v>
      </c>
      <c r="Y2027">
        <f t="shared" si="454"/>
        <v>0</v>
      </c>
      <c r="Z2027" s="1334" t="str">
        <f t="shared" si="450"/>
        <v xml:space="preserve"> </v>
      </c>
      <c r="AL2027">
        <f t="shared" si="451"/>
        <v>0</v>
      </c>
      <c r="AV2027">
        <f t="shared" si="456"/>
        <v>0</v>
      </c>
      <c r="AW2027">
        <f t="shared" si="452"/>
        <v>0</v>
      </c>
      <c r="AX2027">
        <f t="shared" si="457"/>
        <v>0</v>
      </c>
      <c r="AY2027">
        <f t="shared" si="455"/>
        <v>0</v>
      </c>
      <c r="AZ2027" s="1334" t="str">
        <f t="shared" si="458"/>
        <v xml:space="preserve"> </v>
      </c>
    </row>
    <row r="2028" spans="22:52" x14ac:dyDescent="0.25">
      <c r="V2028">
        <f t="shared" si="453"/>
        <v>0</v>
      </c>
      <c r="W2028">
        <f t="shared" si="448"/>
        <v>0</v>
      </c>
      <c r="X2028">
        <f t="shared" si="449"/>
        <v>0</v>
      </c>
      <c r="Y2028">
        <f t="shared" si="454"/>
        <v>0</v>
      </c>
      <c r="Z2028" s="1334" t="str">
        <f t="shared" si="450"/>
        <v xml:space="preserve"> </v>
      </c>
      <c r="AL2028">
        <f t="shared" si="451"/>
        <v>0</v>
      </c>
      <c r="AV2028">
        <f t="shared" si="456"/>
        <v>0</v>
      </c>
      <c r="AW2028">
        <f t="shared" si="452"/>
        <v>0</v>
      </c>
      <c r="AX2028">
        <f t="shared" si="457"/>
        <v>0</v>
      </c>
      <c r="AY2028">
        <f t="shared" si="455"/>
        <v>0</v>
      </c>
      <c r="AZ2028" s="1334" t="str">
        <f t="shared" si="458"/>
        <v xml:space="preserve"> </v>
      </c>
    </row>
    <row r="2029" spans="22:52" x14ac:dyDescent="0.25">
      <c r="V2029">
        <f t="shared" si="453"/>
        <v>0</v>
      </c>
      <c r="W2029">
        <f t="shared" si="448"/>
        <v>0</v>
      </c>
      <c r="X2029">
        <f t="shared" si="449"/>
        <v>0</v>
      </c>
      <c r="Y2029">
        <f t="shared" si="454"/>
        <v>0</v>
      </c>
      <c r="Z2029" s="1334" t="str">
        <f t="shared" si="450"/>
        <v xml:space="preserve"> </v>
      </c>
      <c r="AL2029">
        <f t="shared" si="451"/>
        <v>0</v>
      </c>
      <c r="AV2029">
        <f t="shared" si="456"/>
        <v>0</v>
      </c>
      <c r="AW2029">
        <f t="shared" si="452"/>
        <v>0</v>
      </c>
      <c r="AX2029">
        <f t="shared" si="457"/>
        <v>0</v>
      </c>
      <c r="AY2029">
        <f t="shared" si="455"/>
        <v>0</v>
      </c>
      <c r="AZ2029" s="1334" t="str">
        <f t="shared" si="458"/>
        <v xml:space="preserve"> </v>
      </c>
    </row>
    <row r="2030" spans="22:52" x14ac:dyDescent="0.25">
      <c r="V2030">
        <f t="shared" si="453"/>
        <v>0</v>
      </c>
      <c r="W2030">
        <f t="shared" si="448"/>
        <v>0</v>
      </c>
      <c r="X2030">
        <f t="shared" si="449"/>
        <v>0</v>
      </c>
      <c r="Y2030">
        <f t="shared" si="454"/>
        <v>0</v>
      </c>
      <c r="Z2030" s="1334" t="str">
        <f t="shared" si="450"/>
        <v xml:space="preserve"> </v>
      </c>
      <c r="AL2030">
        <f t="shared" si="451"/>
        <v>0</v>
      </c>
      <c r="AV2030">
        <f t="shared" si="456"/>
        <v>0</v>
      </c>
      <c r="AW2030">
        <f t="shared" si="452"/>
        <v>0</v>
      </c>
      <c r="AX2030">
        <f t="shared" si="457"/>
        <v>0</v>
      </c>
      <c r="AY2030">
        <f t="shared" si="455"/>
        <v>0</v>
      </c>
      <c r="AZ2030" s="1334" t="str">
        <f t="shared" si="458"/>
        <v xml:space="preserve"> </v>
      </c>
    </row>
    <row r="2031" spans="22:52" x14ac:dyDescent="0.25">
      <c r="V2031">
        <f t="shared" si="453"/>
        <v>0</v>
      </c>
      <c r="W2031">
        <f t="shared" si="448"/>
        <v>0</v>
      </c>
      <c r="X2031">
        <f t="shared" si="449"/>
        <v>0</v>
      </c>
      <c r="Y2031">
        <f t="shared" si="454"/>
        <v>0</v>
      </c>
      <c r="Z2031" s="1334" t="str">
        <f t="shared" si="450"/>
        <v xml:space="preserve"> </v>
      </c>
      <c r="AL2031">
        <f t="shared" si="451"/>
        <v>0</v>
      </c>
      <c r="AV2031">
        <f t="shared" si="456"/>
        <v>0</v>
      </c>
      <c r="AW2031">
        <f t="shared" si="452"/>
        <v>0</v>
      </c>
      <c r="AX2031">
        <f t="shared" si="457"/>
        <v>0</v>
      </c>
      <c r="AY2031">
        <f t="shared" si="455"/>
        <v>0</v>
      </c>
      <c r="AZ2031" s="1334" t="str">
        <f t="shared" si="458"/>
        <v xml:space="preserve"> </v>
      </c>
    </row>
    <row r="2032" spans="22:52" x14ac:dyDescent="0.25">
      <c r="V2032">
        <f t="shared" si="453"/>
        <v>0</v>
      </c>
      <c r="W2032">
        <f t="shared" si="448"/>
        <v>0</v>
      </c>
      <c r="X2032">
        <f t="shared" si="449"/>
        <v>0</v>
      </c>
      <c r="Y2032">
        <f t="shared" si="454"/>
        <v>0</v>
      </c>
      <c r="Z2032" s="1334" t="str">
        <f t="shared" si="450"/>
        <v xml:space="preserve"> </v>
      </c>
      <c r="AL2032">
        <f t="shared" si="451"/>
        <v>0</v>
      </c>
      <c r="AV2032">
        <f t="shared" si="456"/>
        <v>0</v>
      </c>
      <c r="AW2032">
        <f t="shared" si="452"/>
        <v>0</v>
      </c>
      <c r="AX2032">
        <f t="shared" si="457"/>
        <v>0</v>
      </c>
      <c r="AY2032">
        <f t="shared" si="455"/>
        <v>0</v>
      </c>
      <c r="AZ2032" s="1334" t="str">
        <f t="shared" si="458"/>
        <v xml:space="preserve"> </v>
      </c>
    </row>
    <row r="2033" spans="22:52" x14ac:dyDescent="0.25">
      <c r="V2033">
        <f t="shared" si="453"/>
        <v>0</v>
      </c>
      <c r="W2033">
        <f t="shared" si="448"/>
        <v>0</v>
      </c>
      <c r="X2033">
        <f t="shared" si="449"/>
        <v>0</v>
      </c>
      <c r="Y2033">
        <f t="shared" si="454"/>
        <v>0</v>
      </c>
      <c r="Z2033" s="1334" t="str">
        <f t="shared" si="450"/>
        <v xml:space="preserve"> </v>
      </c>
      <c r="AL2033">
        <f t="shared" si="451"/>
        <v>0</v>
      </c>
      <c r="AV2033">
        <f t="shared" si="456"/>
        <v>0</v>
      </c>
      <c r="AW2033">
        <f t="shared" si="452"/>
        <v>0</v>
      </c>
      <c r="AX2033">
        <f t="shared" si="457"/>
        <v>0</v>
      </c>
      <c r="AY2033">
        <f t="shared" si="455"/>
        <v>0</v>
      </c>
      <c r="AZ2033" s="1334" t="str">
        <f t="shared" si="458"/>
        <v xml:space="preserve"> </v>
      </c>
    </row>
    <row r="2034" spans="22:52" x14ac:dyDescent="0.25">
      <c r="V2034">
        <f t="shared" si="453"/>
        <v>0</v>
      </c>
      <c r="W2034">
        <f t="shared" si="448"/>
        <v>0</v>
      </c>
      <c r="X2034">
        <f t="shared" si="449"/>
        <v>0</v>
      </c>
      <c r="Y2034">
        <f t="shared" si="454"/>
        <v>0</v>
      </c>
      <c r="Z2034" s="1334" t="str">
        <f t="shared" si="450"/>
        <v xml:space="preserve"> </v>
      </c>
      <c r="AL2034">
        <f t="shared" si="451"/>
        <v>0</v>
      </c>
      <c r="AV2034">
        <f t="shared" si="456"/>
        <v>0</v>
      </c>
      <c r="AW2034">
        <f t="shared" si="452"/>
        <v>0</v>
      </c>
      <c r="AX2034">
        <f t="shared" si="457"/>
        <v>0</v>
      </c>
      <c r="AY2034">
        <f t="shared" si="455"/>
        <v>0</v>
      </c>
      <c r="AZ2034" s="1334" t="str">
        <f t="shared" si="458"/>
        <v xml:space="preserve"> </v>
      </c>
    </row>
    <row r="2035" spans="22:52" x14ac:dyDescent="0.25">
      <c r="V2035">
        <f t="shared" si="453"/>
        <v>0</v>
      </c>
      <c r="W2035">
        <f t="shared" si="448"/>
        <v>0</v>
      </c>
      <c r="X2035">
        <f t="shared" si="449"/>
        <v>0</v>
      </c>
      <c r="Y2035">
        <f t="shared" si="454"/>
        <v>0</v>
      </c>
      <c r="Z2035" s="1334" t="str">
        <f t="shared" si="450"/>
        <v xml:space="preserve"> </v>
      </c>
      <c r="AL2035">
        <f t="shared" si="451"/>
        <v>0</v>
      </c>
      <c r="AV2035">
        <f t="shared" si="456"/>
        <v>0</v>
      </c>
      <c r="AW2035">
        <f t="shared" si="452"/>
        <v>0</v>
      </c>
      <c r="AX2035">
        <f t="shared" si="457"/>
        <v>0</v>
      </c>
      <c r="AY2035">
        <f t="shared" si="455"/>
        <v>0</v>
      </c>
      <c r="AZ2035" s="1334" t="str">
        <f t="shared" si="458"/>
        <v xml:space="preserve"> </v>
      </c>
    </row>
    <row r="2036" spans="22:52" x14ac:dyDescent="0.25">
      <c r="V2036">
        <f t="shared" si="453"/>
        <v>0</v>
      </c>
      <c r="W2036">
        <f t="shared" si="448"/>
        <v>0</v>
      </c>
      <c r="X2036">
        <f t="shared" si="449"/>
        <v>0</v>
      </c>
      <c r="Y2036">
        <f t="shared" si="454"/>
        <v>0</v>
      </c>
      <c r="Z2036" s="1334" t="str">
        <f t="shared" si="450"/>
        <v xml:space="preserve"> </v>
      </c>
      <c r="AL2036">
        <f t="shared" si="451"/>
        <v>0</v>
      </c>
      <c r="AV2036">
        <f t="shared" si="456"/>
        <v>0</v>
      </c>
      <c r="AW2036">
        <f t="shared" si="452"/>
        <v>0</v>
      </c>
      <c r="AX2036">
        <f t="shared" si="457"/>
        <v>0</v>
      </c>
      <c r="AY2036">
        <f t="shared" si="455"/>
        <v>0</v>
      </c>
      <c r="AZ2036" s="1334" t="str">
        <f t="shared" si="458"/>
        <v xml:space="preserve"> </v>
      </c>
    </row>
    <row r="2037" spans="22:52" x14ac:dyDescent="0.25">
      <c r="V2037">
        <f t="shared" si="453"/>
        <v>0</v>
      </c>
      <c r="W2037">
        <f t="shared" si="448"/>
        <v>0</v>
      </c>
      <c r="X2037">
        <f t="shared" si="449"/>
        <v>0</v>
      </c>
      <c r="Y2037">
        <f t="shared" si="454"/>
        <v>0</v>
      </c>
      <c r="Z2037" s="1334" t="str">
        <f t="shared" si="450"/>
        <v xml:space="preserve"> </v>
      </c>
      <c r="AL2037">
        <f t="shared" si="451"/>
        <v>0</v>
      </c>
      <c r="AV2037">
        <f t="shared" si="456"/>
        <v>0</v>
      </c>
      <c r="AW2037">
        <f t="shared" si="452"/>
        <v>0</v>
      </c>
      <c r="AX2037">
        <f t="shared" si="457"/>
        <v>0</v>
      </c>
      <c r="AY2037">
        <f t="shared" si="455"/>
        <v>0</v>
      </c>
      <c r="AZ2037" s="1334" t="str">
        <f t="shared" si="458"/>
        <v xml:space="preserve"> </v>
      </c>
    </row>
    <row r="2038" spans="22:52" x14ac:dyDescent="0.25">
      <c r="V2038">
        <f t="shared" si="453"/>
        <v>0</v>
      </c>
      <c r="W2038">
        <f t="shared" si="448"/>
        <v>0</v>
      </c>
      <c r="X2038">
        <f t="shared" si="449"/>
        <v>0</v>
      </c>
      <c r="Y2038">
        <f t="shared" si="454"/>
        <v>0</v>
      </c>
      <c r="Z2038" s="1334" t="str">
        <f t="shared" si="450"/>
        <v xml:space="preserve"> </v>
      </c>
      <c r="AL2038">
        <f t="shared" si="451"/>
        <v>0</v>
      </c>
      <c r="AV2038">
        <f t="shared" si="456"/>
        <v>0</v>
      </c>
      <c r="AW2038">
        <f t="shared" si="452"/>
        <v>0</v>
      </c>
      <c r="AX2038">
        <f t="shared" si="457"/>
        <v>0</v>
      </c>
      <c r="AY2038">
        <f t="shared" si="455"/>
        <v>0</v>
      </c>
      <c r="AZ2038" s="1334" t="str">
        <f t="shared" si="458"/>
        <v xml:space="preserve"> </v>
      </c>
    </row>
    <row r="2039" spans="22:52" x14ac:dyDescent="0.25">
      <c r="V2039">
        <f t="shared" si="453"/>
        <v>0</v>
      </c>
      <c r="W2039">
        <f t="shared" si="448"/>
        <v>0</v>
      </c>
      <c r="X2039">
        <f t="shared" si="449"/>
        <v>0</v>
      </c>
      <c r="Y2039">
        <f t="shared" si="454"/>
        <v>0</v>
      </c>
      <c r="Z2039" s="1334" t="str">
        <f t="shared" si="450"/>
        <v xml:space="preserve"> </v>
      </c>
      <c r="AL2039">
        <f t="shared" si="451"/>
        <v>0</v>
      </c>
      <c r="AV2039">
        <f t="shared" si="456"/>
        <v>0</v>
      </c>
      <c r="AW2039">
        <f t="shared" si="452"/>
        <v>0</v>
      </c>
      <c r="AX2039">
        <f t="shared" si="457"/>
        <v>0</v>
      </c>
      <c r="AY2039">
        <f t="shared" si="455"/>
        <v>0</v>
      </c>
      <c r="AZ2039" s="1334" t="str">
        <f t="shared" si="458"/>
        <v xml:space="preserve"> </v>
      </c>
    </row>
    <row r="2040" spans="22:52" x14ac:dyDescent="0.25">
      <c r="V2040">
        <f t="shared" si="453"/>
        <v>0</v>
      </c>
      <c r="W2040">
        <f t="shared" si="448"/>
        <v>0</v>
      </c>
      <c r="X2040">
        <f t="shared" si="449"/>
        <v>0</v>
      </c>
      <c r="Y2040">
        <f t="shared" si="454"/>
        <v>0</v>
      </c>
      <c r="Z2040" s="1334" t="str">
        <f t="shared" si="450"/>
        <v xml:space="preserve"> </v>
      </c>
      <c r="AL2040">
        <f t="shared" si="451"/>
        <v>0</v>
      </c>
      <c r="AV2040">
        <f t="shared" si="456"/>
        <v>0</v>
      </c>
      <c r="AW2040">
        <f t="shared" si="452"/>
        <v>0</v>
      </c>
      <c r="AX2040">
        <f t="shared" si="457"/>
        <v>0</v>
      </c>
      <c r="AY2040">
        <f t="shared" si="455"/>
        <v>0</v>
      </c>
      <c r="AZ2040" s="1334" t="str">
        <f t="shared" si="458"/>
        <v xml:space="preserve"> </v>
      </c>
    </row>
    <row r="2041" spans="22:52" x14ac:dyDescent="0.25">
      <c r="V2041">
        <f t="shared" si="453"/>
        <v>0</v>
      </c>
      <c r="W2041">
        <f t="shared" si="448"/>
        <v>0</v>
      </c>
      <c r="X2041">
        <f t="shared" si="449"/>
        <v>0</v>
      </c>
      <c r="Y2041">
        <f t="shared" si="454"/>
        <v>0</v>
      </c>
      <c r="Z2041" s="1334" t="str">
        <f t="shared" si="450"/>
        <v xml:space="preserve"> </v>
      </c>
      <c r="AL2041">
        <f t="shared" si="451"/>
        <v>0</v>
      </c>
      <c r="AV2041">
        <f t="shared" si="456"/>
        <v>0</v>
      </c>
      <c r="AW2041">
        <f t="shared" si="452"/>
        <v>0</v>
      </c>
      <c r="AX2041">
        <f t="shared" si="457"/>
        <v>0</v>
      </c>
      <c r="AY2041">
        <f t="shared" si="455"/>
        <v>0</v>
      </c>
      <c r="AZ2041" s="1334" t="str">
        <f t="shared" si="458"/>
        <v xml:space="preserve"> </v>
      </c>
    </row>
    <row r="2042" spans="22:52" x14ac:dyDescent="0.25">
      <c r="V2042">
        <f t="shared" si="453"/>
        <v>0</v>
      </c>
      <c r="W2042">
        <f t="shared" si="448"/>
        <v>0</v>
      </c>
      <c r="X2042">
        <f t="shared" si="449"/>
        <v>0</v>
      </c>
      <c r="Y2042">
        <f t="shared" si="454"/>
        <v>0</v>
      </c>
      <c r="Z2042" s="1334" t="str">
        <f t="shared" si="450"/>
        <v xml:space="preserve"> </v>
      </c>
      <c r="AL2042">
        <f t="shared" si="451"/>
        <v>0</v>
      </c>
      <c r="AV2042">
        <f t="shared" si="456"/>
        <v>0</v>
      </c>
      <c r="AW2042">
        <f t="shared" si="452"/>
        <v>0</v>
      </c>
      <c r="AX2042">
        <f t="shared" si="457"/>
        <v>0</v>
      </c>
      <c r="AY2042">
        <f t="shared" si="455"/>
        <v>0</v>
      </c>
      <c r="AZ2042" s="1334" t="str">
        <f t="shared" si="458"/>
        <v xml:space="preserve"> </v>
      </c>
    </row>
    <row r="2043" spans="22:52" x14ac:dyDescent="0.25">
      <c r="V2043">
        <f t="shared" si="453"/>
        <v>0</v>
      </c>
      <c r="W2043">
        <f t="shared" si="448"/>
        <v>0</v>
      </c>
      <c r="X2043">
        <f t="shared" si="449"/>
        <v>0</v>
      </c>
      <c r="Y2043">
        <f t="shared" si="454"/>
        <v>0</v>
      </c>
      <c r="Z2043" s="1334" t="str">
        <f t="shared" si="450"/>
        <v xml:space="preserve"> </v>
      </c>
      <c r="AL2043">
        <f t="shared" si="451"/>
        <v>0</v>
      </c>
      <c r="AV2043">
        <f t="shared" si="456"/>
        <v>0</v>
      </c>
      <c r="AW2043">
        <f t="shared" si="452"/>
        <v>0</v>
      </c>
      <c r="AX2043">
        <f t="shared" si="457"/>
        <v>0</v>
      </c>
      <c r="AY2043">
        <f t="shared" si="455"/>
        <v>0</v>
      </c>
      <c r="AZ2043" s="1334" t="str">
        <f t="shared" si="458"/>
        <v xml:space="preserve"> </v>
      </c>
    </row>
    <row r="2044" spans="22:52" x14ac:dyDescent="0.25">
      <c r="V2044">
        <f t="shared" si="453"/>
        <v>0</v>
      </c>
      <c r="W2044">
        <f t="shared" si="448"/>
        <v>0</v>
      </c>
      <c r="X2044">
        <f t="shared" si="449"/>
        <v>0</v>
      </c>
      <c r="Y2044">
        <f t="shared" si="454"/>
        <v>0</v>
      </c>
      <c r="Z2044" s="1334" t="str">
        <f t="shared" si="450"/>
        <v xml:space="preserve"> </v>
      </c>
      <c r="AL2044">
        <f t="shared" si="451"/>
        <v>0</v>
      </c>
      <c r="AV2044">
        <f t="shared" si="456"/>
        <v>0</v>
      </c>
      <c r="AW2044">
        <f t="shared" si="452"/>
        <v>0</v>
      </c>
      <c r="AX2044">
        <f t="shared" si="457"/>
        <v>0</v>
      </c>
      <c r="AY2044">
        <f t="shared" si="455"/>
        <v>0</v>
      </c>
      <c r="AZ2044" s="1334" t="str">
        <f t="shared" si="458"/>
        <v xml:space="preserve"> </v>
      </c>
    </row>
    <row r="2045" spans="22:52" x14ac:dyDescent="0.25">
      <c r="V2045">
        <f t="shared" si="453"/>
        <v>0</v>
      </c>
      <c r="W2045">
        <f t="shared" si="448"/>
        <v>0</v>
      </c>
      <c r="X2045">
        <f t="shared" si="449"/>
        <v>0</v>
      </c>
      <c r="Y2045">
        <f t="shared" si="454"/>
        <v>0</v>
      </c>
      <c r="Z2045" s="1334" t="str">
        <f t="shared" si="450"/>
        <v xml:space="preserve"> </v>
      </c>
      <c r="AL2045">
        <f t="shared" si="451"/>
        <v>0</v>
      </c>
      <c r="AV2045">
        <f t="shared" si="456"/>
        <v>0</v>
      </c>
      <c r="AW2045">
        <f t="shared" si="452"/>
        <v>0</v>
      </c>
      <c r="AX2045">
        <f t="shared" si="457"/>
        <v>0</v>
      </c>
      <c r="AY2045">
        <f t="shared" si="455"/>
        <v>0</v>
      </c>
      <c r="AZ2045" s="1334" t="str">
        <f t="shared" si="458"/>
        <v xml:space="preserve"> </v>
      </c>
    </row>
    <row r="2046" spans="22:52" x14ac:dyDescent="0.25">
      <c r="V2046">
        <f t="shared" si="453"/>
        <v>0</v>
      </c>
      <c r="W2046">
        <f t="shared" si="448"/>
        <v>0</v>
      </c>
      <c r="X2046">
        <f t="shared" si="449"/>
        <v>0</v>
      </c>
      <c r="Y2046">
        <f t="shared" si="454"/>
        <v>0</v>
      </c>
      <c r="Z2046" s="1334" t="str">
        <f t="shared" si="450"/>
        <v xml:space="preserve"> </v>
      </c>
      <c r="AL2046">
        <f t="shared" si="451"/>
        <v>0</v>
      </c>
      <c r="AV2046">
        <f t="shared" si="456"/>
        <v>0</v>
      </c>
      <c r="AW2046">
        <f t="shared" si="452"/>
        <v>0</v>
      </c>
      <c r="AX2046">
        <f t="shared" si="457"/>
        <v>0</v>
      </c>
      <c r="AY2046">
        <f t="shared" si="455"/>
        <v>0</v>
      </c>
      <c r="AZ2046" s="1334" t="str">
        <f t="shared" si="458"/>
        <v xml:space="preserve"> </v>
      </c>
    </row>
    <row r="2047" spans="22:52" x14ac:dyDescent="0.25">
      <c r="V2047">
        <f t="shared" si="453"/>
        <v>0</v>
      </c>
      <c r="W2047">
        <f t="shared" si="448"/>
        <v>0</v>
      </c>
      <c r="X2047">
        <f t="shared" si="449"/>
        <v>0</v>
      </c>
      <c r="Y2047">
        <f t="shared" si="454"/>
        <v>0</v>
      </c>
      <c r="Z2047" s="1334" t="str">
        <f t="shared" si="450"/>
        <v xml:space="preserve"> </v>
      </c>
      <c r="AL2047">
        <f t="shared" si="451"/>
        <v>0</v>
      </c>
      <c r="AV2047">
        <f t="shared" si="456"/>
        <v>0</v>
      </c>
      <c r="AW2047">
        <f t="shared" si="452"/>
        <v>0</v>
      </c>
      <c r="AX2047">
        <f t="shared" si="457"/>
        <v>0</v>
      </c>
      <c r="AY2047">
        <f t="shared" si="455"/>
        <v>0</v>
      </c>
      <c r="AZ2047" s="1334" t="str">
        <f t="shared" si="458"/>
        <v xml:space="preserve"> </v>
      </c>
    </row>
    <row r="2048" spans="22:52" x14ac:dyDescent="0.25">
      <c r="V2048">
        <f t="shared" si="453"/>
        <v>0</v>
      </c>
      <c r="W2048">
        <f t="shared" si="448"/>
        <v>0</v>
      </c>
      <c r="X2048">
        <f t="shared" si="449"/>
        <v>0</v>
      </c>
      <c r="Y2048">
        <f t="shared" si="454"/>
        <v>0</v>
      </c>
      <c r="Z2048" s="1334" t="str">
        <f t="shared" si="450"/>
        <v xml:space="preserve"> </v>
      </c>
      <c r="AL2048">
        <f t="shared" si="451"/>
        <v>0</v>
      </c>
      <c r="AV2048">
        <f t="shared" si="456"/>
        <v>0</v>
      </c>
      <c r="AW2048">
        <f t="shared" si="452"/>
        <v>0</v>
      </c>
      <c r="AX2048">
        <f t="shared" si="457"/>
        <v>0</v>
      </c>
      <c r="AY2048">
        <f t="shared" si="455"/>
        <v>0</v>
      </c>
      <c r="AZ2048" s="1334" t="str">
        <f t="shared" si="458"/>
        <v xml:space="preserve"> </v>
      </c>
    </row>
    <row r="2049" spans="22:52" x14ac:dyDescent="0.25">
      <c r="V2049">
        <f t="shared" si="453"/>
        <v>0</v>
      </c>
      <c r="W2049">
        <f t="shared" si="448"/>
        <v>0</v>
      </c>
      <c r="X2049">
        <f t="shared" si="449"/>
        <v>0</v>
      </c>
      <c r="Y2049">
        <f t="shared" si="454"/>
        <v>0</v>
      </c>
      <c r="Z2049" s="1334" t="str">
        <f t="shared" si="450"/>
        <v xml:space="preserve"> </v>
      </c>
      <c r="AL2049">
        <f t="shared" si="451"/>
        <v>0</v>
      </c>
      <c r="AV2049">
        <f t="shared" si="456"/>
        <v>0</v>
      </c>
      <c r="AW2049">
        <f t="shared" si="452"/>
        <v>0</v>
      </c>
      <c r="AX2049">
        <f t="shared" si="457"/>
        <v>0</v>
      </c>
      <c r="AY2049">
        <f t="shared" si="455"/>
        <v>0</v>
      </c>
      <c r="AZ2049" s="1334" t="str">
        <f t="shared" si="458"/>
        <v xml:space="preserve"> </v>
      </c>
    </row>
    <row r="2050" spans="22:52" x14ac:dyDescent="0.25">
      <c r="V2050">
        <f t="shared" si="453"/>
        <v>0</v>
      </c>
      <c r="W2050">
        <f t="shared" si="448"/>
        <v>0</v>
      </c>
      <c r="X2050">
        <f t="shared" si="449"/>
        <v>0</v>
      </c>
      <c r="Y2050">
        <f t="shared" si="454"/>
        <v>0</v>
      </c>
      <c r="Z2050" s="1334" t="str">
        <f t="shared" si="450"/>
        <v xml:space="preserve"> </v>
      </c>
      <c r="AL2050">
        <f t="shared" si="451"/>
        <v>0</v>
      </c>
      <c r="AV2050">
        <f t="shared" si="456"/>
        <v>0</v>
      </c>
      <c r="AW2050">
        <f t="shared" si="452"/>
        <v>0</v>
      </c>
      <c r="AX2050">
        <f t="shared" si="457"/>
        <v>0</v>
      </c>
      <c r="AY2050">
        <f t="shared" si="455"/>
        <v>0</v>
      </c>
      <c r="AZ2050" s="1334" t="str">
        <f t="shared" si="458"/>
        <v xml:space="preserve"> </v>
      </c>
    </row>
    <row r="2051" spans="22:52" x14ac:dyDescent="0.25">
      <c r="V2051">
        <f t="shared" si="453"/>
        <v>0</v>
      </c>
      <c r="W2051">
        <f t="shared" si="448"/>
        <v>0</v>
      </c>
      <c r="X2051">
        <f t="shared" si="449"/>
        <v>0</v>
      </c>
      <c r="Y2051">
        <f t="shared" si="454"/>
        <v>0</v>
      </c>
      <c r="Z2051" s="1334" t="str">
        <f t="shared" si="450"/>
        <v xml:space="preserve"> </v>
      </c>
      <c r="AL2051">
        <f t="shared" si="451"/>
        <v>0</v>
      </c>
      <c r="AV2051">
        <f t="shared" si="456"/>
        <v>0</v>
      </c>
      <c r="AW2051">
        <f t="shared" si="452"/>
        <v>0</v>
      </c>
      <c r="AX2051">
        <f t="shared" si="457"/>
        <v>0</v>
      </c>
      <c r="AY2051">
        <f t="shared" si="455"/>
        <v>0</v>
      </c>
      <c r="AZ2051" s="1334" t="str">
        <f t="shared" si="458"/>
        <v xml:space="preserve"> </v>
      </c>
    </row>
    <row r="2052" spans="22:52" x14ac:dyDescent="0.25">
      <c r="V2052">
        <f t="shared" si="453"/>
        <v>0</v>
      </c>
      <c r="W2052">
        <f t="shared" si="448"/>
        <v>0</v>
      </c>
      <c r="X2052">
        <f t="shared" si="449"/>
        <v>0</v>
      </c>
      <c r="Y2052">
        <f t="shared" si="454"/>
        <v>0</v>
      </c>
      <c r="Z2052" s="1334" t="str">
        <f t="shared" si="450"/>
        <v xml:space="preserve"> </v>
      </c>
      <c r="AL2052">
        <f t="shared" si="451"/>
        <v>0</v>
      </c>
      <c r="AV2052">
        <f t="shared" si="456"/>
        <v>0</v>
      </c>
      <c r="AW2052">
        <f t="shared" si="452"/>
        <v>0</v>
      </c>
      <c r="AX2052">
        <f t="shared" si="457"/>
        <v>0</v>
      </c>
      <c r="AY2052">
        <f t="shared" si="455"/>
        <v>0</v>
      </c>
      <c r="AZ2052" s="1334" t="str">
        <f t="shared" si="458"/>
        <v xml:space="preserve"> </v>
      </c>
    </row>
    <row r="2053" spans="22:52" x14ac:dyDescent="0.25">
      <c r="V2053">
        <f t="shared" si="453"/>
        <v>0</v>
      </c>
      <c r="W2053">
        <f t="shared" si="448"/>
        <v>0</v>
      </c>
      <c r="X2053">
        <f t="shared" si="449"/>
        <v>0</v>
      </c>
      <c r="Y2053">
        <f t="shared" si="454"/>
        <v>0</v>
      </c>
      <c r="Z2053" s="1334" t="str">
        <f t="shared" si="450"/>
        <v xml:space="preserve"> </v>
      </c>
      <c r="AL2053">
        <f t="shared" si="451"/>
        <v>0</v>
      </c>
      <c r="AV2053">
        <f t="shared" si="456"/>
        <v>0</v>
      </c>
      <c r="AW2053">
        <f t="shared" si="452"/>
        <v>0</v>
      </c>
      <c r="AX2053">
        <f t="shared" si="457"/>
        <v>0</v>
      </c>
      <c r="AY2053">
        <f t="shared" si="455"/>
        <v>0</v>
      </c>
      <c r="AZ2053" s="1334" t="str">
        <f t="shared" si="458"/>
        <v xml:space="preserve"> </v>
      </c>
    </row>
    <row r="2054" spans="22:52" x14ac:dyDescent="0.25">
      <c r="V2054">
        <f t="shared" si="453"/>
        <v>0</v>
      </c>
      <c r="W2054">
        <f t="shared" si="448"/>
        <v>0</v>
      </c>
      <c r="X2054">
        <f t="shared" si="449"/>
        <v>0</v>
      </c>
      <c r="Y2054">
        <f t="shared" si="454"/>
        <v>0</v>
      </c>
      <c r="Z2054" s="1334" t="str">
        <f t="shared" si="450"/>
        <v xml:space="preserve"> </v>
      </c>
      <c r="AL2054">
        <f t="shared" si="451"/>
        <v>0</v>
      </c>
      <c r="AV2054">
        <f t="shared" si="456"/>
        <v>0</v>
      </c>
      <c r="AW2054">
        <f t="shared" si="452"/>
        <v>0</v>
      </c>
      <c r="AX2054">
        <f t="shared" si="457"/>
        <v>0</v>
      </c>
      <c r="AY2054">
        <f t="shared" si="455"/>
        <v>0</v>
      </c>
      <c r="AZ2054" s="1334" t="str">
        <f t="shared" si="458"/>
        <v xml:space="preserve"> </v>
      </c>
    </row>
    <row r="2055" spans="22:52" x14ac:dyDescent="0.25">
      <c r="V2055">
        <f t="shared" si="453"/>
        <v>0</v>
      </c>
      <c r="W2055">
        <f t="shared" si="448"/>
        <v>0</v>
      </c>
      <c r="X2055">
        <f t="shared" si="449"/>
        <v>0</v>
      </c>
      <c r="Y2055">
        <f t="shared" si="454"/>
        <v>0</v>
      </c>
      <c r="Z2055" s="1334" t="str">
        <f t="shared" si="450"/>
        <v xml:space="preserve"> </v>
      </c>
      <c r="AL2055">
        <f t="shared" si="451"/>
        <v>0</v>
      </c>
      <c r="AV2055">
        <f t="shared" si="456"/>
        <v>0</v>
      </c>
      <c r="AW2055">
        <f t="shared" si="452"/>
        <v>0</v>
      </c>
      <c r="AX2055">
        <f t="shared" si="457"/>
        <v>0</v>
      </c>
      <c r="AY2055">
        <f t="shared" si="455"/>
        <v>0</v>
      </c>
      <c r="AZ2055" s="1334" t="str">
        <f t="shared" si="458"/>
        <v xml:space="preserve"> </v>
      </c>
    </row>
    <row r="2056" spans="22:52" x14ac:dyDescent="0.25">
      <c r="V2056">
        <f t="shared" si="453"/>
        <v>0</v>
      </c>
      <c r="W2056">
        <f t="shared" si="448"/>
        <v>0</v>
      </c>
      <c r="X2056">
        <f t="shared" si="449"/>
        <v>0</v>
      </c>
      <c r="Y2056">
        <f t="shared" si="454"/>
        <v>0</v>
      </c>
      <c r="Z2056" s="1334" t="str">
        <f t="shared" si="450"/>
        <v xml:space="preserve"> </v>
      </c>
      <c r="AL2056">
        <f t="shared" si="451"/>
        <v>0</v>
      </c>
      <c r="AV2056">
        <f t="shared" si="456"/>
        <v>0</v>
      </c>
      <c r="AW2056">
        <f t="shared" si="452"/>
        <v>0</v>
      </c>
      <c r="AX2056">
        <f t="shared" si="457"/>
        <v>0</v>
      </c>
      <c r="AY2056">
        <f t="shared" si="455"/>
        <v>0</v>
      </c>
      <c r="AZ2056" s="1334" t="str">
        <f t="shared" si="458"/>
        <v xml:space="preserve"> </v>
      </c>
    </row>
    <row r="2057" spans="22:52" x14ac:dyDescent="0.25">
      <c r="V2057">
        <f t="shared" si="453"/>
        <v>0</v>
      </c>
      <c r="W2057">
        <f t="shared" ref="W2057:W2120" si="459">IF($F2057=$W$4,1,0)</f>
        <v>0</v>
      </c>
      <c r="X2057">
        <f t="shared" ref="X2057:X2120" si="460">IF(I2057=$X$4,1,0)</f>
        <v>0</v>
      </c>
      <c r="Y2057">
        <f t="shared" si="454"/>
        <v>0</v>
      </c>
      <c r="Z2057" s="1334" t="str">
        <f t="shared" ref="Z2057:Z2120" si="461">IF(F2057=$W$4,$G2057,IF(I2057=$W$4,J2057," "))</f>
        <v xml:space="preserve"> </v>
      </c>
      <c r="AL2057">
        <f t="shared" ref="AL2057:AL2120" si="462">IF((G2057+J2057)&gt;0,1,0)</f>
        <v>0</v>
      </c>
      <c r="AV2057">
        <f t="shared" si="456"/>
        <v>0</v>
      </c>
      <c r="AW2057">
        <f t="shared" ref="AW2057:AW2120" si="463">IF($F2057=$W$4,1,0)</f>
        <v>0</v>
      </c>
      <c r="AX2057">
        <f t="shared" si="457"/>
        <v>0</v>
      </c>
      <c r="AY2057">
        <f t="shared" si="455"/>
        <v>0</v>
      </c>
      <c r="AZ2057" s="1334" t="str">
        <f t="shared" si="458"/>
        <v xml:space="preserve"> </v>
      </c>
    </row>
    <row r="2058" spans="22:52" x14ac:dyDescent="0.25">
      <c r="V2058">
        <f t="shared" si="453"/>
        <v>0</v>
      </c>
      <c r="W2058">
        <f t="shared" si="459"/>
        <v>0</v>
      </c>
      <c r="X2058">
        <f t="shared" si="460"/>
        <v>0</v>
      </c>
      <c r="Y2058">
        <f t="shared" si="454"/>
        <v>0</v>
      </c>
      <c r="Z2058" s="1334" t="str">
        <f t="shared" si="461"/>
        <v xml:space="preserve"> </v>
      </c>
      <c r="AL2058">
        <f t="shared" si="462"/>
        <v>0</v>
      </c>
      <c r="AV2058">
        <f t="shared" si="456"/>
        <v>0</v>
      </c>
      <c r="AW2058">
        <f t="shared" si="463"/>
        <v>0</v>
      </c>
      <c r="AX2058">
        <f t="shared" si="457"/>
        <v>0</v>
      </c>
      <c r="AY2058">
        <f t="shared" si="455"/>
        <v>0</v>
      </c>
      <c r="AZ2058" s="1334" t="str">
        <f t="shared" si="458"/>
        <v xml:space="preserve"> </v>
      </c>
    </row>
    <row r="2059" spans="22:52" x14ac:dyDescent="0.25">
      <c r="V2059">
        <f t="shared" si="453"/>
        <v>0</v>
      </c>
      <c r="W2059">
        <f t="shared" si="459"/>
        <v>0</v>
      </c>
      <c r="X2059">
        <f t="shared" si="460"/>
        <v>0</v>
      </c>
      <c r="Y2059">
        <f t="shared" si="454"/>
        <v>0</v>
      </c>
      <c r="Z2059" s="1334" t="str">
        <f t="shared" si="461"/>
        <v xml:space="preserve"> </v>
      </c>
      <c r="AL2059">
        <f t="shared" si="462"/>
        <v>0</v>
      </c>
      <c r="AV2059">
        <f t="shared" si="456"/>
        <v>0</v>
      </c>
      <c r="AW2059">
        <f t="shared" si="463"/>
        <v>0</v>
      </c>
      <c r="AX2059">
        <f t="shared" si="457"/>
        <v>0</v>
      </c>
      <c r="AY2059">
        <f t="shared" si="455"/>
        <v>0</v>
      </c>
      <c r="AZ2059" s="1334" t="str">
        <f t="shared" si="458"/>
        <v xml:space="preserve"> </v>
      </c>
    </row>
    <row r="2060" spans="22:52" x14ac:dyDescent="0.25">
      <c r="V2060">
        <f t="shared" si="453"/>
        <v>0</v>
      </c>
      <c r="W2060">
        <f t="shared" si="459"/>
        <v>0</v>
      </c>
      <c r="X2060">
        <f t="shared" si="460"/>
        <v>0</v>
      </c>
      <c r="Y2060">
        <f t="shared" si="454"/>
        <v>0</v>
      </c>
      <c r="Z2060" s="1334" t="str">
        <f t="shared" si="461"/>
        <v xml:space="preserve"> </v>
      </c>
      <c r="AL2060">
        <f t="shared" si="462"/>
        <v>0</v>
      </c>
      <c r="AV2060">
        <f t="shared" si="456"/>
        <v>0</v>
      </c>
      <c r="AW2060">
        <f t="shared" si="463"/>
        <v>0</v>
      </c>
      <c r="AX2060">
        <f t="shared" si="457"/>
        <v>0</v>
      </c>
      <c r="AY2060">
        <f t="shared" si="455"/>
        <v>0</v>
      </c>
      <c r="AZ2060" s="1334" t="str">
        <f t="shared" si="458"/>
        <v xml:space="preserve"> </v>
      </c>
    </row>
    <row r="2061" spans="22:52" x14ac:dyDescent="0.25">
      <c r="V2061">
        <f t="shared" si="453"/>
        <v>0</v>
      </c>
      <c r="W2061">
        <f t="shared" si="459"/>
        <v>0</v>
      </c>
      <c r="X2061">
        <f t="shared" si="460"/>
        <v>0</v>
      </c>
      <c r="Y2061">
        <f t="shared" si="454"/>
        <v>0</v>
      </c>
      <c r="Z2061" s="1334" t="str">
        <f t="shared" si="461"/>
        <v xml:space="preserve"> </v>
      </c>
      <c r="AL2061">
        <f t="shared" si="462"/>
        <v>0</v>
      </c>
      <c r="AV2061">
        <f t="shared" si="456"/>
        <v>0</v>
      </c>
      <c r="AW2061">
        <f t="shared" si="463"/>
        <v>0</v>
      </c>
      <c r="AX2061">
        <f t="shared" si="457"/>
        <v>0</v>
      </c>
      <c r="AY2061">
        <f t="shared" si="455"/>
        <v>0</v>
      </c>
      <c r="AZ2061" s="1334" t="str">
        <f t="shared" si="458"/>
        <v xml:space="preserve"> </v>
      </c>
    </row>
    <row r="2062" spans="22:52" x14ac:dyDescent="0.25">
      <c r="V2062">
        <f t="shared" si="453"/>
        <v>0</v>
      </c>
      <c r="W2062">
        <f t="shared" si="459"/>
        <v>0</v>
      </c>
      <c r="X2062">
        <f t="shared" si="460"/>
        <v>0</v>
      </c>
      <c r="Y2062">
        <f t="shared" si="454"/>
        <v>0</v>
      </c>
      <c r="Z2062" s="1334" t="str">
        <f t="shared" si="461"/>
        <v xml:space="preserve"> </v>
      </c>
      <c r="AL2062">
        <f t="shared" si="462"/>
        <v>0</v>
      </c>
      <c r="AV2062">
        <f t="shared" si="456"/>
        <v>0</v>
      </c>
      <c r="AW2062">
        <f t="shared" si="463"/>
        <v>0</v>
      </c>
      <c r="AX2062">
        <f t="shared" si="457"/>
        <v>0</v>
      </c>
      <c r="AY2062">
        <f t="shared" si="455"/>
        <v>0</v>
      </c>
      <c r="AZ2062" s="1334" t="str">
        <f t="shared" si="458"/>
        <v xml:space="preserve"> </v>
      </c>
    </row>
    <row r="2063" spans="22:52" x14ac:dyDescent="0.25">
      <c r="V2063">
        <f t="shared" si="453"/>
        <v>0</v>
      </c>
      <c r="W2063">
        <f t="shared" si="459"/>
        <v>0</v>
      </c>
      <c r="X2063">
        <f t="shared" si="460"/>
        <v>0</v>
      </c>
      <c r="Y2063">
        <f t="shared" si="454"/>
        <v>0</v>
      </c>
      <c r="Z2063" s="1334" t="str">
        <f t="shared" si="461"/>
        <v xml:space="preserve"> </v>
      </c>
      <c r="AL2063">
        <f t="shared" si="462"/>
        <v>0</v>
      </c>
      <c r="AV2063">
        <f t="shared" si="456"/>
        <v>0</v>
      </c>
      <c r="AW2063">
        <f t="shared" si="463"/>
        <v>0</v>
      </c>
      <c r="AX2063">
        <f t="shared" si="457"/>
        <v>0</v>
      </c>
      <c r="AY2063">
        <f t="shared" si="455"/>
        <v>0</v>
      </c>
      <c r="AZ2063" s="1334" t="str">
        <f t="shared" si="458"/>
        <v xml:space="preserve"> </v>
      </c>
    </row>
    <row r="2064" spans="22:52" x14ac:dyDescent="0.25">
      <c r="V2064">
        <f t="shared" si="453"/>
        <v>0</v>
      </c>
      <c r="W2064">
        <f t="shared" si="459"/>
        <v>0</v>
      </c>
      <c r="X2064">
        <f t="shared" si="460"/>
        <v>0</v>
      </c>
      <c r="Y2064">
        <f t="shared" si="454"/>
        <v>0</v>
      </c>
      <c r="Z2064" s="1334" t="str">
        <f t="shared" si="461"/>
        <v xml:space="preserve"> </v>
      </c>
      <c r="AL2064">
        <f t="shared" si="462"/>
        <v>0</v>
      </c>
      <c r="AV2064">
        <f t="shared" si="456"/>
        <v>0</v>
      </c>
      <c r="AW2064">
        <f t="shared" si="463"/>
        <v>0</v>
      </c>
      <c r="AX2064">
        <f t="shared" si="457"/>
        <v>0</v>
      </c>
      <c r="AY2064">
        <f t="shared" si="455"/>
        <v>0</v>
      </c>
      <c r="AZ2064" s="1334" t="str">
        <f t="shared" si="458"/>
        <v xml:space="preserve"> </v>
      </c>
    </row>
    <row r="2065" spans="22:52" x14ac:dyDescent="0.25">
      <c r="V2065">
        <f t="shared" si="453"/>
        <v>0</v>
      </c>
      <c r="W2065">
        <f t="shared" si="459"/>
        <v>0</v>
      </c>
      <c r="X2065">
        <f t="shared" si="460"/>
        <v>0</v>
      </c>
      <c r="Y2065">
        <f t="shared" si="454"/>
        <v>0</v>
      </c>
      <c r="Z2065" s="1334" t="str">
        <f t="shared" si="461"/>
        <v xml:space="preserve"> </v>
      </c>
      <c r="AL2065">
        <f t="shared" si="462"/>
        <v>0</v>
      </c>
      <c r="AV2065">
        <f t="shared" si="456"/>
        <v>0</v>
      </c>
      <c r="AW2065">
        <f t="shared" si="463"/>
        <v>0</v>
      </c>
      <c r="AX2065">
        <f t="shared" si="457"/>
        <v>0</v>
      </c>
      <c r="AY2065">
        <f t="shared" si="455"/>
        <v>0</v>
      </c>
      <c r="AZ2065" s="1334" t="str">
        <f t="shared" si="458"/>
        <v xml:space="preserve"> </v>
      </c>
    </row>
    <row r="2066" spans="22:52" x14ac:dyDescent="0.25">
      <c r="V2066">
        <f t="shared" si="453"/>
        <v>0</v>
      </c>
      <c r="W2066">
        <f t="shared" si="459"/>
        <v>0</v>
      </c>
      <c r="X2066">
        <f t="shared" si="460"/>
        <v>0</v>
      </c>
      <c r="Y2066">
        <f t="shared" si="454"/>
        <v>0</v>
      </c>
      <c r="Z2066" s="1334" t="str">
        <f t="shared" si="461"/>
        <v xml:space="preserve"> </v>
      </c>
      <c r="AL2066">
        <f t="shared" si="462"/>
        <v>0</v>
      </c>
      <c r="AV2066">
        <f t="shared" si="456"/>
        <v>0</v>
      </c>
      <c r="AW2066">
        <f t="shared" si="463"/>
        <v>0</v>
      </c>
      <c r="AX2066">
        <f t="shared" si="457"/>
        <v>0</v>
      </c>
      <c r="AY2066">
        <f t="shared" si="455"/>
        <v>0</v>
      </c>
      <c r="AZ2066" s="1334" t="str">
        <f t="shared" si="458"/>
        <v xml:space="preserve"> </v>
      </c>
    </row>
    <row r="2067" spans="22:52" x14ac:dyDescent="0.25">
      <c r="V2067">
        <f t="shared" ref="V2067:V2124" si="464">IF(E2067="Tie-in",1,0)</f>
        <v>0</v>
      </c>
      <c r="W2067">
        <f t="shared" si="459"/>
        <v>0</v>
      </c>
      <c r="X2067">
        <f t="shared" si="460"/>
        <v>0</v>
      </c>
      <c r="Y2067">
        <f t="shared" ref="Y2067:Y2124" si="465">SUM(W2067:X2067)</f>
        <v>0</v>
      </c>
      <c r="Z2067" s="1334" t="str">
        <f t="shared" si="461"/>
        <v xml:space="preserve"> </v>
      </c>
      <c r="AL2067">
        <f t="shared" si="462"/>
        <v>0</v>
      </c>
      <c r="AV2067">
        <f t="shared" si="456"/>
        <v>0</v>
      </c>
      <c r="AW2067">
        <f t="shared" si="463"/>
        <v>0</v>
      </c>
      <c r="AX2067">
        <f t="shared" si="457"/>
        <v>0</v>
      </c>
      <c r="AY2067">
        <f t="shared" ref="AY2067:AY2124" si="466">SUM(AW2067:AX2067)</f>
        <v>0</v>
      </c>
      <c r="AZ2067" s="1334" t="str">
        <f t="shared" si="458"/>
        <v xml:space="preserve"> </v>
      </c>
    </row>
    <row r="2068" spans="22:52" x14ac:dyDescent="0.25">
      <c r="V2068">
        <f t="shared" si="464"/>
        <v>0</v>
      </c>
      <c r="W2068">
        <f t="shared" si="459"/>
        <v>0</v>
      </c>
      <c r="X2068">
        <f t="shared" si="460"/>
        <v>0</v>
      </c>
      <c r="Y2068">
        <f t="shared" si="465"/>
        <v>0</v>
      </c>
      <c r="Z2068" s="1334" t="str">
        <f t="shared" si="461"/>
        <v xml:space="preserve"> </v>
      </c>
      <c r="AL2068">
        <f t="shared" si="462"/>
        <v>0</v>
      </c>
      <c r="AV2068">
        <f t="shared" si="456"/>
        <v>0</v>
      </c>
      <c r="AW2068">
        <f t="shared" si="463"/>
        <v>0</v>
      </c>
      <c r="AX2068">
        <f t="shared" si="457"/>
        <v>0</v>
      </c>
      <c r="AY2068">
        <f t="shared" si="466"/>
        <v>0</v>
      </c>
      <c r="AZ2068" s="1334" t="str">
        <f t="shared" si="458"/>
        <v xml:space="preserve"> </v>
      </c>
    </row>
    <row r="2069" spans="22:52" x14ac:dyDescent="0.25">
      <c r="V2069">
        <f t="shared" si="464"/>
        <v>0</v>
      </c>
      <c r="W2069">
        <f t="shared" si="459"/>
        <v>0</v>
      </c>
      <c r="X2069">
        <f t="shared" si="460"/>
        <v>0</v>
      </c>
      <c r="Y2069">
        <f t="shared" si="465"/>
        <v>0</v>
      </c>
      <c r="Z2069" s="1334" t="str">
        <f t="shared" si="461"/>
        <v xml:space="preserve"> </v>
      </c>
      <c r="AL2069">
        <f t="shared" si="462"/>
        <v>0</v>
      </c>
      <c r="AV2069">
        <f t="shared" si="456"/>
        <v>0</v>
      </c>
      <c r="AW2069">
        <f t="shared" si="463"/>
        <v>0</v>
      </c>
      <c r="AX2069">
        <f t="shared" si="457"/>
        <v>0</v>
      </c>
      <c r="AY2069">
        <f t="shared" si="466"/>
        <v>0</v>
      </c>
      <c r="AZ2069" s="1334" t="str">
        <f t="shared" si="458"/>
        <v xml:space="preserve"> </v>
      </c>
    </row>
    <row r="2070" spans="22:52" x14ac:dyDescent="0.25">
      <c r="V2070">
        <f t="shared" si="464"/>
        <v>0</v>
      </c>
      <c r="W2070">
        <f t="shared" si="459"/>
        <v>0</v>
      </c>
      <c r="X2070">
        <f t="shared" si="460"/>
        <v>0</v>
      </c>
      <c r="Y2070">
        <f t="shared" si="465"/>
        <v>0</v>
      </c>
      <c r="Z2070" s="1334" t="str">
        <f t="shared" si="461"/>
        <v xml:space="preserve"> </v>
      </c>
      <c r="AL2070">
        <f t="shared" si="462"/>
        <v>0</v>
      </c>
      <c r="AV2070">
        <f t="shared" si="456"/>
        <v>0</v>
      </c>
      <c r="AW2070">
        <f t="shared" si="463"/>
        <v>0</v>
      </c>
      <c r="AX2070">
        <f t="shared" si="457"/>
        <v>0</v>
      </c>
      <c r="AY2070">
        <f t="shared" si="466"/>
        <v>0</v>
      </c>
      <c r="AZ2070" s="1334" t="str">
        <f t="shared" si="458"/>
        <v xml:space="preserve"> </v>
      </c>
    </row>
    <row r="2071" spans="22:52" x14ac:dyDescent="0.25">
      <c r="V2071">
        <f t="shared" si="464"/>
        <v>0</v>
      </c>
      <c r="W2071">
        <f t="shared" si="459"/>
        <v>0</v>
      </c>
      <c r="X2071">
        <f t="shared" si="460"/>
        <v>0</v>
      </c>
      <c r="Y2071">
        <f t="shared" si="465"/>
        <v>0</v>
      </c>
      <c r="Z2071" s="1334" t="str">
        <f t="shared" si="461"/>
        <v xml:space="preserve"> </v>
      </c>
      <c r="AL2071">
        <f t="shared" si="462"/>
        <v>0</v>
      </c>
      <c r="AV2071">
        <f t="shared" si="456"/>
        <v>0</v>
      </c>
      <c r="AW2071">
        <f t="shared" si="463"/>
        <v>0</v>
      </c>
      <c r="AX2071">
        <f t="shared" si="457"/>
        <v>0</v>
      </c>
      <c r="AY2071">
        <f t="shared" si="466"/>
        <v>0</v>
      </c>
      <c r="AZ2071" s="1334" t="str">
        <f t="shared" si="458"/>
        <v xml:space="preserve"> </v>
      </c>
    </row>
    <row r="2072" spans="22:52" x14ac:dyDescent="0.25">
      <c r="V2072">
        <f t="shared" si="464"/>
        <v>0</v>
      </c>
      <c r="W2072">
        <f t="shared" si="459"/>
        <v>0</v>
      </c>
      <c r="X2072">
        <f t="shared" si="460"/>
        <v>0</v>
      </c>
      <c r="Y2072">
        <f t="shared" si="465"/>
        <v>0</v>
      </c>
      <c r="Z2072" s="1334" t="str">
        <f t="shared" si="461"/>
        <v xml:space="preserve"> </v>
      </c>
      <c r="AL2072">
        <f t="shared" si="462"/>
        <v>0</v>
      </c>
      <c r="AV2072">
        <f t="shared" si="456"/>
        <v>0</v>
      </c>
      <c r="AW2072">
        <f t="shared" si="463"/>
        <v>0</v>
      </c>
      <c r="AX2072">
        <f t="shared" si="457"/>
        <v>0</v>
      </c>
      <c r="AY2072">
        <f t="shared" si="466"/>
        <v>0</v>
      </c>
      <c r="AZ2072" s="1334" t="str">
        <f t="shared" si="458"/>
        <v xml:space="preserve"> </v>
      </c>
    </row>
    <row r="2073" spans="22:52" x14ac:dyDescent="0.25">
      <c r="V2073">
        <f t="shared" si="464"/>
        <v>0</v>
      </c>
      <c r="W2073">
        <f t="shared" si="459"/>
        <v>0</v>
      </c>
      <c r="X2073">
        <f t="shared" si="460"/>
        <v>0</v>
      </c>
      <c r="Y2073">
        <f t="shared" si="465"/>
        <v>0</v>
      </c>
      <c r="Z2073" s="1334" t="str">
        <f t="shared" si="461"/>
        <v xml:space="preserve"> </v>
      </c>
      <c r="AL2073">
        <f t="shared" si="462"/>
        <v>0</v>
      </c>
      <c r="AV2073">
        <f t="shared" si="456"/>
        <v>0</v>
      </c>
      <c r="AW2073">
        <f t="shared" si="463"/>
        <v>0</v>
      </c>
      <c r="AX2073">
        <f t="shared" si="457"/>
        <v>0</v>
      </c>
      <c r="AY2073">
        <f t="shared" si="466"/>
        <v>0</v>
      </c>
      <c r="AZ2073" s="1334" t="str">
        <f t="shared" si="458"/>
        <v xml:space="preserve"> </v>
      </c>
    </row>
    <row r="2074" spans="22:52" x14ac:dyDescent="0.25">
      <c r="V2074">
        <f t="shared" si="464"/>
        <v>0</v>
      </c>
      <c r="W2074">
        <f t="shared" si="459"/>
        <v>0</v>
      </c>
      <c r="X2074">
        <f t="shared" si="460"/>
        <v>0</v>
      </c>
      <c r="Y2074">
        <f t="shared" si="465"/>
        <v>0</v>
      </c>
      <c r="Z2074" s="1334" t="str">
        <f t="shared" si="461"/>
        <v xml:space="preserve"> </v>
      </c>
      <c r="AL2074">
        <f t="shared" si="462"/>
        <v>0</v>
      </c>
      <c r="AV2074">
        <f t="shared" si="456"/>
        <v>0</v>
      </c>
      <c r="AW2074">
        <f t="shared" si="463"/>
        <v>0</v>
      </c>
      <c r="AX2074">
        <f t="shared" si="457"/>
        <v>0</v>
      </c>
      <c r="AY2074">
        <f t="shared" si="466"/>
        <v>0</v>
      </c>
      <c r="AZ2074" s="1334" t="str">
        <f t="shared" si="458"/>
        <v xml:space="preserve"> </v>
      </c>
    </row>
    <row r="2075" spans="22:52" x14ac:dyDescent="0.25">
      <c r="V2075">
        <f t="shared" si="464"/>
        <v>0</v>
      </c>
      <c r="W2075">
        <f t="shared" si="459"/>
        <v>0</v>
      </c>
      <c r="X2075">
        <f t="shared" si="460"/>
        <v>0</v>
      </c>
      <c r="Y2075">
        <f t="shared" si="465"/>
        <v>0</v>
      </c>
      <c r="Z2075" s="1334" t="str">
        <f t="shared" si="461"/>
        <v xml:space="preserve"> </v>
      </c>
      <c r="AL2075">
        <f t="shared" si="462"/>
        <v>0</v>
      </c>
      <c r="AV2075">
        <f t="shared" si="456"/>
        <v>0</v>
      </c>
      <c r="AW2075">
        <f t="shared" si="463"/>
        <v>0</v>
      </c>
      <c r="AX2075">
        <f t="shared" si="457"/>
        <v>0</v>
      </c>
      <c r="AY2075">
        <f t="shared" si="466"/>
        <v>0</v>
      </c>
      <c r="AZ2075" s="1334" t="str">
        <f t="shared" si="458"/>
        <v xml:space="preserve"> </v>
      </c>
    </row>
    <row r="2076" spans="22:52" x14ac:dyDescent="0.25">
      <c r="V2076">
        <f t="shared" si="464"/>
        <v>0</v>
      </c>
      <c r="W2076">
        <f t="shared" si="459"/>
        <v>0</v>
      </c>
      <c r="X2076">
        <f t="shared" si="460"/>
        <v>0</v>
      </c>
      <c r="Y2076">
        <f t="shared" si="465"/>
        <v>0</v>
      </c>
      <c r="Z2076" s="1334" t="str">
        <f t="shared" si="461"/>
        <v xml:space="preserve"> </v>
      </c>
      <c r="AL2076">
        <f t="shared" si="462"/>
        <v>0</v>
      </c>
      <c r="AV2076">
        <f t="shared" si="456"/>
        <v>0</v>
      </c>
      <c r="AW2076">
        <f t="shared" si="463"/>
        <v>0</v>
      </c>
      <c r="AX2076">
        <f t="shared" si="457"/>
        <v>0</v>
      </c>
      <c r="AY2076">
        <f t="shared" si="466"/>
        <v>0</v>
      </c>
      <c r="AZ2076" s="1334" t="str">
        <f t="shared" si="458"/>
        <v xml:space="preserve"> </v>
      </c>
    </row>
    <row r="2077" spans="22:52" x14ac:dyDescent="0.25">
      <c r="V2077">
        <f t="shared" si="464"/>
        <v>0</v>
      </c>
      <c r="W2077">
        <f t="shared" si="459"/>
        <v>0</v>
      </c>
      <c r="X2077">
        <f t="shared" si="460"/>
        <v>0</v>
      </c>
      <c r="Y2077">
        <f t="shared" si="465"/>
        <v>0</v>
      </c>
      <c r="Z2077" s="1334" t="str">
        <f t="shared" si="461"/>
        <v xml:space="preserve"> </v>
      </c>
      <c r="AL2077">
        <f t="shared" si="462"/>
        <v>0</v>
      </c>
      <c r="AV2077">
        <f t="shared" si="456"/>
        <v>0</v>
      </c>
      <c r="AW2077">
        <f t="shared" si="463"/>
        <v>0</v>
      </c>
      <c r="AX2077">
        <f t="shared" si="457"/>
        <v>0</v>
      </c>
      <c r="AY2077">
        <f t="shared" si="466"/>
        <v>0</v>
      </c>
      <c r="AZ2077" s="1334" t="str">
        <f t="shared" si="458"/>
        <v xml:space="preserve"> </v>
      </c>
    </row>
    <row r="2078" spans="22:52" x14ac:dyDescent="0.25">
      <c r="V2078">
        <f t="shared" si="464"/>
        <v>0</v>
      </c>
      <c r="W2078">
        <f t="shared" si="459"/>
        <v>0</v>
      </c>
      <c r="X2078">
        <f t="shared" si="460"/>
        <v>0</v>
      </c>
      <c r="Y2078">
        <f t="shared" si="465"/>
        <v>0</v>
      </c>
      <c r="Z2078" s="1334" t="str">
        <f t="shared" si="461"/>
        <v xml:space="preserve"> </v>
      </c>
      <c r="AL2078">
        <f t="shared" si="462"/>
        <v>0</v>
      </c>
      <c r="AV2078">
        <f t="shared" si="456"/>
        <v>0</v>
      </c>
      <c r="AW2078">
        <f t="shared" si="463"/>
        <v>0</v>
      </c>
      <c r="AX2078">
        <f t="shared" si="457"/>
        <v>0</v>
      </c>
      <c r="AY2078">
        <f t="shared" si="466"/>
        <v>0</v>
      </c>
      <c r="AZ2078" s="1334" t="str">
        <f t="shared" si="458"/>
        <v xml:space="preserve"> </v>
      </c>
    </row>
    <row r="2079" spans="22:52" x14ac:dyDescent="0.25">
      <c r="V2079">
        <f t="shared" si="464"/>
        <v>0</v>
      </c>
      <c r="W2079">
        <f t="shared" si="459"/>
        <v>0</v>
      </c>
      <c r="X2079">
        <f t="shared" si="460"/>
        <v>0</v>
      </c>
      <c r="Y2079">
        <f t="shared" si="465"/>
        <v>0</v>
      </c>
      <c r="Z2079" s="1334" t="str">
        <f t="shared" si="461"/>
        <v xml:space="preserve"> </v>
      </c>
      <c r="AL2079">
        <f t="shared" si="462"/>
        <v>0</v>
      </c>
      <c r="AV2079">
        <f t="shared" ref="AV2079:AV2124" si="467">IF(AF2079="Tie-in",1,0)</f>
        <v>0</v>
      </c>
      <c r="AW2079">
        <f t="shared" si="463"/>
        <v>0</v>
      </c>
      <c r="AX2079">
        <f t="shared" ref="AX2079:AX2124" si="468">IF(AJ2079=$X$4,1,0)</f>
        <v>0</v>
      </c>
      <c r="AY2079">
        <f t="shared" si="466"/>
        <v>0</v>
      </c>
      <c r="AZ2079" s="1334" t="str">
        <f t="shared" ref="AZ2079:AZ2124" si="469">IF(AG2079=$W$4,$G2079,IF(AJ2079=$W$4,AK2079," "))</f>
        <v xml:space="preserve"> </v>
      </c>
    </row>
    <row r="2080" spans="22:52" x14ac:dyDescent="0.25">
      <c r="V2080">
        <f t="shared" si="464"/>
        <v>0</v>
      </c>
      <c r="W2080">
        <f t="shared" si="459"/>
        <v>0</v>
      </c>
      <c r="X2080">
        <f t="shared" si="460"/>
        <v>0</v>
      </c>
      <c r="Y2080">
        <f t="shared" si="465"/>
        <v>0</v>
      </c>
      <c r="Z2080" s="1334" t="str">
        <f t="shared" si="461"/>
        <v xml:space="preserve"> </v>
      </c>
      <c r="AL2080">
        <f t="shared" si="462"/>
        <v>0</v>
      </c>
      <c r="AV2080">
        <f t="shared" si="467"/>
        <v>0</v>
      </c>
      <c r="AW2080">
        <f t="shared" si="463"/>
        <v>0</v>
      </c>
      <c r="AX2080">
        <f t="shared" si="468"/>
        <v>0</v>
      </c>
      <c r="AY2080">
        <f t="shared" si="466"/>
        <v>0</v>
      </c>
      <c r="AZ2080" s="1334" t="str">
        <f t="shared" si="469"/>
        <v xml:space="preserve"> </v>
      </c>
    </row>
    <row r="2081" spans="22:52" x14ac:dyDescent="0.25">
      <c r="V2081">
        <f t="shared" si="464"/>
        <v>0</v>
      </c>
      <c r="W2081">
        <f t="shared" si="459"/>
        <v>0</v>
      </c>
      <c r="X2081">
        <f t="shared" si="460"/>
        <v>0</v>
      </c>
      <c r="Y2081">
        <f t="shared" si="465"/>
        <v>0</v>
      </c>
      <c r="Z2081" s="1334" t="str">
        <f t="shared" si="461"/>
        <v xml:space="preserve"> </v>
      </c>
      <c r="AL2081">
        <f t="shared" si="462"/>
        <v>0</v>
      </c>
      <c r="AV2081">
        <f t="shared" si="467"/>
        <v>0</v>
      </c>
      <c r="AW2081">
        <f t="shared" si="463"/>
        <v>0</v>
      </c>
      <c r="AX2081">
        <f t="shared" si="468"/>
        <v>0</v>
      </c>
      <c r="AY2081">
        <f t="shared" si="466"/>
        <v>0</v>
      </c>
      <c r="AZ2081" s="1334" t="str">
        <f t="shared" si="469"/>
        <v xml:space="preserve"> </v>
      </c>
    </row>
    <row r="2082" spans="22:52" x14ac:dyDescent="0.25">
      <c r="V2082">
        <f t="shared" si="464"/>
        <v>0</v>
      </c>
      <c r="W2082">
        <f t="shared" si="459"/>
        <v>0</v>
      </c>
      <c r="X2082">
        <f t="shared" si="460"/>
        <v>0</v>
      </c>
      <c r="Y2082">
        <f t="shared" si="465"/>
        <v>0</v>
      </c>
      <c r="Z2082" s="1334" t="str">
        <f t="shared" si="461"/>
        <v xml:space="preserve"> </v>
      </c>
      <c r="AL2082">
        <f t="shared" si="462"/>
        <v>0</v>
      </c>
      <c r="AV2082">
        <f t="shared" si="467"/>
        <v>0</v>
      </c>
      <c r="AW2082">
        <f t="shared" si="463"/>
        <v>0</v>
      </c>
      <c r="AX2082">
        <f t="shared" si="468"/>
        <v>0</v>
      </c>
      <c r="AY2082">
        <f t="shared" si="466"/>
        <v>0</v>
      </c>
      <c r="AZ2082" s="1334" t="str">
        <f t="shared" si="469"/>
        <v xml:space="preserve"> </v>
      </c>
    </row>
    <row r="2083" spans="22:52" x14ac:dyDescent="0.25">
      <c r="V2083">
        <f t="shared" si="464"/>
        <v>0</v>
      </c>
      <c r="W2083">
        <f t="shared" si="459"/>
        <v>0</v>
      </c>
      <c r="X2083">
        <f t="shared" si="460"/>
        <v>0</v>
      </c>
      <c r="Y2083">
        <f t="shared" si="465"/>
        <v>0</v>
      </c>
      <c r="Z2083" s="1334" t="str">
        <f t="shared" si="461"/>
        <v xml:space="preserve"> </v>
      </c>
      <c r="AL2083">
        <f t="shared" si="462"/>
        <v>0</v>
      </c>
      <c r="AV2083">
        <f t="shared" si="467"/>
        <v>0</v>
      </c>
      <c r="AW2083">
        <f t="shared" si="463"/>
        <v>0</v>
      </c>
      <c r="AX2083">
        <f t="shared" si="468"/>
        <v>0</v>
      </c>
      <c r="AY2083">
        <f t="shared" si="466"/>
        <v>0</v>
      </c>
      <c r="AZ2083" s="1334" t="str">
        <f t="shared" si="469"/>
        <v xml:space="preserve"> </v>
      </c>
    </row>
    <row r="2084" spans="22:52" x14ac:dyDescent="0.25">
      <c r="V2084">
        <f t="shared" si="464"/>
        <v>0</v>
      </c>
      <c r="W2084">
        <f t="shared" si="459"/>
        <v>0</v>
      </c>
      <c r="X2084">
        <f t="shared" si="460"/>
        <v>0</v>
      </c>
      <c r="Y2084">
        <f t="shared" si="465"/>
        <v>0</v>
      </c>
      <c r="Z2084" s="1334" t="str">
        <f t="shared" si="461"/>
        <v xml:space="preserve"> </v>
      </c>
      <c r="AL2084">
        <f t="shared" si="462"/>
        <v>0</v>
      </c>
      <c r="AV2084">
        <f t="shared" si="467"/>
        <v>0</v>
      </c>
      <c r="AW2084">
        <f t="shared" si="463"/>
        <v>0</v>
      </c>
      <c r="AX2084">
        <f t="shared" si="468"/>
        <v>0</v>
      </c>
      <c r="AY2084">
        <f t="shared" si="466"/>
        <v>0</v>
      </c>
      <c r="AZ2084" s="1334" t="str">
        <f t="shared" si="469"/>
        <v xml:space="preserve"> </v>
      </c>
    </row>
    <row r="2085" spans="22:52" x14ac:dyDescent="0.25">
      <c r="V2085">
        <f t="shared" si="464"/>
        <v>0</v>
      </c>
      <c r="W2085">
        <f t="shared" si="459"/>
        <v>0</v>
      </c>
      <c r="X2085">
        <f t="shared" si="460"/>
        <v>0</v>
      </c>
      <c r="Y2085">
        <f t="shared" si="465"/>
        <v>0</v>
      </c>
      <c r="Z2085" s="1334" t="str">
        <f t="shared" si="461"/>
        <v xml:space="preserve"> </v>
      </c>
      <c r="AL2085">
        <f t="shared" si="462"/>
        <v>0</v>
      </c>
      <c r="AV2085">
        <f t="shared" si="467"/>
        <v>0</v>
      </c>
      <c r="AW2085">
        <f t="shared" si="463"/>
        <v>0</v>
      </c>
      <c r="AX2085">
        <f t="shared" si="468"/>
        <v>0</v>
      </c>
      <c r="AY2085">
        <f t="shared" si="466"/>
        <v>0</v>
      </c>
      <c r="AZ2085" s="1334" t="str">
        <f t="shared" si="469"/>
        <v xml:space="preserve"> </v>
      </c>
    </row>
    <row r="2086" spans="22:52" x14ac:dyDescent="0.25">
      <c r="V2086">
        <f t="shared" si="464"/>
        <v>0</v>
      </c>
      <c r="W2086">
        <f t="shared" si="459"/>
        <v>0</v>
      </c>
      <c r="X2086">
        <f t="shared" si="460"/>
        <v>0</v>
      </c>
      <c r="Y2086">
        <f t="shared" si="465"/>
        <v>0</v>
      </c>
      <c r="Z2086" s="1334" t="str">
        <f t="shared" si="461"/>
        <v xml:space="preserve"> </v>
      </c>
      <c r="AL2086">
        <f t="shared" si="462"/>
        <v>0</v>
      </c>
      <c r="AV2086">
        <f t="shared" si="467"/>
        <v>0</v>
      </c>
      <c r="AW2086">
        <f t="shared" si="463"/>
        <v>0</v>
      </c>
      <c r="AX2086">
        <f t="shared" si="468"/>
        <v>0</v>
      </c>
      <c r="AY2086">
        <f t="shared" si="466"/>
        <v>0</v>
      </c>
      <c r="AZ2086" s="1334" t="str">
        <f t="shared" si="469"/>
        <v xml:space="preserve"> </v>
      </c>
    </row>
    <row r="2087" spans="22:52" x14ac:dyDescent="0.25">
      <c r="V2087">
        <f t="shared" si="464"/>
        <v>0</v>
      </c>
      <c r="W2087">
        <f t="shared" si="459"/>
        <v>0</v>
      </c>
      <c r="X2087">
        <f t="shared" si="460"/>
        <v>0</v>
      </c>
      <c r="Y2087">
        <f t="shared" si="465"/>
        <v>0</v>
      </c>
      <c r="Z2087" s="1334" t="str">
        <f t="shared" si="461"/>
        <v xml:space="preserve"> </v>
      </c>
      <c r="AL2087">
        <f t="shared" si="462"/>
        <v>0</v>
      </c>
      <c r="AV2087">
        <f t="shared" si="467"/>
        <v>0</v>
      </c>
      <c r="AW2087">
        <f t="shared" si="463"/>
        <v>0</v>
      </c>
      <c r="AX2087">
        <f t="shared" si="468"/>
        <v>0</v>
      </c>
      <c r="AY2087">
        <f t="shared" si="466"/>
        <v>0</v>
      </c>
      <c r="AZ2087" s="1334" t="str">
        <f t="shared" si="469"/>
        <v xml:space="preserve"> </v>
      </c>
    </row>
    <row r="2088" spans="22:52" x14ac:dyDescent="0.25">
      <c r="V2088">
        <f t="shared" si="464"/>
        <v>0</v>
      </c>
      <c r="W2088">
        <f t="shared" si="459"/>
        <v>0</v>
      </c>
      <c r="X2088">
        <f t="shared" si="460"/>
        <v>0</v>
      </c>
      <c r="Y2088">
        <f t="shared" si="465"/>
        <v>0</v>
      </c>
      <c r="Z2088" s="1334" t="str">
        <f t="shared" si="461"/>
        <v xml:space="preserve"> </v>
      </c>
      <c r="AL2088">
        <f t="shared" si="462"/>
        <v>0</v>
      </c>
      <c r="AV2088">
        <f t="shared" si="467"/>
        <v>0</v>
      </c>
      <c r="AW2088">
        <f t="shared" si="463"/>
        <v>0</v>
      </c>
      <c r="AX2088">
        <f t="shared" si="468"/>
        <v>0</v>
      </c>
      <c r="AY2088">
        <f t="shared" si="466"/>
        <v>0</v>
      </c>
      <c r="AZ2088" s="1334" t="str">
        <f t="shared" si="469"/>
        <v xml:space="preserve"> </v>
      </c>
    </row>
    <row r="2089" spans="22:52" x14ac:dyDescent="0.25">
      <c r="V2089">
        <f t="shared" si="464"/>
        <v>0</v>
      </c>
      <c r="W2089">
        <f t="shared" si="459"/>
        <v>0</v>
      </c>
      <c r="X2089">
        <f t="shared" si="460"/>
        <v>0</v>
      </c>
      <c r="Y2089">
        <f t="shared" si="465"/>
        <v>0</v>
      </c>
      <c r="Z2089" s="1334" t="str">
        <f t="shared" si="461"/>
        <v xml:space="preserve"> </v>
      </c>
      <c r="AL2089">
        <f t="shared" si="462"/>
        <v>0</v>
      </c>
      <c r="AV2089">
        <f t="shared" si="467"/>
        <v>0</v>
      </c>
      <c r="AW2089">
        <f t="shared" si="463"/>
        <v>0</v>
      </c>
      <c r="AX2089">
        <f t="shared" si="468"/>
        <v>0</v>
      </c>
      <c r="AY2089">
        <f t="shared" si="466"/>
        <v>0</v>
      </c>
      <c r="AZ2089" s="1334" t="str">
        <f t="shared" si="469"/>
        <v xml:space="preserve"> </v>
      </c>
    </row>
    <row r="2090" spans="22:52" x14ac:dyDescent="0.25">
      <c r="V2090">
        <f t="shared" si="464"/>
        <v>0</v>
      </c>
      <c r="W2090">
        <f t="shared" si="459"/>
        <v>0</v>
      </c>
      <c r="X2090">
        <f t="shared" si="460"/>
        <v>0</v>
      </c>
      <c r="Y2090">
        <f t="shared" si="465"/>
        <v>0</v>
      </c>
      <c r="Z2090" s="1334" t="str">
        <f t="shared" si="461"/>
        <v xml:space="preserve"> </v>
      </c>
      <c r="AL2090">
        <f t="shared" si="462"/>
        <v>0</v>
      </c>
      <c r="AV2090">
        <f t="shared" si="467"/>
        <v>0</v>
      </c>
      <c r="AW2090">
        <f t="shared" si="463"/>
        <v>0</v>
      </c>
      <c r="AX2090">
        <f t="shared" si="468"/>
        <v>0</v>
      </c>
      <c r="AY2090">
        <f t="shared" si="466"/>
        <v>0</v>
      </c>
      <c r="AZ2090" s="1334" t="str">
        <f t="shared" si="469"/>
        <v xml:space="preserve"> </v>
      </c>
    </row>
    <row r="2091" spans="22:52" x14ac:dyDescent="0.25">
      <c r="V2091">
        <f t="shared" si="464"/>
        <v>0</v>
      </c>
      <c r="W2091">
        <f t="shared" si="459"/>
        <v>0</v>
      </c>
      <c r="X2091">
        <f t="shared" si="460"/>
        <v>0</v>
      </c>
      <c r="Y2091">
        <f t="shared" si="465"/>
        <v>0</v>
      </c>
      <c r="Z2091" s="1334" t="str">
        <f t="shared" si="461"/>
        <v xml:space="preserve"> </v>
      </c>
      <c r="AL2091">
        <f t="shared" si="462"/>
        <v>0</v>
      </c>
      <c r="AV2091">
        <f t="shared" si="467"/>
        <v>0</v>
      </c>
      <c r="AW2091">
        <f t="shared" si="463"/>
        <v>0</v>
      </c>
      <c r="AX2091">
        <f t="shared" si="468"/>
        <v>0</v>
      </c>
      <c r="AY2091">
        <f t="shared" si="466"/>
        <v>0</v>
      </c>
      <c r="AZ2091" s="1334" t="str">
        <f t="shared" si="469"/>
        <v xml:space="preserve"> </v>
      </c>
    </row>
    <row r="2092" spans="22:52" x14ac:dyDescent="0.25">
      <c r="V2092">
        <f t="shared" si="464"/>
        <v>0</v>
      </c>
      <c r="W2092">
        <f t="shared" si="459"/>
        <v>0</v>
      </c>
      <c r="X2092">
        <f t="shared" si="460"/>
        <v>0</v>
      </c>
      <c r="Y2092">
        <f t="shared" si="465"/>
        <v>0</v>
      </c>
      <c r="Z2092" s="1334" t="str">
        <f t="shared" si="461"/>
        <v xml:space="preserve"> </v>
      </c>
      <c r="AL2092">
        <f t="shared" si="462"/>
        <v>0</v>
      </c>
      <c r="AV2092">
        <f t="shared" si="467"/>
        <v>0</v>
      </c>
      <c r="AW2092">
        <f t="shared" si="463"/>
        <v>0</v>
      </c>
      <c r="AX2092">
        <f t="shared" si="468"/>
        <v>0</v>
      </c>
      <c r="AY2092">
        <f t="shared" si="466"/>
        <v>0</v>
      </c>
      <c r="AZ2092" s="1334" t="str">
        <f t="shared" si="469"/>
        <v xml:space="preserve"> </v>
      </c>
    </row>
    <row r="2093" spans="22:52" x14ac:dyDescent="0.25">
      <c r="V2093">
        <f t="shared" si="464"/>
        <v>0</v>
      </c>
      <c r="W2093">
        <f t="shared" si="459"/>
        <v>0</v>
      </c>
      <c r="X2093">
        <f t="shared" si="460"/>
        <v>0</v>
      </c>
      <c r="Y2093">
        <f t="shared" si="465"/>
        <v>0</v>
      </c>
      <c r="Z2093" s="1334" t="str">
        <f t="shared" si="461"/>
        <v xml:space="preserve"> </v>
      </c>
      <c r="AL2093">
        <f t="shared" si="462"/>
        <v>0</v>
      </c>
      <c r="AV2093">
        <f t="shared" si="467"/>
        <v>0</v>
      </c>
      <c r="AW2093">
        <f t="shared" si="463"/>
        <v>0</v>
      </c>
      <c r="AX2093">
        <f t="shared" si="468"/>
        <v>0</v>
      </c>
      <c r="AY2093">
        <f t="shared" si="466"/>
        <v>0</v>
      </c>
      <c r="AZ2093" s="1334" t="str">
        <f t="shared" si="469"/>
        <v xml:space="preserve"> </v>
      </c>
    </row>
    <row r="2094" spans="22:52" x14ac:dyDescent="0.25">
      <c r="V2094">
        <f t="shared" si="464"/>
        <v>0</v>
      </c>
      <c r="W2094">
        <f t="shared" si="459"/>
        <v>0</v>
      </c>
      <c r="X2094">
        <f t="shared" si="460"/>
        <v>0</v>
      </c>
      <c r="Y2094">
        <f t="shared" si="465"/>
        <v>0</v>
      </c>
      <c r="Z2094" s="1334" t="str">
        <f t="shared" si="461"/>
        <v xml:space="preserve"> </v>
      </c>
      <c r="AL2094">
        <f t="shared" si="462"/>
        <v>0</v>
      </c>
      <c r="AV2094">
        <f t="shared" si="467"/>
        <v>0</v>
      </c>
      <c r="AW2094">
        <f t="shared" si="463"/>
        <v>0</v>
      </c>
      <c r="AX2094">
        <f t="shared" si="468"/>
        <v>0</v>
      </c>
      <c r="AY2094">
        <f t="shared" si="466"/>
        <v>0</v>
      </c>
      <c r="AZ2094" s="1334" t="str">
        <f t="shared" si="469"/>
        <v xml:space="preserve"> </v>
      </c>
    </row>
    <row r="2095" spans="22:52" x14ac:dyDescent="0.25">
      <c r="V2095">
        <f t="shared" si="464"/>
        <v>0</v>
      </c>
      <c r="W2095">
        <f t="shared" si="459"/>
        <v>0</v>
      </c>
      <c r="X2095">
        <f t="shared" si="460"/>
        <v>0</v>
      </c>
      <c r="Y2095">
        <f t="shared" si="465"/>
        <v>0</v>
      </c>
      <c r="Z2095" s="1334" t="str">
        <f t="shared" si="461"/>
        <v xml:space="preserve"> </v>
      </c>
      <c r="AL2095">
        <f t="shared" si="462"/>
        <v>0</v>
      </c>
      <c r="AV2095">
        <f t="shared" si="467"/>
        <v>0</v>
      </c>
      <c r="AW2095">
        <f t="shared" si="463"/>
        <v>0</v>
      </c>
      <c r="AX2095">
        <f t="shared" si="468"/>
        <v>0</v>
      </c>
      <c r="AY2095">
        <f t="shared" si="466"/>
        <v>0</v>
      </c>
      <c r="AZ2095" s="1334" t="str">
        <f t="shared" si="469"/>
        <v xml:space="preserve"> </v>
      </c>
    </row>
    <row r="2096" spans="22:52" x14ac:dyDescent="0.25">
      <c r="V2096">
        <f t="shared" si="464"/>
        <v>0</v>
      </c>
      <c r="W2096">
        <f t="shared" si="459"/>
        <v>0</v>
      </c>
      <c r="X2096">
        <f t="shared" si="460"/>
        <v>0</v>
      </c>
      <c r="Y2096">
        <f t="shared" si="465"/>
        <v>0</v>
      </c>
      <c r="Z2096" s="1334" t="str">
        <f t="shared" si="461"/>
        <v xml:space="preserve"> </v>
      </c>
      <c r="AL2096">
        <f t="shared" si="462"/>
        <v>0</v>
      </c>
      <c r="AV2096">
        <f t="shared" si="467"/>
        <v>0</v>
      </c>
      <c r="AW2096">
        <f t="shared" si="463"/>
        <v>0</v>
      </c>
      <c r="AX2096">
        <f t="shared" si="468"/>
        <v>0</v>
      </c>
      <c r="AY2096">
        <f t="shared" si="466"/>
        <v>0</v>
      </c>
      <c r="AZ2096" s="1334" t="str">
        <f t="shared" si="469"/>
        <v xml:space="preserve"> </v>
      </c>
    </row>
    <row r="2097" spans="22:52" x14ac:dyDescent="0.25">
      <c r="V2097">
        <f t="shared" si="464"/>
        <v>0</v>
      </c>
      <c r="W2097">
        <f t="shared" si="459"/>
        <v>0</v>
      </c>
      <c r="X2097">
        <f t="shared" si="460"/>
        <v>0</v>
      </c>
      <c r="Y2097">
        <f t="shared" si="465"/>
        <v>0</v>
      </c>
      <c r="Z2097" s="1334" t="str">
        <f t="shared" si="461"/>
        <v xml:space="preserve"> </v>
      </c>
      <c r="AL2097">
        <f t="shared" si="462"/>
        <v>0</v>
      </c>
      <c r="AV2097">
        <f t="shared" si="467"/>
        <v>0</v>
      </c>
      <c r="AW2097">
        <f t="shared" si="463"/>
        <v>0</v>
      </c>
      <c r="AX2097">
        <f t="shared" si="468"/>
        <v>0</v>
      </c>
      <c r="AY2097">
        <f t="shared" si="466"/>
        <v>0</v>
      </c>
      <c r="AZ2097" s="1334" t="str">
        <f t="shared" si="469"/>
        <v xml:space="preserve"> </v>
      </c>
    </row>
    <row r="2098" spans="22:52" x14ac:dyDescent="0.25">
      <c r="V2098">
        <f t="shared" si="464"/>
        <v>0</v>
      </c>
      <c r="W2098">
        <f t="shared" si="459"/>
        <v>0</v>
      </c>
      <c r="X2098">
        <f t="shared" si="460"/>
        <v>0</v>
      </c>
      <c r="Y2098">
        <f t="shared" si="465"/>
        <v>0</v>
      </c>
      <c r="Z2098" s="1334" t="str">
        <f t="shared" si="461"/>
        <v xml:space="preserve"> </v>
      </c>
      <c r="AL2098">
        <f t="shared" si="462"/>
        <v>0</v>
      </c>
      <c r="AV2098">
        <f t="shared" si="467"/>
        <v>0</v>
      </c>
      <c r="AW2098">
        <f t="shared" si="463"/>
        <v>0</v>
      </c>
      <c r="AX2098">
        <f t="shared" si="468"/>
        <v>0</v>
      </c>
      <c r="AY2098">
        <f t="shared" si="466"/>
        <v>0</v>
      </c>
      <c r="AZ2098" s="1334" t="str">
        <f t="shared" si="469"/>
        <v xml:space="preserve"> </v>
      </c>
    </row>
    <row r="2099" spans="22:52" x14ac:dyDescent="0.25">
      <c r="V2099">
        <f t="shared" si="464"/>
        <v>0</v>
      </c>
      <c r="W2099">
        <f t="shared" si="459"/>
        <v>0</v>
      </c>
      <c r="X2099">
        <f t="shared" si="460"/>
        <v>0</v>
      </c>
      <c r="Y2099">
        <f t="shared" si="465"/>
        <v>0</v>
      </c>
      <c r="Z2099" s="1334" t="str">
        <f t="shared" si="461"/>
        <v xml:space="preserve"> </v>
      </c>
      <c r="AL2099">
        <f t="shared" si="462"/>
        <v>0</v>
      </c>
      <c r="AV2099">
        <f t="shared" si="467"/>
        <v>0</v>
      </c>
      <c r="AW2099">
        <f t="shared" si="463"/>
        <v>0</v>
      </c>
      <c r="AX2099">
        <f t="shared" si="468"/>
        <v>0</v>
      </c>
      <c r="AY2099">
        <f t="shared" si="466"/>
        <v>0</v>
      </c>
      <c r="AZ2099" s="1334" t="str">
        <f t="shared" si="469"/>
        <v xml:space="preserve"> </v>
      </c>
    </row>
    <row r="2100" spans="22:52" x14ac:dyDescent="0.25">
      <c r="V2100">
        <f t="shared" si="464"/>
        <v>0</v>
      </c>
      <c r="W2100">
        <f t="shared" si="459"/>
        <v>0</v>
      </c>
      <c r="X2100">
        <f t="shared" si="460"/>
        <v>0</v>
      </c>
      <c r="Y2100">
        <f t="shared" si="465"/>
        <v>0</v>
      </c>
      <c r="Z2100" s="1334" t="str">
        <f t="shared" si="461"/>
        <v xml:space="preserve"> </v>
      </c>
      <c r="AL2100">
        <f t="shared" si="462"/>
        <v>0</v>
      </c>
      <c r="AV2100">
        <f t="shared" si="467"/>
        <v>0</v>
      </c>
      <c r="AW2100">
        <f t="shared" si="463"/>
        <v>0</v>
      </c>
      <c r="AX2100">
        <f t="shared" si="468"/>
        <v>0</v>
      </c>
      <c r="AY2100">
        <f t="shared" si="466"/>
        <v>0</v>
      </c>
      <c r="AZ2100" s="1334" t="str">
        <f t="shared" si="469"/>
        <v xml:space="preserve"> </v>
      </c>
    </row>
    <row r="2101" spans="22:52" x14ac:dyDescent="0.25">
      <c r="V2101">
        <f t="shared" si="464"/>
        <v>0</v>
      </c>
      <c r="W2101">
        <f t="shared" si="459"/>
        <v>0</v>
      </c>
      <c r="X2101">
        <f t="shared" si="460"/>
        <v>0</v>
      </c>
      <c r="Y2101">
        <f t="shared" si="465"/>
        <v>0</v>
      </c>
      <c r="Z2101" s="1334" t="str">
        <f t="shared" si="461"/>
        <v xml:space="preserve"> </v>
      </c>
      <c r="AL2101">
        <f t="shared" si="462"/>
        <v>0</v>
      </c>
      <c r="AV2101">
        <f t="shared" si="467"/>
        <v>0</v>
      </c>
      <c r="AW2101">
        <f t="shared" si="463"/>
        <v>0</v>
      </c>
      <c r="AX2101">
        <f t="shared" si="468"/>
        <v>0</v>
      </c>
      <c r="AY2101">
        <f t="shared" si="466"/>
        <v>0</v>
      </c>
      <c r="AZ2101" s="1334" t="str">
        <f t="shared" si="469"/>
        <v xml:space="preserve"> </v>
      </c>
    </row>
    <row r="2102" spans="22:52" x14ac:dyDescent="0.25">
      <c r="V2102">
        <f t="shared" si="464"/>
        <v>0</v>
      </c>
      <c r="W2102">
        <f t="shared" si="459"/>
        <v>0</v>
      </c>
      <c r="X2102">
        <f t="shared" si="460"/>
        <v>0</v>
      </c>
      <c r="Y2102">
        <f t="shared" si="465"/>
        <v>0</v>
      </c>
      <c r="Z2102" s="1334" t="str">
        <f t="shared" si="461"/>
        <v xml:space="preserve"> </v>
      </c>
      <c r="AL2102">
        <f t="shared" si="462"/>
        <v>0</v>
      </c>
      <c r="AV2102">
        <f t="shared" si="467"/>
        <v>0</v>
      </c>
      <c r="AW2102">
        <f t="shared" si="463"/>
        <v>0</v>
      </c>
      <c r="AX2102">
        <f t="shared" si="468"/>
        <v>0</v>
      </c>
      <c r="AY2102">
        <f t="shared" si="466"/>
        <v>0</v>
      </c>
      <c r="AZ2102" s="1334" t="str">
        <f t="shared" si="469"/>
        <v xml:space="preserve"> </v>
      </c>
    </row>
    <row r="2103" spans="22:52" x14ac:dyDescent="0.25">
      <c r="V2103">
        <f t="shared" si="464"/>
        <v>0</v>
      </c>
      <c r="W2103">
        <f t="shared" si="459"/>
        <v>0</v>
      </c>
      <c r="X2103">
        <f t="shared" si="460"/>
        <v>0</v>
      </c>
      <c r="Y2103">
        <f t="shared" si="465"/>
        <v>0</v>
      </c>
      <c r="Z2103" s="1334" t="str">
        <f t="shared" si="461"/>
        <v xml:space="preserve"> </v>
      </c>
      <c r="AL2103">
        <f t="shared" si="462"/>
        <v>0</v>
      </c>
      <c r="AV2103">
        <f t="shared" si="467"/>
        <v>0</v>
      </c>
      <c r="AW2103">
        <f t="shared" si="463"/>
        <v>0</v>
      </c>
      <c r="AX2103">
        <f t="shared" si="468"/>
        <v>0</v>
      </c>
      <c r="AY2103">
        <f t="shared" si="466"/>
        <v>0</v>
      </c>
      <c r="AZ2103" s="1334" t="str">
        <f t="shared" si="469"/>
        <v xml:space="preserve"> </v>
      </c>
    </row>
    <row r="2104" spans="22:52" x14ac:dyDescent="0.25">
      <c r="V2104">
        <f t="shared" si="464"/>
        <v>0</v>
      </c>
      <c r="W2104">
        <f t="shared" si="459"/>
        <v>0</v>
      </c>
      <c r="X2104">
        <f t="shared" si="460"/>
        <v>0</v>
      </c>
      <c r="Y2104">
        <f t="shared" si="465"/>
        <v>0</v>
      </c>
      <c r="Z2104" s="1334" t="str">
        <f t="shared" si="461"/>
        <v xml:space="preserve"> </v>
      </c>
      <c r="AL2104">
        <f t="shared" si="462"/>
        <v>0</v>
      </c>
      <c r="AV2104">
        <f t="shared" si="467"/>
        <v>0</v>
      </c>
      <c r="AW2104">
        <f t="shared" si="463"/>
        <v>0</v>
      </c>
      <c r="AX2104">
        <f t="shared" si="468"/>
        <v>0</v>
      </c>
      <c r="AY2104">
        <f t="shared" si="466"/>
        <v>0</v>
      </c>
      <c r="AZ2104" s="1334" t="str">
        <f t="shared" si="469"/>
        <v xml:space="preserve"> </v>
      </c>
    </row>
    <row r="2105" spans="22:52" x14ac:dyDescent="0.25">
      <c r="V2105">
        <f t="shared" si="464"/>
        <v>0</v>
      </c>
      <c r="W2105">
        <f t="shared" si="459"/>
        <v>0</v>
      </c>
      <c r="X2105">
        <f t="shared" si="460"/>
        <v>0</v>
      </c>
      <c r="Y2105">
        <f t="shared" si="465"/>
        <v>0</v>
      </c>
      <c r="Z2105" s="1334" t="str">
        <f t="shared" si="461"/>
        <v xml:space="preserve"> </v>
      </c>
      <c r="AL2105">
        <f t="shared" si="462"/>
        <v>0</v>
      </c>
      <c r="AV2105">
        <f t="shared" si="467"/>
        <v>0</v>
      </c>
      <c r="AW2105">
        <f t="shared" si="463"/>
        <v>0</v>
      </c>
      <c r="AX2105">
        <f t="shared" si="468"/>
        <v>0</v>
      </c>
      <c r="AY2105">
        <f t="shared" si="466"/>
        <v>0</v>
      </c>
      <c r="AZ2105" s="1334" t="str">
        <f t="shared" si="469"/>
        <v xml:space="preserve"> </v>
      </c>
    </row>
    <row r="2106" spans="22:52" x14ac:dyDescent="0.25">
      <c r="V2106">
        <f t="shared" si="464"/>
        <v>0</v>
      </c>
      <c r="W2106">
        <f t="shared" si="459"/>
        <v>0</v>
      </c>
      <c r="X2106">
        <f t="shared" si="460"/>
        <v>0</v>
      </c>
      <c r="Y2106">
        <f t="shared" si="465"/>
        <v>0</v>
      </c>
      <c r="Z2106" s="1334" t="str">
        <f t="shared" si="461"/>
        <v xml:space="preserve"> </v>
      </c>
      <c r="AL2106">
        <f t="shared" si="462"/>
        <v>0</v>
      </c>
      <c r="AV2106">
        <f t="shared" si="467"/>
        <v>0</v>
      </c>
      <c r="AW2106">
        <f t="shared" si="463"/>
        <v>0</v>
      </c>
      <c r="AX2106">
        <f t="shared" si="468"/>
        <v>0</v>
      </c>
      <c r="AY2106">
        <f t="shared" si="466"/>
        <v>0</v>
      </c>
      <c r="AZ2106" s="1334" t="str">
        <f t="shared" si="469"/>
        <v xml:space="preserve"> </v>
      </c>
    </row>
    <row r="2107" spans="22:52" x14ac:dyDescent="0.25">
      <c r="V2107">
        <f t="shared" si="464"/>
        <v>0</v>
      </c>
      <c r="W2107">
        <f t="shared" si="459"/>
        <v>0</v>
      </c>
      <c r="X2107">
        <f t="shared" si="460"/>
        <v>0</v>
      </c>
      <c r="Y2107">
        <f t="shared" si="465"/>
        <v>0</v>
      </c>
      <c r="Z2107" s="1334" t="str">
        <f t="shared" si="461"/>
        <v xml:space="preserve"> </v>
      </c>
      <c r="AL2107">
        <f t="shared" si="462"/>
        <v>0</v>
      </c>
      <c r="AV2107">
        <f t="shared" si="467"/>
        <v>0</v>
      </c>
      <c r="AW2107">
        <f t="shared" si="463"/>
        <v>0</v>
      </c>
      <c r="AX2107">
        <f t="shared" si="468"/>
        <v>0</v>
      </c>
      <c r="AY2107">
        <f t="shared" si="466"/>
        <v>0</v>
      </c>
      <c r="AZ2107" s="1334" t="str">
        <f t="shared" si="469"/>
        <v xml:space="preserve"> </v>
      </c>
    </row>
    <row r="2108" spans="22:52" x14ac:dyDescent="0.25">
      <c r="V2108">
        <f t="shared" si="464"/>
        <v>0</v>
      </c>
      <c r="W2108">
        <f t="shared" si="459"/>
        <v>0</v>
      </c>
      <c r="X2108">
        <f t="shared" si="460"/>
        <v>0</v>
      </c>
      <c r="Y2108">
        <f t="shared" si="465"/>
        <v>0</v>
      </c>
      <c r="Z2108" s="1334" t="str">
        <f t="shared" si="461"/>
        <v xml:space="preserve"> </v>
      </c>
      <c r="AL2108">
        <f t="shared" si="462"/>
        <v>0</v>
      </c>
      <c r="AV2108">
        <f t="shared" si="467"/>
        <v>0</v>
      </c>
      <c r="AW2108">
        <f t="shared" si="463"/>
        <v>0</v>
      </c>
      <c r="AX2108">
        <f t="shared" si="468"/>
        <v>0</v>
      </c>
      <c r="AY2108">
        <f t="shared" si="466"/>
        <v>0</v>
      </c>
      <c r="AZ2108" s="1334" t="str">
        <f t="shared" si="469"/>
        <v xml:space="preserve"> </v>
      </c>
    </row>
    <row r="2109" spans="22:52" x14ac:dyDescent="0.25">
      <c r="V2109">
        <f t="shared" si="464"/>
        <v>0</v>
      </c>
      <c r="W2109">
        <f t="shared" si="459"/>
        <v>0</v>
      </c>
      <c r="X2109">
        <f t="shared" si="460"/>
        <v>0</v>
      </c>
      <c r="Y2109">
        <f t="shared" si="465"/>
        <v>0</v>
      </c>
      <c r="Z2109" s="1334" t="str">
        <f t="shared" si="461"/>
        <v xml:space="preserve"> </v>
      </c>
      <c r="AL2109">
        <f t="shared" si="462"/>
        <v>0</v>
      </c>
      <c r="AV2109">
        <f t="shared" si="467"/>
        <v>0</v>
      </c>
      <c r="AW2109">
        <f t="shared" si="463"/>
        <v>0</v>
      </c>
      <c r="AX2109">
        <f t="shared" si="468"/>
        <v>0</v>
      </c>
      <c r="AY2109">
        <f t="shared" si="466"/>
        <v>0</v>
      </c>
      <c r="AZ2109" s="1334" t="str">
        <f t="shared" si="469"/>
        <v xml:space="preserve"> </v>
      </c>
    </row>
    <row r="2110" spans="22:52" x14ac:dyDescent="0.25">
      <c r="V2110">
        <f t="shared" si="464"/>
        <v>0</v>
      </c>
      <c r="W2110">
        <f t="shared" si="459"/>
        <v>0</v>
      </c>
      <c r="X2110">
        <f t="shared" si="460"/>
        <v>0</v>
      </c>
      <c r="Y2110">
        <f t="shared" si="465"/>
        <v>0</v>
      </c>
      <c r="Z2110" s="1334" t="str">
        <f t="shared" si="461"/>
        <v xml:space="preserve"> </v>
      </c>
      <c r="AL2110">
        <f t="shared" si="462"/>
        <v>0</v>
      </c>
      <c r="AV2110">
        <f t="shared" si="467"/>
        <v>0</v>
      </c>
      <c r="AW2110">
        <f t="shared" si="463"/>
        <v>0</v>
      </c>
      <c r="AX2110">
        <f t="shared" si="468"/>
        <v>0</v>
      </c>
      <c r="AY2110">
        <f t="shared" si="466"/>
        <v>0</v>
      </c>
      <c r="AZ2110" s="1334" t="str">
        <f t="shared" si="469"/>
        <v xml:space="preserve"> </v>
      </c>
    </row>
    <row r="2111" spans="22:52" x14ac:dyDescent="0.25">
      <c r="V2111">
        <f t="shared" si="464"/>
        <v>0</v>
      </c>
      <c r="W2111">
        <f t="shared" si="459"/>
        <v>0</v>
      </c>
      <c r="X2111">
        <f t="shared" si="460"/>
        <v>0</v>
      </c>
      <c r="Y2111">
        <f t="shared" si="465"/>
        <v>0</v>
      </c>
      <c r="Z2111" s="1334" t="str">
        <f t="shared" si="461"/>
        <v xml:space="preserve"> </v>
      </c>
      <c r="AL2111">
        <f t="shared" si="462"/>
        <v>0</v>
      </c>
      <c r="AV2111">
        <f t="shared" si="467"/>
        <v>0</v>
      </c>
      <c r="AW2111">
        <f t="shared" si="463"/>
        <v>0</v>
      </c>
      <c r="AX2111">
        <f t="shared" si="468"/>
        <v>0</v>
      </c>
      <c r="AY2111">
        <f t="shared" si="466"/>
        <v>0</v>
      </c>
      <c r="AZ2111" s="1334" t="str">
        <f t="shared" si="469"/>
        <v xml:space="preserve"> </v>
      </c>
    </row>
    <row r="2112" spans="22:52" x14ac:dyDescent="0.25">
      <c r="V2112">
        <f t="shared" si="464"/>
        <v>0</v>
      </c>
      <c r="W2112">
        <f t="shared" si="459"/>
        <v>0</v>
      </c>
      <c r="X2112">
        <f t="shared" si="460"/>
        <v>0</v>
      </c>
      <c r="Y2112">
        <f t="shared" si="465"/>
        <v>0</v>
      </c>
      <c r="Z2112" s="1334" t="str">
        <f t="shared" si="461"/>
        <v xml:space="preserve"> </v>
      </c>
      <c r="AL2112">
        <f t="shared" si="462"/>
        <v>0</v>
      </c>
      <c r="AV2112">
        <f t="shared" si="467"/>
        <v>0</v>
      </c>
      <c r="AW2112">
        <f t="shared" si="463"/>
        <v>0</v>
      </c>
      <c r="AX2112">
        <f t="shared" si="468"/>
        <v>0</v>
      </c>
      <c r="AY2112">
        <f t="shared" si="466"/>
        <v>0</v>
      </c>
      <c r="AZ2112" s="1334" t="str">
        <f t="shared" si="469"/>
        <v xml:space="preserve"> </v>
      </c>
    </row>
    <row r="2113" spans="22:52" x14ac:dyDescent="0.25">
      <c r="V2113">
        <f t="shared" si="464"/>
        <v>0</v>
      </c>
      <c r="W2113">
        <f t="shared" si="459"/>
        <v>0</v>
      </c>
      <c r="X2113">
        <f t="shared" si="460"/>
        <v>0</v>
      </c>
      <c r="Y2113">
        <f t="shared" si="465"/>
        <v>0</v>
      </c>
      <c r="Z2113" s="1334" t="str">
        <f t="shared" si="461"/>
        <v xml:space="preserve"> </v>
      </c>
      <c r="AL2113">
        <f t="shared" si="462"/>
        <v>0</v>
      </c>
      <c r="AV2113">
        <f t="shared" si="467"/>
        <v>0</v>
      </c>
      <c r="AW2113">
        <f t="shared" si="463"/>
        <v>0</v>
      </c>
      <c r="AX2113">
        <f t="shared" si="468"/>
        <v>0</v>
      </c>
      <c r="AY2113">
        <f t="shared" si="466"/>
        <v>0</v>
      </c>
      <c r="AZ2113" s="1334" t="str">
        <f t="shared" si="469"/>
        <v xml:space="preserve"> </v>
      </c>
    </row>
    <row r="2114" spans="22:52" x14ac:dyDescent="0.25">
      <c r="V2114">
        <f t="shared" si="464"/>
        <v>0</v>
      </c>
      <c r="W2114">
        <f t="shared" si="459"/>
        <v>0</v>
      </c>
      <c r="X2114">
        <f t="shared" si="460"/>
        <v>0</v>
      </c>
      <c r="Y2114">
        <f t="shared" si="465"/>
        <v>0</v>
      </c>
      <c r="Z2114" s="1334" t="str">
        <f t="shared" si="461"/>
        <v xml:space="preserve"> </v>
      </c>
      <c r="AL2114">
        <f t="shared" si="462"/>
        <v>0</v>
      </c>
      <c r="AV2114">
        <f t="shared" si="467"/>
        <v>0</v>
      </c>
      <c r="AW2114">
        <f t="shared" si="463"/>
        <v>0</v>
      </c>
      <c r="AX2114">
        <f t="shared" si="468"/>
        <v>0</v>
      </c>
      <c r="AY2114">
        <f t="shared" si="466"/>
        <v>0</v>
      </c>
      <c r="AZ2114" s="1334" t="str">
        <f t="shared" si="469"/>
        <v xml:space="preserve"> </v>
      </c>
    </row>
    <row r="2115" spans="22:52" x14ac:dyDescent="0.25">
      <c r="V2115">
        <f t="shared" si="464"/>
        <v>0</v>
      </c>
      <c r="W2115">
        <f t="shared" si="459"/>
        <v>0</v>
      </c>
      <c r="X2115">
        <f t="shared" si="460"/>
        <v>0</v>
      </c>
      <c r="Y2115">
        <f t="shared" si="465"/>
        <v>0</v>
      </c>
      <c r="Z2115" s="1334" t="str">
        <f t="shared" si="461"/>
        <v xml:space="preserve"> </v>
      </c>
      <c r="AL2115">
        <f t="shared" si="462"/>
        <v>0</v>
      </c>
      <c r="AV2115">
        <f t="shared" si="467"/>
        <v>0</v>
      </c>
      <c r="AW2115">
        <f t="shared" si="463"/>
        <v>0</v>
      </c>
      <c r="AX2115">
        <f t="shared" si="468"/>
        <v>0</v>
      </c>
      <c r="AY2115">
        <f t="shared" si="466"/>
        <v>0</v>
      </c>
      <c r="AZ2115" s="1334" t="str">
        <f t="shared" si="469"/>
        <v xml:space="preserve"> </v>
      </c>
    </row>
    <row r="2116" spans="22:52" x14ac:dyDescent="0.25">
      <c r="V2116">
        <f t="shared" si="464"/>
        <v>0</v>
      </c>
      <c r="W2116">
        <f t="shared" si="459"/>
        <v>0</v>
      </c>
      <c r="X2116">
        <f t="shared" si="460"/>
        <v>0</v>
      </c>
      <c r="Y2116">
        <f t="shared" si="465"/>
        <v>0</v>
      </c>
      <c r="Z2116" s="1334" t="str">
        <f t="shared" si="461"/>
        <v xml:space="preserve"> </v>
      </c>
      <c r="AL2116">
        <f t="shared" si="462"/>
        <v>0</v>
      </c>
      <c r="AV2116">
        <f t="shared" si="467"/>
        <v>0</v>
      </c>
      <c r="AW2116">
        <f t="shared" si="463"/>
        <v>0</v>
      </c>
      <c r="AX2116">
        <f t="shared" si="468"/>
        <v>0</v>
      </c>
      <c r="AY2116">
        <f t="shared" si="466"/>
        <v>0</v>
      </c>
      <c r="AZ2116" s="1334" t="str">
        <f t="shared" si="469"/>
        <v xml:space="preserve"> </v>
      </c>
    </row>
    <row r="2117" spans="22:52" x14ac:dyDescent="0.25">
      <c r="V2117">
        <f t="shared" si="464"/>
        <v>0</v>
      </c>
      <c r="W2117">
        <f t="shared" si="459"/>
        <v>0</v>
      </c>
      <c r="X2117">
        <f t="shared" si="460"/>
        <v>0</v>
      </c>
      <c r="Y2117">
        <f t="shared" si="465"/>
        <v>0</v>
      </c>
      <c r="Z2117" s="1334" t="str">
        <f t="shared" si="461"/>
        <v xml:space="preserve"> </v>
      </c>
      <c r="AL2117">
        <f t="shared" si="462"/>
        <v>0</v>
      </c>
      <c r="AV2117">
        <f t="shared" si="467"/>
        <v>0</v>
      </c>
      <c r="AW2117">
        <f t="shared" si="463"/>
        <v>0</v>
      </c>
      <c r="AX2117">
        <f t="shared" si="468"/>
        <v>0</v>
      </c>
      <c r="AY2117">
        <f t="shared" si="466"/>
        <v>0</v>
      </c>
      <c r="AZ2117" s="1334" t="str">
        <f t="shared" si="469"/>
        <v xml:space="preserve"> </v>
      </c>
    </row>
    <row r="2118" spans="22:52" x14ac:dyDescent="0.25">
      <c r="V2118">
        <f t="shared" si="464"/>
        <v>0</v>
      </c>
      <c r="W2118">
        <f t="shared" si="459"/>
        <v>0</v>
      </c>
      <c r="X2118">
        <f t="shared" si="460"/>
        <v>0</v>
      </c>
      <c r="Y2118">
        <f t="shared" si="465"/>
        <v>0</v>
      </c>
      <c r="Z2118" s="1334" t="str">
        <f t="shared" si="461"/>
        <v xml:space="preserve"> </v>
      </c>
      <c r="AL2118">
        <f t="shared" si="462"/>
        <v>0</v>
      </c>
      <c r="AV2118">
        <f t="shared" si="467"/>
        <v>0</v>
      </c>
      <c r="AW2118">
        <f t="shared" si="463"/>
        <v>0</v>
      </c>
      <c r="AX2118">
        <f t="shared" si="468"/>
        <v>0</v>
      </c>
      <c r="AY2118">
        <f t="shared" si="466"/>
        <v>0</v>
      </c>
      <c r="AZ2118" s="1334" t="str">
        <f t="shared" si="469"/>
        <v xml:space="preserve"> </v>
      </c>
    </row>
    <row r="2119" spans="22:52" x14ac:dyDescent="0.25">
      <c r="V2119">
        <f t="shared" si="464"/>
        <v>0</v>
      </c>
      <c r="W2119">
        <f t="shared" si="459"/>
        <v>0</v>
      </c>
      <c r="X2119">
        <f t="shared" si="460"/>
        <v>0</v>
      </c>
      <c r="Y2119">
        <f t="shared" si="465"/>
        <v>0</v>
      </c>
      <c r="Z2119" s="1334" t="str">
        <f t="shared" si="461"/>
        <v xml:space="preserve"> </v>
      </c>
      <c r="AL2119">
        <f t="shared" si="462"/>
        <v>0</v>
      </c>
      <c r="AV2119">
        <f t="shared" si="467"/>
        <v>0</v>
      </c>
      <c r="AW2119">
        <f t="shared" si="463"/>
        <v>0</v>
      </c>
      <c r="AX2119">
        <f t="shared" si="468"/>
        <v>0</v>
      </c>
      <c r="AY2119">
        <f t="shared" si="466"/>
        <v>0</v>
      </c>
      <c r="AZ2119" s="1334" t="str">
        <f t="shared" si="469"/>
        <v xml:space="preserve"> </v>
      </c>
    </row>
    <row r="2120" spans="22:52" x14ac:dyDescent="0.25">
      <c r="V2120">
        <f t="shared" si="464"/>
        <v>0</v>
      </c>
      <c r="W2120">
        <f t="shared" si="459"/>
        <v>0</v>
      </c>
      <c r="X2120">
        <f t="shared" si="460"/>
        <v>0</v>
      </c>
      <c r="Y2120">
        <f t="shared" si="465"/>
        <v>0</v>
      </c>
      <c r="Z2120" s="1334" t="str">
        <f t="shared" si="461"/>
        <v xml:space="preserve"> </v>
      </c>
      <c r="AL2120">
        <f t="shared" si="462"/>
        <v>0</v>
      </c>
      <c r="AV2120">
        <f t="shared" si="467"/>
        <v>0</v>
      </c>
      <c r="AW2120">
        <f t="shared" si="463"/>
        <v>0</v>
      </c>
      <c r="AX2120">
        <f t="shared" si="468"/>
        <v>0</v>
      </c>
      <c r="AY2120">
        <f t="shared" si="466"/>
        <v>0</v>
      </c>
      <c r="AZ2120" s="1334" t="str">
        <f t="shared" si="469"/>
        <v xml:space="preserve"> </v>
      </c>
    </row>
    <row r="2121" spans="22:52" x14ac:dyDescent="0.25">
      <c r="V2121">
        <f t="shared" si="464"/>
        <v>0</v>
      </c>
      <c r="W2121">
        <f t="shared" ref="W2121:W2124" si="470">IF($F2121=$W$4,1,0)</f>
        <v>0</v>
      </c>
      <c r="X2121">
        <f t="shared" ref="X2121:X2124" si="471">IF(I2121=$X$4,1,0)</f>
        <v>0</v>
      </c>
      <c r="Y2121">
        <f t="shared" si="465"/>
        <v>0</v>
      </c>
      <c r="Z2121" s="1334" t="str">
        <f t="shared" ref="Z2121:Z2124" si="472">IF(F2121=$W$4,$G2121,IF(I2121=$W$4,J2121," "))</f>
        <v xml:space="preserve"> </v>
      </c>
      <c r="AL2121">
        <f t="shared" ref="AL2121:AL2184" si="473">IF((G2121+J2121)&gt;0,1,0)</f>
        <v>0</v>
      </c>
      <c r="AV2121">
        <f t="shared" si="467"/>
        <v>0</v>
      </c>
      <c r="AW2121">
        <f t="shared" ref="AW2121:AW2124" si="474">IF($F2121=$W$4,1,0)</f>
        <v>0</v>
      </c>
      <c r="AX2121">
        <f t="shared" si="468"/>
        <v>0</v>
      </c>
      <c r="AY2121">
        <f t="shared" si="466"/>
        <v>0</v>
      </c>
      <c r="AZ2121" s="1334" t="str">
        <f t="shared" si="469"/>
        <v xml:space="preserve"> </v>
      </c>
    </row>
    <row r="2122" spans="22:52" x14ac:dyDescent="0.25">
      <c r="V2122">
        <f t="shared" si="464"/>
        <v>0</v>
      </c>
      <c r="W2122">
        <f t="shared" si="470"/>
        <v>0</v>
      </c>
      <c r="X2122">
        <f t="shared" si="471"/>
        <v>0</v>
      </c>
      <c r="Y2122">
        <f t="shared" si="465"/>
        <v>0</v>
      </c>
      <c r="Z2122" s="1334" t="str">
        <f t="shared" si="472"/>
        <v xml:space="preserve"> </v>
      </c>
      <c r="AL2122">
        <f t="shared" si="473"/>
        <v>0</v>
      </c>
      <c r="AV2122">
        <f t="shared" si="467"/>
        <v>0</v>
      </c>
      <c r="AW2122">
        <f t="shared" si="474"/>
        <v>0</v>
      </c>
      <c r="AX2122">
        <f t="shared" si="468"/>
        <v>0</v>
      </c>
      <c r="AY2122">
        <f t="shared" si="466"/>
        <v>0</v>
      </c>
      <c r="AZ2122" s="1334" t="str">
        <f t="shared" si="469"/>
        <v xml:space="preserve"> </v>
      </c>
    </row>
    <row r="2123" spans="22:52" x14ac:dyDescent="0.25">
      <c r="V2123">
        <f t="shared" si="464"/>
        <v>0</v>
      </c>
      <c r="W2123">
        <f t="shared" si="470"/>
        <v>0</v>
      </c>
      <c r="X2123">
        <f t="shared" si="471"/>
        <v>0</v>
      </c>
      <c r="Y2123">
        <f t="shared" si="465"/>
        <v>0</v>
      </c>
      <c r="Z2123" s="1334" t="str">
        <f t="shared" si="472"/>
        <v xml:space="preserve"> </v>
      </c>
      <c r="AL2123">
        <f t="shared" si="473"/>
        <v>0</v>
      </c>
      <c r="AV2123">
        <f t="shared" si="467"/>
        <v>0</v>
      </c>
      <c r="AW2123">
        <f t="shared" si="474"/>
        <v>0</v>
      </c>
      <c r="AX2123">
        <f t="shared" si="468"/>
        <v>0</v>
      </c>
      <c r="AY2123">
        <f t="shared" si="466"/>
        <v>0</v>
      </c>
      <c r="AZ2123" s="1334" t="str">
        <f t="shared" si="469"/>
        <v xml:space="preserve"> </v>
      </c>
    </row>
    <row r="2124" spans="22:52" x14ac:dyDescent="0.25">
      <c r="V2124">
        <f t="shared" si="464"/>
        <v>0</v>
      </c>
      <c r="W2124">
        <f t="shared" si="470"/>
        <v>0</v>
      </c>
      <c r="X2124">
        <f t="shared" si="471"/>
        <v>0</v>
      </c>
      <c r="Y2124">
        <f t="shared" si="465"/>
        <v>0</v>
      </c>
      <c r="Z2124" s="1334" t="str">
        <f t="shared" si="472"/>
        <v xml:space="preserve"> </v>
      </c>
      <c r="AL2124">
        <f t="shared" si="473"/>
        <v>0</v>
      </c>
      <c r="AV2124">
        <f t="shared" si="467"/>
        <v>0</v>
      </c>
      <c r="AW2124">
        <f t="shared" si="474"/>
        <v>0</v>
      </c>
      <c r="AX2124">
        <f t="shared" si="468"/>
        <v>0</v>
      </c>
      <c r="AY2124">
        <f t="shared" si="466"/>
        <v>0</v>
      </c>
      <c r="AZ2124" s="1334" t="str">
        <f t="shared" si="469"/>
        <v xml:space="preserve"> </v>
      </c>
    </row>
    <row r="2125" spans="22:52" x14ac:dyDescent="0.25">
      <c r="AL2125">
        <f t="shared" si="473"/>
        <v>0</v>
      </c>
    </row>
    <row r="2126" spans="22:52" x14ac:dyDescent="0.25">
      <c r="AL2126">
        <f t="shared" si="473"/>
        <v>0</v>
      </c>
    </row>
    <row r="2127" spans="22:52" x14ac:dyDescent="0.25">
      <c r="AL2127">
        <f t="shared" si="473"/>
        <v>0</v>
      </c>
    </row>
    <row r="2128" spans="22:52" x14ac:dyDescent="0.25">
      <c r="AL2128">
        <f t="shared" si="473"/>
        <v>0</v>
      </c>
    </row>
    <row r="2129" spans="38:38" x14ac:dyDescent="0.25">
      <c r="AL2129">
        <f t="shared" si="473"/>
        <v>0</v>
      </c>
    </row>
    <row r="2130" spans="38:38" x14ac:dyDescent="0.25">
      <c r="AL2130">
        <f t="shared" si="473"/>
        <v>0</v>
      </c>
    </row>
    <row r="2131" spans="38:38" x14ac:dyDescent="0.25">
      <c r="AL2131">
        <f t="shared" si="473"/>
        <v>0</v>
      </c>
    </row>
    <row r="2132" spans="38:38" x14ac:dyDescent="0.25">
      <c r="AL2132">
        <f t="shared" si="473"/>
        <v>0</v>
      </c>
    </row>
    <row r="2133" spans="38:38" x14ac:dyDescent="0.25">
      <c r="AL2133">
        <f t="shared" si="473"/>
        <v>0</v>
      </c>
    </row>
    <row r="2134" spans="38:38" x14ac:dyDescent="0.25">
      <c r="AL2134">
        <f t="shared" si="473"/>
        <v>0</v>
      </c>
    </row>
    <row r="2135" spans="38:38" x14ac:dyDescent="0.25">
      <c r="AL2135">
        <f t="shared" si="473"/>
        <v>0</v>
      </c>
    </row>
    <row r="2136" spans="38:38" x14ac:dyDescent="0.25">
      <c r="AL2136">
        <f t="shared" si="473"/>
        <v>0</v>
      </c>
    </row>
    <row r="2137" spans="38:38" x14ac:dyDescent="0.25">
      <c r="AL2137">
        <f t="shared" si="473"/>
        <v>0</v>
      </c>
    </row>
    <row r="2138" spans="38:38" x14ac:dyDescent="0.25">
      <c r="AL2138">
        <f t="shared" si="473"/>
        <v>0</v>
      </c>
    </row>
    <row r="2139" spans="38:38" x14ac:dyDescent="0.25">
      <c r="AL2139">
        <f t="shared" si="473"/>
        <v>0</v>
      </c>
    </row>
    <row r="2140" spans="38:38" x14ac:dyDescent="0.25">
      <c r="AL2140">
        <f t="shared" si="473"/>
        <v>0</v>
      </c>
    </row>
    <row r="2141" spans="38:38" x14ac:dyDescent="0.25">
      <c r="AL2141">
        <f t="shared" si="473"/>
        <v>0</v>
      </c>
    </row>
    <row r="2142" spans="38:38" x14ac:dyDescent="0.25">
      <c r="AL2142">
        <f t="shared" si="473"/>
        <v>0</v>
      </c>
    </row>
    <row r="2143" spans="38:38" x14ac:dyDescent="0.25">
      <c r="AL2143">
        <f t="shared" si="473"/>
        <v>0</v>
      </c>
    </row>
    <row r="2144" spans="38:38" x14ac:dyDescent="0.25">
      <c r="AL2144">
        <f t="shared" si="473"/>
        <v>0</v>
      </c>
    </row>
    <row r="2145" spans="38:38" x14ac:dyDescent="0.25">
      <c r="AL2145">
        <f t="shared" si="473"/>
        <v>0</v>
      </c>
    </row>
    <row r="2146" spans="38:38" x14ac:dyDescent="0.25">
      <c r="AL2146">
        <f t="shared" si="473"/>
        <v>0</v>
      </c>
    </row>
    <row r="2147" spans="38:38" x14ac:dyDescent="0.25">
      <c r="AL2147">
        <f t="shared" si="473"/>
        <v>0</v>
      </c>
    </row>
    <row r="2148" spans="38:38" x14ac:dyDescent="0.25">
      <c r="AL2148">
        <f t="shared" si="473"/>
        <v>0</v>
      </c>
    </row>
    <row r="2149" spans="38:38" x14ac:dyDescent="0.25">
      <c r="AL2149">
        <f t="shared" si="473"/>
        <v>0</v>
      </c>
    </row>
    <row r="2150" spans="38:38" x14ac:dyDescent="0.25">
      <c r="AL2150">
        <f t="shared" si="473"/>
        <v>0</v>
      </c>
    </row>
    <row r="2151" spans="38:38" x14ac:dyDescent="0.25">
      <c r="AL2151">
        <f t="shared" si="473"/>
        <v>0</v>
      </c>
    </row>
    <row r="2152" spans="38:38" x14ac:dyDescent="0.25">
      <c r="AL2152">
        <f t="shared" si="473"/>
        <v>0</v>
      </c>
    </row>
    <row r="2153" spans="38:38" x14ac:dyDescent="0.25">
      <c r="AL2153">
        <f t="shared" si="473"/>
        <v>0</v>
      </c>
    </row>
    <row r="2154" spans="38:38" x14ac:dyDescent="0.25">
      <c r="AL2154">
        <f t="shared" si="473"/>
        <v>0</v>
      </c>
    </row>
    <row r="2155" spans="38:38" x14ac:dyDescent="0.25">
      <c r="AL2155">
        <f t="shared" si="473"/>
        <v>0</v>
      </c>
    </row>
    <row r="2156" spans="38:38" x14ac:dyDescent="0.25">
      <c r="AL2156">
        <f t="shared" si="473"/>
        <v>0</v>
      </c>
    </row>
    <row r="2157" spans="38:38" x14ac:dyDescent="0.25">
      <c r="AL2157">
        <f t="shared" si="473"/>
        <v>0</v>
      </c>
    </row>
    <row r="2158" spans="38:38" x14ac:dyDescent="0.25">
      <c r="AL2158">
        <f t="shared" si="473"/>
        <v>0</v>
      </c>
    </row>
    <row r="2159" spans="38:38" x14ac:dyDescent="0.25">
      <c r="AL2159">
        <f t="shared" si="473"/>
        <v>0</v>
      </c>
    </row>
    <row r="2160" spans="38:38" x14ac:dyDescent="0.25">
      <c r="AL2160">
        <f t="shared" si="473"/>
        <v>0</v>
      </c>
    </row>
    <row r="2161" spans="38:38" x14ac:dyDescent="0.25">
      <c r="AL2161">
        <f t="shared" si="473"/>
        <v>0</v>
      </c>
    </row>
    <row r="2162" spans="38:38" x14ac:dyDescent="0.25">
      <c r="AL2162">
        <f t="shared" si="473"/>
        <v>0</v>
      </c>
    </row>
    <row r="2163" spans="38:38" x14ac:dyDescent="0.25">
      <c r="AL2163">
        <f t="shared" si="473"/>
        <v>0</v>
      </c>
    </row>
    <row r="2164" spans="38:38" x14ac:dyDescent="0.25">
      <c r="AL2164">
        <f t="shared" si="473"/>
        <v>0</v>
      </c>
    </row>
    <row r="2165" spans="38:38" x14ac:dyDescent="0.25">
      <c r="AL2165">
        <f t="shared" si="473"/>
        <v>0</v>
      </c>
    </row>
    <row r="2166" spans="38:38" x14ac:dyDescent="0.25">
      <c r="AL2166">
        <f t="shared" si="473"/>
        <v>0</v>
      </c>
    </row>
    <row r="2167" spans="38:38" x14ac:dyDescent="0.25">
      <c r="AL2167">
        <f t="shared" si="473"/>
        <v>0</v>
      </c>
    </row>
    <row r="2168" spans="38:38" x14ac:dyDescent="0.25">
      <c r="AL2168">
        <f t="shared" si="473"/>
        <v>0</v>
      </c>
    </row>
    <row r="2169" spans="38:38" x14ac:dyDescent="0.25">
      <c r="AL2169">
        <f t="shared" si="473"/>
        <v>0</v>
      </c>
    </row>
    <row r="2170" spans="38:38" x14ac:dyDescent="0.25">
      <c r="AL2170">
        <f t="shared" si="473"/>
        <v>0</v>
      </c>
    </row>
    <row r="2171" spans="38:38" x14ac:dyDescent="0.25">
      <c r="AL2171">
        <f t="shared" si="473"/>
        <v>0</v>
      </c>
    </row>
    <row r="2172" spans="38:38" x14ac:dyDescent="0.25">
      <c r="AL2172">
        <f t="shared" si="473"/>
        <v>0</v>
      </c>
    </row>
    <row r="2173" spans="38:38" x14ac:dyDescent="0.25">
      <c r="AL2173">
        <f t="shared" si="473"/>
        <v>0</v>
      </c>
    </row>
    <row r="2174" spans="38:38" x14ac:dyDescent="0.25">
      <c r="AL2174">
        <f t="shared" si="473"/>
        <v>0</v>
      </c>
    </row>
    <row r="2175" spans="38:38" x14ac:dyDescent="0.25">
      <c r="AL2175">
        <f t="shared" si="473"/>
        <v>0</v>
      </c>
    </row>
    <row r="2176" spans="38:38" x14ac:dyDescent="0.25">
      <c r="AL2176">
        <f t="shared" si="473"/>
        <v>0</v>
      </c>
    </row>
    <row r="2177" spans="38:38" x14ac:dyDescent="0.25">
      <c r="AL2177">
        <f t="shared" si="473"/>
        <v>0</v>
      </c>
    </row>
    <row r="2178" spans="38:38" x14ac:dyDescent="0.25">
      <c r="AL2178">
        <f t="shared" si="473"/>
        <v>0</v>
      </c>
    </row>
    <row r="2179" spans="38:38" x14ac:dyDescent="0.25">
      <c r="AL2179">
        <f t="shared" si="473"/>
        <v>0</v>
      </c>
    </row>
    <row r="2180" spans="38:38" x14ac:dyDescent="0.25">
      <c r="AL2180">
        <f t="shared" si="473"/>
        <v>0</v>
      </c>
    </row>
    <row r="2181" spans="38:38" x14ac:dyDescent="0.25">
      <c r="AL2181">
        <f t="shared" si="473"/>
        <v>0</v>
      </c>
    </row>
    <row r="2182" spans="38:38" x14ac:dyDescent="0.25">
      <c r="AL2182">
        <f t="shared" si="473"/>
        <v>0</v>
      </c>
    </row>
    <row r="2183" spans="38:38" x14ac:dyDescent="0.25">
      <c r="AL2183">
        <f t="shared" si="473"/>
        <v>0</v>
      </c>
    </row>
    <row r="2184" spans="38:38" x14ac:dyDescent="0.25">
      <c r="AL2184">
        <f t="shared" si="473"/>
        <v>0</v>
      </c>
    </row>
    <row r="2185" spans="38:38" x14ac:dyDescent="0.25">
      <c r="AL2185">
        <f t="shared" ref="AL2185:AL2248" si="475">IF((G2185+J2185)&gt;0,1,0)</f>
        <v>0</v>
      </c>
    </row>
    <row r="2186" spans="38:38" x14ac:dyDescent="0.25">
      <c r="AL2186">
        <f t="shared" si="475"/>
        <v>0</v>
      </c>
    </row>
    <row r="2187" spans="38:38" x14ac:dyDescent="0.25">
      <c r="AL2187">
        <f t="shared" si="475"/>
        <v>0</v>
      </c>
    </row>
    <row r="2188" spans="38:38" x14ac:dyDescent="0.25">
      <c r="AL2188">
        <f t="shared" si="475"/>
        <v>0</v>
      </c>
    </row>
    <row r="2189" spans="38:38" x14ac:dyDescent="0.25">
      <c r="AL2189">
        <f t="shared" si="475"/>
        <v>0</v>
      </c>
    </row>
    <row r="2190" spans="38:38" x14ac:dyDescent="0.25">
      <c r="AL2190">
        <f t="shared" si="475"/>
        <v>0</v>
      </c>
    </row>
    <row r="2191" spans="38:38" x14ac:dyDescent="0.25">
      <c r="AL2191">
        <f t="shared" si="475"/>
        <v>0</v>
      </c>
    </row>
    <row r="2192" spans="38:38" x14ac:dyDescent="0.25">
      <c r="AL2192">
        <f t="shared" si="475"/>
        <v>0</v>
      </c>
    </row>
    <row r="2193" spans="38:38" x14ac:dyDescent="0.25">
      <c r="AL2193">
        <f t="shared" si="475"/>
        <v>0</v>
      </c>
    </row>
    <row r="2194" spans="38:38" x14ac:dyDescent="0.25">
      <c r="AL2194">
        <f t="shared" si="475"/>
        <v>0</v>
      </c>
    </row>
    <row r="2195" spans="38:38" x14ac:dyDescent="0.25">
      <c r="AL2195">
        <f t="shared" si="475"/>
        <v>0</v>
      </c>
    </row>
    <row r="2196" spans="38:38" x14ac:dyDescent="0.25">
      <c r="AL2196">
        <f t="shared" si="475"/>
        <v>0</v>
      </c>
    </row>
    <row r="2197" spans="38:38" x14ac:dyDescent="0.25">
      <c r="AL2197">
        <f t="shared" si="475"/>
        <v>0</v>
      </c>
    </row>
    <row r="2198" spans="38:38" x14ac:dyDescent="0.25">
      <c r="AL2198">
        <f t="shared" si="475"/>
        <v>0</v>
      </c>
    </row>
    <row r="2199" spans="38:38" x14ac:dyDescent="0.25">
      <c r="AL2199">
        <f t="shared" si="475"/>
        <v>0</v>
      </c>
    </row>
    <row r="2200" spans="38:38" x14ac:dyDescent="0.25">
      <c r="AL2200">
        <f t="shared" si="475"/>
        <v>0</v>
      </c>
    </row>
    <row r="2201" spans="38:38" x14ac:dyDescent="0.25">
      <c r="AL2201">
        <f t="shared" si="475"/>
        <v>0</v>
      </c>
    </row>
    <row r="2202" spans="38:38" x14ac:dyDescent="0.25">
      <c r="AL2202">
        <f t="shared" si="475"/>
        <v>0</v>
      </c>
    </row>
    <row r="2203" spans="38:38" x14ac:dyDescent="0.25">
      <c r="AL2203">
        <f t="shared" si="475"/>
        <v>0</v>
      </c>
    </row>
    <row r="2204" spans="38:38" x14ac:dyDescent="0.25">
      <c r="AL2204">
        <f t="shared" si="475"/>
        <v>0</v>
      </c>
    </row>
    <row r="2205" spans="38:38" x14ac:dyDescent="0.25">
      <c r="AL2205">
        <f t="shared" si="475"/>
        <v>0</v>
      </c>
    </row>
    <row r="2206" spans="38:38" x14ac:dyDescent="0.25">
      <c r="AL2206">
        <f t="shared" si="475"/>
        <v>0</v>
      </c>
    </row>
    <row r="2207" spans="38:38" x14ac:dyDescent="0.25">
      <c r="AL2207">
        <f t="shared" si="475"/>
        <v>0</v>
      </c>
    </row>
    <row r="2208" spans="38:38" x14ac:dyDescent="0.25">
      <c r="AL2208">
        <f t="shared" si="475"/>
        <v>0</v>
      </c>
    </row>
    <row r="2209" spans="38:38" x14ac:dyDescent="0.25">
      <c r="AL2209">
        <f t="shared" si="475"/>
        <v>0</v>
      </c>
    </row>
    <row r="2210" spans="38:38" x14ac:dyDescent="0.25">
      <c r="AL2210">
        <f t="shared" si="475"/>
        <v>0</v>
      </c>
    </row>
    <row r="2211" spans="38:38" x14ac:dyDescent="0.25">
      <c r="AL2211">
        <f t="shared" si="475"/>
        <v>0</v>
      </c>
    </row>
    <row r="2212" spans="38:38" x14ac:dyDescent="0.25">
      <c r="AL2212">
        <f t="shared" si="475"/>
        <v>0</v>
      </c>
    </row>
    <row r="2213" spans="38:38" x14ac:dyDescent="0.25">
      <c r="AL2213">
        <f t="shared" si="475"/>
        <v>0</v>
      </c>
    </row>
    <row r="2214" spans="38:38" x14ac:dyDescent="0.25">
      <c r="AL2214">
        <f t="shared" si="475"/>
        <v>0</v>
      </c>
    </row>
    <row r="2215" spans="38:38" x14ac:dyDescent="0.25">
      <c r="AL2215">
        <f t="shared" si="475"/>
        <v>0</v>
      </c>
    </row>
    <row r="2216" spans="38:38" x14ac:dyDescent="0.25">
      <c r="AL2216">
        <f t="shared" si="475"/>
        <v>0</v>
      </c>
    </row>
    <row r="2217" spans="38:38" x14ac:dyDescent="0.25">
      <c r="AL2217">
        <f t="shared" si="475"/>
        <v>0</v>
      </c>
    </row>
    <row r="2218" spans="38:38" x14ac:dyDescent="0.25">
      <c r="AL2218">
        <f t="shared" si="475"/>
        <v>0</v>
      </c>
    </row>
    <row r="2219" spans="38:38" x14ac:dyDescent="0.25">
      <c r="AL2219">
        <f t="shared" si="475"/>
        <v>0</v>
      </c>
    </row>
    <row r="2220" spans="38:38" x14ac:dyDescent="0.25">
      <c r="AL2220">
        <f t="shared" si="475"/>
        <v>0</v>
      </c>
    </row>
    <row r="2221" spans="38:38" x14ac:dyDescent="0.25">
      <c r="AL2221">
        <f t="shared" si="475"/>
        <v>0</v>
      </c>
    </row>
    <row r="2222" spans="38:38" x14ac:dyDescent="0.25">
      <c r="AL2222">
        <f t="shared" si="475"/>
        <v>0</v>
      </c>
    </row>
    <row r="2223" spans="38:38" x14ac:dyDescent="0.25">
      <c r="AL2223">
        <f t="shared" si="475"/>
        <v>0</v>
      </c>
    </row>
    <row r="2224" spans="38:38" x14ac:dyDescent="0.25">
      <c r="AL2224">
        <f t="shared" si="475"/>
        <v>0</v>
      </c>
    </row>
    <row r="2225" spans="38:38" x14ac:dyDescent="0.25">
      <c r="AL2225">
        <f t="shared" si="475"/>
        <v>0</v>
      </c>
    </row>
    <row r="2226" spans="38:38" x14ac:dyDescent="0.25">
      <c r="AL2226">
        <f t="shared" si="475"/>
        <v>0</v>
      </c>
    </row>
    <row r="2227" spans="38:38" x14ac:dyDescent="0.25">
      <c r="AL2227">
        <f t="shared" si="475"/>
        <v>0</v>
      </c>
    </row>
    <row r="2228" spans="38:38" x14ac:dyDescent="0.25">
      <c r="AL2228">
        <f t="shared" si="475"/>
        <v>0</v>
      </c>
    </row>
    <row r="2229" spans="38:38" x14ac:dyDescent="0.25">
      <c r="AL2229">
        <f t="shared" si="475"/>
        <v>0</v>
      </c>
    </row>
    <row r="2230" spans="38:38" x14ac:dyDescent="0.25">
      <c r="AL2230">
        <f t="shared" si="475"/>
        <v>0</v>
      </c>
    </row>
    <row r="2231" spans="38:38" x14ac:dyDescent="0.25">
      <c r="AL2231">
        <f t="shared" si="475"/>
        <v>0</v>
      </c>
    </row>
    <row r="2232" spans="38:38" x14ac:dyDescent="0.25">
      <c r="AL2232">
        <f t="shared" si="475"/>
        <v>0</v>
      </c>
    </row>
    <row r="2233" spans="38:38" x14ac:dyDescent="0.25">
      <c r="AL2233">
        <f t="shared" si="475"/>
        <v>0</v>
      </c>
    </row>
    <row r="2234" spans="38:38" x14ac:dyDescent="0.25">
      <c r="AL2234">
        <f t="shared" si="475"/>
        <v>0</v>
      </c>
    </row>
    <row r="2235" spans="38:38" x14ac:dyDescent="0.25">
      <c r="AL2235">
        <f t="shared" si="475"/>
        <v>0</v>
      </c>
    </row>
    <row r="2236" spans="38:38" x14ac:dyDescent="0.25">
      <c r="AL2236">
        <f t="shared" si="475"/>
        <v>0</v>
      </c>
    </row>
    <row r="2237" spans="38:38" x14ac:dyDescent="0.25">
      <c r="AL2237">
        <f t="shared" si="475"/>
        <v>0</v>
      </c>
    </row>
    <row r="2238" spans="38:38" x14ac:dyDescent="0.25">
      <c r="AL2238">
        <f t="shared" si="475"/>
        <v>0</v>
      </c>
    </row>
    <row r="2239" spans="38:38" x14ac:dyDescent="0.25">
      <c r="AL2239">
        <f t="shared" si="475"/>
        <v>0</v>
      </c>
    </row>
    <row r="2240" spans="38:38" x14ac:dyDescent="0.25">
      <c r="AL2240">
        <f t="shared" si="475"/>
        <v>0</v>
      </c>
    </row>
    <row r="2241" spans="38:38" x14ac:dyDescent="0.25">
      <c r="AL2241">
        <f t="shared" si="475"/>
        <v>0</v>
      </c>
    </row>
    <row r="2242" spans="38:38" x14ac:dyDescent="0.25">
      <c r="AL2242">
        <f t="shared" si="475"/>
        <v>0</v>
      </c>
    </row>
    <row r="2243" spans="38:38" x14ac:dyDescent="0.25">
      <c r="AL2243">
        <f t="shared" si="475"/>
        <v>0</v>
      </c>
    </row>
    <row r="2244" spans="38:38" x14ac:dyDescent="0.25">
      <c r="AL2244">
        <f t="shared" si="475"/>
        <v>0</v>
      </c>
    </row>
    <row r="2245" spans="38:38" x14ac:dyDescent="0.25">
      <c r="AL2245">
        <f t="shared" si="475"/>
        <v>0</v>
      </c>
    </row>
    <row r="2246" spans="38:38" x14ac:dyDescent="0.25">
      <c r="AL2246">
        <f t="shared" si="475"/>
        <v>0</v>
      </c>
    </row>
    <row r="2247" spans="38:38" x14ac:dyDescent="0.25">
      <c r="AL2247">
        <f t="shared" si="475"/>
        <v>0</v>
      </c>
    </row>
    <row r="2248" spans="38:38" x14ac:dyDescent="0.25">
      <c r="AL2248">
        <f t="shared" si="475"/>
        <v>0</v>
      </c>
    </row>
    <row r="2249" spans="38:38" x14ac:dyDescent="0.25">
      <c r="AL2249">
        <f t="shared" ref="AL2249:AL2312" si="476">IF((G2249+J2249)&gt;0,1,0)</f>
        <v>0</v>
      </c>
    </row>
    <row r="2250" spans="38:38" x14ac:dyDescent="0.25">
      <c r="AL2250">
        <f t="shared" si="476"/>
        <v>0</v>
      </c>
    </row>
    <row r="2251" spans="38:38" x14ac:dyDescent="0.25">
      <c r="AL2251">
        <f t="shared" si="476"/>
        <v>0</v>
      </c>
    </row>
    <row r="2252" spans="38:38" x14ac:dyDescent="0.25">
      <c r="AL2252">
        <f t="shared" si="476"/>
        <v>0</v>
      </c>
    </row>
    <row r="2253" spans="38:38" x14ac:dyDescent="0.25">
      <c r="AL2253">
        <f t="shared" si="476"/>
        <v>0</v>
      </c>
    </row>
    <row r="2254" spans="38:38" x14ac:dyDescent="0.25">
      <c r="AL2254">
        <f t="shared" si="476"/>
        <v>0</v>
      </c>
    </row>
    <row r="2255" spans="38:38" x14ac:dyDescent="0.25">
      <c r="AL2255">
        <f t="shared" si="476"/>
        <v>0</v>
      </c>
    </row>
    <row r="2256" spans="38:38" x14ac:dyDescent="0.25">
      <c r="AL2256">
        <f t="shared" si="476"/>
        <v>0</v>
      </c>
    </row>
    <row r="2257" spans="38:38" x14ac:dyDescent="0.25">
      <c r="AL2257">
        <f t="shared" si="476"/>
        <v>0</v>
      </c>
    </row>
    <row r="2258" spans="38:38" x14ac:dyDescent="0.25">
      <c r="AL2258">
        <f t="shared" si="476"/>
        <v>0</v>
      </c>
    </row>
    <row r="2259" spans="38:38" x14ac:dyDescent="0.25">
      <c r="AL2259">
        <f t="shared" si="476"/>
        <v>0</v>
      </c>
    </row>
    <row r="2260" spans="38:38" x14ac:dyDescent="0.25">
      <c r="AL2260">
        <f t="shared" si="476"/>
        <v>0</v>
      </c>
    </row>
    <row r="2261" spans="38:38" x14ac:dyDescent="0.25">
      <c r="AL2261">
        <f t="shared" si="476"/>
        <v>0</v>
      </c>
    </row>
    <row r="2262" spans="38:38" x14ac:dyDescent="0.25">
      <c r="AL2262">
        <f t="shared" si="476"/>
        <v>0</v>
      </c>
    </row>
    <row r="2263" spans="38:38" x14ac:dyDescent="0.25">
      <c r="AL2263">
        <f t="shared" si="476"/>
        <v>0</v>
      </c>
    </row>
    <row r="2264" spans="38:38" x14ac:dyDescent="0.25">
      <c r="AL2264">
        <f t="shared" si="476"/>
        <v>0</v>
      </c>
    </row>
    <row r="2265" spans="38:38" x14ac:dyDescent="0.25">
      <c r="AL2265">
        <f t="shared" si="476"/>
        <v>0</v>
      </c>
    </row>
    <row r="2266" spans="38:38" x14ac:dyDescent="0.25">
      <c r="AL2266">
        <f t="shared" si="476"/>
        <v>0</v>
      </c>
    </row>
    <row r="2267" spans="38:38" x14ac:dyDescent="0.25">
      <c r="AL2267">
        <f t="shared" si="476"/>
        <v>0</v>
      </c>
    </row>
    <row r="2268" spans="38:38" x14ac:dyDescent="0.25">
      <c r="AL2268">
        <f t="shared" si="476"/>
        <v>0</v>
      </c>
    </row>
    <row r="2269" spans="38:38" x14ac:dyDescent="0.25">
      <c r="AL2269">
        <f t="shared" si="476"/>
        <v>0</v>
      </c>
    </row>
    <row r="2270" spans="38:38" x14ac:dyDescent="0.25">
      <c r="AL2270">
        <f t="shared" si="476"/>
        <v>0</v>
      </c>
    </row>
    <row r="2271" spans="38:38" x14ac:dyDescent="0.25">
      <c r="AL2271">
        <f t="shared" si="476"/>
        <v>0</v>
      </c>
    </row>
    <row r="2272" spans="38:38" x14ac:dyDescent="0.25">
      <c r="AL2272">
        <f t="shared" si="476"/>
        <v>0</v>
      </c>
    </row>
    <row r="2273" spans="38:38" x14ac:dyDescent="0.25">
      <c r="AL2273">
        <f t="shared" si="476"/>
        <v>0</v>
      </c>
    </row>
    <row r="2274" spans="38:38" x14ac:dyDescent="0.25">
      <c r="AL2274">
        <f t="shared" si="476"/>
        <v>0</v>
      </c>
    </row>
    <row r="2275" spans="38:38" x14ac:dyDescent="0.25">
      <c r="AL2275">
        <f t="shared" si="476"/>
        <v>0</v>
      </c>
    </row>
    <row r="2276" spans="38:38" x14ac:dyDescent="0.25">
      <c r="AL2276">
        <f t="shared" si="476"/>
        <v>0</v>
      </c>
    </row>
    <row r="2277" spans="38:38" x14ac:dyDescent="0.25">
      <c r="AL2277">
        <f t="shared" si="476"/>
        <v>0</v>
      </c>
    </row>
    <row r="2278" spans="38:38" x14ac:dyDescent="0.25">
      <c r="AL2278">
        <f t="shared" si="476"/>
        <v>0</v>
      </c>
    </row>
    <row r="2279" spans="38:38" x14ac:dyDescent="0.25">
      <c r="AL2279">
        <f t="shared" si="476"/>
        <v>0</v>
      </c>
    </row>
    <row r="2280" spans="38:38" x14ac:dyDescent="0.25">
      <c r="AL2280">
        <f t="shared" si="476"/>
        <v>0</v>
      </c>
    </row>
    <row r="2281" spans="38:38" x14ac:dyDescent="0.25">
      <c r="AL2281">
        <f t="shared" si="476"/>
        <v>0</v>
      </c>
    </row>
    <row r="2282" spans="38:38" x14ac:dyDescent="0.25">
      <c r="AL2282">
        <f t="shared" si="476"/>
        <v>0</v>
      </c>
    </row>
    <row r="2283" spans="38:38" x14ac:dyDescent="0.25">
      <c r="AL2283">
        <f t="shared" si="476"/>
        <v>0</v>
      </c>
    </row>
    <row r="2284" spans="38:38" x14ac:dyDescent="0.25">
      <c r="AL2284">
        <f t="shared" si="476"/>
        <v>0</v>
      </c>
    </row>
    <row r="2285" spans="38:38" x14ac:dyDescent="0.25">
      <c r="AL2285">
        <f t="shared" si="476"/>
        <v>0</v>
      </c>
    </row>
    <row r="2286" spans="38:38" x14ac:dyDescent="0.25">
      <c r="AL2286">
        <f t="shared" si="476"/>
        <v>0</v>
      </c>
    </row>
    <row r="2287" spans="38:38" x14ac:dyDescent="0.25">
      <c r="AL2287">
        <f t="shared" si="476"/>
        <v>0</v>
      </c>
    </row>
    <row r="2288" spans="38:38" x14ac:dyDescent="0.25">
      <c r="AL2288">
        <f t="shared" si="476"/>
        <v>0</v>
      </c>
    </row>
    <row r="2289" spans="38:38" x14ac:dyDescent="0.25">
      <c r="AL2289">
        <f t="shared" si="476"/>
        <v>0</v>
      </c>
    </row>
    <row r="2290" spans="38:38" x14ac:dyDescent="0.25">
      <c r="AL2290">
        <f t="shared" si="476"/>
        <v>0</v>
      </c>
    </row>
    <row r="2291" spans="38:38" x14ac:dyDescent="0.25">
      <c r="AL2291">
        <f t="shared" si="476"/>
        <v>0</v>
      </c>
    </row>
    <row r="2292" spans="38:38" x14ac:dyDescent="0.25">
      <c r="AL2292">
        <f t="shared" si="476"/>
        <v>0</v>
      </c>
    </row>
    <row r="2293" spans="38:38" x14ac:dyDescent="0.25">
      <c r="AL2293">
        <f t="shared" si="476"/>
        <v>0</v>
      </c>
    </row>
    <row r="2294" spans="38:38" x14ac:dyDescent="0.25">
      <c r="AL2294">
        <f t="shared" si="476"/>
        <v>0</v>
      </c>
    </row>
    <row r="2295" spans="38:38" x14ac:dyDescent="0.25">
      <c r="AL2295">
        <f t="shared" si="476"/>
        <v>0</v>
      </c>
    </row>
    <row r="2296" spans="38:38" x14ac:dyDescent="0.25">
      <c r="AL2296">
        <f t="shared" si="476"/>
        <v>0</v>
      </c>
    </row>
    <row r="2297" spans="38:38" x14ac:dyDescent="0.25">
      <c r="AL2297">
        <f t="shared" si="476"/>
        <v>0</v>
      </c>
    </row>
    <row r="2298" spans="38:38" x14ac:dyDescent="0.25">
      <c r="AL2298">
        <f t="shared" si="476"/>
        <v>0</v>
      </c>
    </row>
    <row r="2299" spans="38:38" x14ac:dyDescent="0.25">
      <c r="AL2299">
        <f t="shared" si="476"/>
        <v>0</v>
      </c>
    </row>
    <row r="2300" spans="38:38" x14ac:dyDescent="0.25">
      <c r="AL2300">
        <f t="shared" si="476"/>
        <v>0</v>
      </c>
    </row>
    <row r="2301" spans="38:38" x14ac:dyDescent="0.25">
      <c r="AL2301">
        <f t="shared" si="476"/>
        <v>0</v>
      </c>
    </row>
    <row r="2302" spans="38:38" x14ac:dyDescent="0.25">
      <c r="AL2302">
        <f t="shared" si="476"/>
        <v>0</v>
      </c>
    </row>
    <row r="2303" spans="38:38" x14ac:dyDescent="0.25">
      <c r="AL2303">
        <f t="shared" si="476"/>
        <v>0</v>
      </c>
    </row>
    <row r="2304" spans="38:38" x14ac:dyDescent="0.25">
      <c r="AL2304">
        <f t="shared" si="476"/>
        <v>0</v>
      </c>
    </row>
    <row r="2305" spans="38:38" x14ac:dyDescent="0.25">
      <c r="AL2305">
        <f t="shared" si="476"/>
        <v>0</v>
      </c>
    </row>
    <row r="2306" spans="38:38" x14ac:dyDescent="0.25">
      <c r="AL2306">
        <f t="shared" si="476"/>
        <v>0</v>
      </c>
    </row>
    <row r="2307" spans="38:38" x14ac:dyDescent="0.25">
      <c r="AL2307">
        <f t="shared" si="476"/>
        <v>0</v>
      </c>
    </row>
    <row r="2308" spans="38:38" x14ac:dyDescent="0.25">
      <c r="AL2308">
        <f t="shared" si="476"/>
        <v>0</v>
      </c>
    </row>
    <row r="2309" spans="38:38" x14ac:dyDescent="0.25">
      <c r="AL2309">
        <f t="shared" si="476"/>
        <v>0</v>
      </c>
    </row>
    <row r="2310" spans="38:38" x14ac:dyDescent="0.25">
      <c r="AL2310">
        <f t="shared" si="476"/>
        <v>0</v>
      </c>
    </row>
    <row r="2311" spans="38:38" x14ac:dyDescent="0.25">
      <c r="AL2311">
        <f t="shared" si="476"/>
        <v>0</v>
      </c>
    </row>
    <row r="2312" spans="38:38" x14ac:dyDescent="0.25">
      <c r="AL2312">
        <f t="shared" si="476"/>
        <v>0</v>
      </c>
    </row>
    <row r="2313" spans="38:38" x14ac:dyDescent="0.25">
      <c r="AL2313">
        <f t="shared" ref="AL2313:AL2376" si="477">IF((G2313+J2313)&gt;0,1,0)</f>
        <v>0</v>
      </c>
    </row>
    <row r="2314" spans="38:38" x14ac:dyDescent="0.25">
      <c r="AL2314">
        <f t="shared" si="477"/>
        <v>0</v>
      </c>
    </row>
    <row r="2315" spans="38:38" x14ac:dyDescent="0.25">
      <c r="AL2315">
        <f t="shared" si="477"/>
        <v>0</v>
      </c>
    </row>
    <row r="2316" spans="38:38" x14ac:dyDescent="0.25">
      <c r="AL2316">
        <f t="shared" si="477"/>
        <v>0</v>
      </c>
    </row>
    <row r="2317" spans="38:38" x14ac:dyDescent="0.25">
      <c r="AL2317">
        <f t="shared" si="477"/>
        <v>0</v>
      </c>
    </row>
    <row r="2318" spans="38:38" x14ac:dyDescent="0.25">
      <c r="AL2318">
        <f t="shared" si="477"/>
        <v>0</v>
      </c>
    </row>
    <row r="2319" spans="38:38" x14ac:dyDescent="0.25">
      <c r="AL2319">
        <f t="shared" si="477"/>
        <v>0</v>
      </c>
    </row>
    <row r="2320" spans="38:38" x14ac:dyDescent="0.25">
      <c r="AL2320">
        <f t="shared" si="477"/>
        <v>0</v>
      </c>
    </row>
    <row r="2321" spans="38:38" x14ac:dyDescent="0.25">
      <c r="AL2321">
        <f t="shared" si="477"/>
        <v>0</v>
      </c>
    </row>
    <row r="2322" spans="38:38" x14ac:dyDescent="0.25">
      <c r="AL2322">
        <f t="shared" si="477"/>
        <v>0</v>
      </c>
    </row>
    <row r="2323" spans="38:38" x14ac:dyDescent="0.25">
      <c r="AL2323">
        <f t="shared" si="477"/>
        <v>0</v>
      </c>
    </row>
    <row r="2324" spans="38:38" x14ac:dyDescent="0.25">
      <c r="AL2324">
        <f t="shared" si="477"/>
        <v>0</v>
      </c>
    </row>
    <row r="2325" spans="38:38" x14ac:dyDescent="0.25">
      <c r="AL2325">
        <f t="shared" si="477"/>
        <v>0</v>
      </c>
    </row>
    <row r="2326" spans="38:38" x14ac:dyDescent="0.25">
      <c r="AL2326">
        <f t="shared" si="477"/>
        <v>0</v>
      </c>
    </row>
    <row r="2327" spans="38:38" x14ac:dyDescent="0.25">
      <c r="AL2327">
        <f t="shared" si="477"/>
        <v>0</v>
      </c>
    </row>
    <row r="2328" spans="38:38" x14ac:dyDescent="0.25">
      <c r="AL2328">
        <f t="shared" si="477"/>
        <v>0</v>
      </c>
    </row>
    <row r="2329" spans="38:38" x14ac:dyDescent="0.25">
      <c r="AL2329">
        <f t="shared" si="477"/>
        <v>0</v>
      </c>
    </row>
    <row r="2330" spans="38:38" x14ac:dyDescent="0.25">
      <c r="AL2330">
        <f t="shared" si="477"/>
        <v>0</v>
      </c>
    </row>
    <row r="2331" spans="38:38" x14ac:dyDescent="0.25">
      <c r="AL2331">
        <f t="shared" si="477"/>
        <v>0</v>
      </c>
    </row>
    <row r="2332" spans="38:38" x14ac:dyDescent="0.25">
      <c r="AL2332">
        <f t="shared" si="477"/>
        <v>0</v>
      </c>
    </row>
    <row r="2333" spans="38:38" x14ac:dyDescent="0.25">
      <c r="AL2333">
        <f t="shared" si="477"/>
        <v>0</v>
      </c>
    </row>
    <row r="2334" spans="38:38" x14ac:dyDescent="0.25">
      <c r="AL2334">
        <f t="shared" si="477"/>
        <v>0</v>
      </c>
    </row>
    <row r="2335" spans="38:38" x14ac:dyDescent="0.25">
      <c r="AL2335">
        <f t="shared" si="477"/>
        <v>0</v>
      </c>
    </row>
    <row r="2336" spans="38:38" x14ac:dyDescent="0.25">
      <c r="AL2336">
        <f t="shared" si="477"/>
        <v>0</v>
      </c>
    </row>
    <row r="2337" spans="38:38" x14ac:dyDescent="0.25">
      <c r="AL2337">
        <f t="shared" si="477"/>
        <v>0</v>
      </c>
    </row>
    <row r="2338" spans="38:38" x14ac:dyDescent="0.25">
      <c r="AL2338">
        <f t="shared" si="477"/>
        <v>0</v>
      </c>
    </row>
    <row r="2339" spans="38:38" x14ac:dyDescent="0.25">
      <c r="AL2339">
        <f t="shared" si="477"/>
        <v>0</v>
      </c>
    </row>
    <row r="2340" spans="38:38" x14ac:dyDescent="0.25">
      <c r="AL2340">
        <f t="shared" si="477"/>
        <v>0</v>
      </c>
    </row>
    <row r="2341" spans="38:38" x14ac:dyDescent="0.25">
      <c r="AL2341">
        <f t="shared" si="477"/>
        <v>0</v>
      </c>
    </row>
    <row r="2342" spans="38:38" x14ac:dyDescent="0.25">
      <c r="AL2342">
        <f t="shared" si="477"/>
        <v>0</v>
      </c>
    </row>
    <row r="2343" spans="38:38" x14ac:dyDescent="0.25">
      <c r="AL2343">
        <f t="shared" si="477"/>
        <v>0</v>
      </c>
    </row>
    <row r="2344" spans="38:38" x14ac:dyDescent="0.25">
      <c r="AL2344">
        <f t="shared" si="477"/>
        <v>0</v>
      </c>
    </row>
    <row r="2345" spans="38:38" x14ac:dyDescent="0.25">
      <c r="AL2345">
        <f t="shared" si="477"/>
        <v>0</v>
      </c>
    </row>
    <row r="2346" spans="38:38" x14ac:dyDescent="0.25">
      <c r="AL2346">
        <f t="shared" si="477"/>
        <v>0</v>
      </c>
    </row>
    <row r="2347" spans="38:38" x14ac:dyDescent="0.25">
      <c r="AL2347">
        <f t="shared" si="477"/>
        <v>0</v>
      </c>
    </row>
    <row r="2348" spans="38:38" x14ac:dyDescent="0.25">
      <c r="AL2348">
        <f t="shared" si="477"/>
        <v>0</v>
      </c>
    </row>
    <row r="2349" spans="38:38" x14ac:dyDescent="0.25">
      <c r="AL2349">
        <f t="shared" si="477"/>
        <v>0</v>
      </c>
    </row>
    <row r="2350" spans="38:38" x14ac:dyDescent="0.25">
      <c r="AL2350">
        <f t="shared" si="477"/>
        <v>0</v>
      </c>
    </row>
    <row r="2351" spans="38:38" x14ac:dyDescent="0.25">
      <c r="AL2351">
        <f t="shared" si="477"/>
        <v>0</v>
      </c>
    </row>
    <row r="2352" spans="38:38" x14ac:dyDescent="0.25">
      <c r="AL2352">
        <f t="shared" si="477"/>
        <v>0</v>
      </c>
    </row>
    <row r="2353" spans="38:38" x14ac:dyDescent="0.25">
      <c r="AL2353">
        <f t="shared" si="477"/>
        <v>0</v>
      </c>
    </row>
    <row r="2354" spans="38:38" x14ac:dyDescent="0.25">
      <c r="AL2354">
        <f t="shared" si="477"/>
        <v>0</v>
      </c>
    </row>
    <row r="2355" spans="38:38" x14ac:dyDescent="0.25">
      <c r="AL2355">
        <f t="shared" si="477"/>
        <v>0</v>
      </c>
    </row>
    <row r="2356" spans="38:38" x14ac:dyDescent="0.25">
      <c r="AL2356">
        <f t="shared" si="477"/>
        <v>0</v>
      </c>
    </row>
    <row r="2357" spans="38:38" x14ac:dyDescent="0.25">
      <c r="AL2357">
        <f t="shared" si="477"/>
        <v>0</v>
      </c>
    </row>
    <row r="2358" spans="38:38" x14ac:dyDescent="0.25">
      <c r="AL2358">
        <f t="shared" si="477"/>
        <v>0</v>
      </c>
    </row>
    <row r="2359" spans="38:38" x14ac:dyDescent="0.25">
      <c r="AL2359">
        <f t="shared" si="477"/>
        <v>0</v>
      </c>
    </row>
    <row r="2360" spans="38:38" x14ac:dyDescent="0.25">
      <c r="AL2360">
        <f t="shared" si="477"/>
        <v>0</v>
      </c>
    </row>
    <row r="2361" spans="38:38" x14ac:dyDescent="0.25">
      <c r="AL2361">
        <f t="shared" si="477"/>
        <v>0</v>
      </c>
    </row>
    <row r="2362" spans="38:38" x14ac:dyDescent="0.25">
      <c r="AL2362">
        <f t="shared" si="477"/>
        <v>0</v>
      </c>
    </row>
    <row r="2363" spans="38:38" x14ac:dyDescent="0.25">
      <c r="AL2363">
        <f t="shared" si="477"/>
        <v>0</v>
      </c>
    </row>
    <row r="2364" spans="38:38" x14ac:dyDescent="0.25">
      <c r="AL2364">
        <f t="shared" si="477"/>
        <v>0</v>
      </c>
    </row>
    <row r="2365" spans="38:38" x14ac:dyDescent="0.25">
      <c r="AL2365">
        <f t="shared" si="477"/>
        <v>0</v>
      </c>
    </row>
    <row r="2366" spans="38:38" x14ac:dyDescent="0.25">
      <c r="AL2366">
        <f t="shared" si="477"/>
        <v>0</v>
      </c>
    </row>
    <row r="2367" spans="38:38" x14ac:dyDescent="0.25">
      <c r="AL2367">
        <f t="shared" si="477"/>
        <v>0</v>
      </c>
    </row>
    <row r="2368" spans="38:38" x14ac:dyDescent="0.25">
      <c r="AL2368">
        <f t="shared" si="477"/>
        <v>0</v>
      </c>
    </row>
    <row r="2369" spans="38:38" x14ac:dyDescent="0.25">
      <c r="AL2369">
        <f t="shared" si="477"/>
        <v>0</v>
      </c>
    </row>
    <row r="2370" spans="38:38" x14ac:dyDescent="0.25">
      <c r="AL2370">
        <f t="shared" si="477"/>
        <v>0</v>
      </c>
    </row>
    <row r="2371" spans="38:38" x14ac:dyDescent="0.25">
      <c r="AL2371">
        <f t="shared" si="477"/>
        <v>0</v>
      </c>
    </row>
    <row r="2372" spans="38:38" x14ac:dyDescent="0.25">
      <c r="AL2372">
        <f t="shared" si="477"/>
        <v>0</v>
      </c>
    </row>
    <row r="2373" spans="38:38" x14ac:dyDescent="0.25">
      <c r="AL2373">
        <f t="shared" si="477"/>
        <v>0</v>
      </c>
    </row>
    <row r="2374" spans="38:38" x14ac:dyDescent="0.25">
      <c r="AL2374">
        <f t="shared" si="477"/>
        <v>0</v>
      </c>
    </row>
    <row r="2375" spans="38:38" x14ac:dyDescent="0.25">
      <c r="AL2375">
        <f t="shared" si="477"/>
        <v>0</v>
      </c>
    </row>
    <row r="2376" spans="38:38" x14ac:dyDescent="0.25">
      <c r="AL2376">
        <f t="shared" si="477"/>
        <v>0</v>
      </c>
    </row>
    <row r="2377" spans="38:38" x14ac:dyDescent="0.25">
      <c r="AL2377">
        <f t="shared" ref="AL2377:AL2440" si="478">IF((G2377+J2377)&gt;0,1,0)</f>
        <v>0</v>
      </c>
    </row>
    <row r="2378" spans="38:38" x14ac:dyDescent="0.25">
      <c r="AL2378">
        <f t="shared" si="478"/>
        <v>0</v>
      </c>
    </row>
    <row r="2379" spans="38:38" x14ac:dyDescent="0.25">
      <c r="AL2379">
        <f t="shared" si="478"/>
        <v>0</v>
      </c>
    </row>
    <row r="2380" spans="38:38" x14ac:dyDescent="0.25">
      <c r="AL2380">
        <f t="shared" si="478"/>
        <v>0</v>
      </c>
    </row>
    <row r="2381" spans="38:38" x14ac:dyDescent="0.25">
      <c r="AL2381">
        <f t="shared" si="478"/>
        <v>0</v>
      </c>
    </row>
    <row r="2382" spans="38:38" x14ac:dyDescent="0.25">
      <c r="AL2382">
        <f t="shared" si="478"/>
        <v>0</v>
      </c>
    </row>
    <row r="2383" spans="38:38" x14ac:dyDescent="0.25">
      <c r="AL2383">
        <f t="shared" si="478"/>
        <v>0</v>
      </c>
    </row>
    <row r="2384" spans="38:38" x14ac:dyDescent="0.25">
      <c r="AL2384">
        <f t="shared" si="478"/>
        <v>0</v>
      </c>
    </row>
    <row r="2385" spans="38:38" x14ac:dyDescent="0.25">
      <c r="AL2385">
        <f t="shared" si="478"/>
        <v>0</v>
      </c>
    </row>
    <row r="2386" spans="38:38" x14ac:dyDescent="0.25">
      <c r="AL2386">
        <f t="shared" si="478"/>
        <v>0</v>
      </c>
    </row>
    <row r="2387" spans="38:38" x14ac:dyDescent="0.25">
      <c r="AL2387">
        <f t="shared" si="478"/>
        <v>0</v>
      </c>
    </row>
    <row r="2388" spans="38:38" x14ac:dyDescent="0.25">
      <c r="AL2388">
        <f t="shared" si="478"/>
        <v>0</v>
      </c>
    </row>
    <row r="2389" spans="38:38" x14ac:dyDescent="0.25">
      <c r="AL2389">
        <f t="shared" si="478"/>
        <v>0</v>
      </c>
    </row>
    <row r="2390" spans="38:38" x14ac:dyDescent="0.25">
      <c r="AL2390">
        <f t="shared" si="478"/>
        <v>0</v>
      </c>
    </row>
    <row r="2391" spans="38:38" x14ac:dyDescent="0.25">
      <c r="AL2391">
        <f t="shared" si="478"/>
        <v>0</v>
      </c>
    </row>
    <row r="2392" spans="38:38" x14ac:dyDescent="0.25">
      <c r="AL2392">
        <f t="shared" si="478"/>
        <v>0</v>
      </c>
    </row>
    <row r="2393" spans="38:38" x14ac:dyDescent="0.25">
      <c r="AL2393">
        <f t="shared" si="478"/>
        <v>0</v>
      </c>
    </row>
    <row r="2394" spans="38:38" x14ac:dyDescent="0.25">
      <c r="AL2394">
        <f t="shared" si="478"/>
        <v>0</v>
      </c>
    </row>
    <row r="2395" spans="38:38" x14ac:dyDescent="0.25">
      <c r="AL2395">
        <f t="shared" si="478"/>
        <v>0</v>
      </c>
    </row>
    <row r="2396" spans="38:38" x14ac:dyDescent="0.25">
      <c r="AL2396">
        <f t="shared" si="478"/>
        <v>0</v>
      </c>
    </row>
    <row r="2397" spans="38:38" x14ac:dyDescent="0.25">
      <c r="AL2397">
        <f t="shared" si="478"/>
        <v>0</v>
      </c>
    </row>
    <row r="2398" spans="38:38" x14ac:dyDescent="0.25">
      <c r="AL2398">
        <f t="shared" si="478"/>
        <v>0</v>
      </c>
    </row>
    <row r="2399" spans="38:38" x14ac:dyDescent="0.25">
      <c r="AL2399">
        <f t="shared" si="478"/>
        <v>0</v>
      </c>
    </row>
    <row r="2400" spans="38:38" x14ac:dyDescent="0.25">
      <c r="AL2400">
        <f t="shared" si="478"/>
        <v>0</v>
      </c>
    </row>
    <row r="2401" spans="38:38" x14ac:dyDescent="0.25">
      <c r="AL2401">
        <f t="shared" si="478"/>
        <v>0</v>
      </c>
    </row>
    <row r="2402" spans="38:38" x14ac:dyDescent="0.25">
      <c r="AL2402">
        <f t="shared" si="478"/>
        <v>0</v>
      </c>
    </row>
    <row r="2403" spans="38:38" x14ac:dyDescent="0.25">
      <c r="AL2403">
        <f t="shared" si="478"/>
        <v>0</v>
      </c>
    </row>
    <row r="2404" spans="38:38" x14ac:dyDescent="0.25">
      <c r="AL2404">
        <f t="shared" si="478"/>
        <v>0</v>
      </c>
    </row>
    <row r="2405" spans="38:38" x14ac:dyDescent="0.25">
      <c r="AL2405">
        <f t="shared" si="478"/>
        <v>0</v>
      </c>
    </row>
    <row r="2406" spans="38:38" x14ac:dyDescent="0.25">
      <c r="AL2406">
        <f t="shared" si="478"/>
        <v>0</v>
      </c>
    </row>
    <row r="2407" spans="38:38" x14ac:dyDescent="0.25">
      <c r="AL2407">
        <f t="shared" si="478"/>
        <v>0</v>
      </c>
    </row>
    <row r="2408" spans="38:38" x14ac:dyDescent="0.25">
      <c r="AL2408">
        <f t="shared" si="478"/>
        <v>0</v>
      </c>
    </row>
    <row r="2409" spans="38:38" x14ac:dyDescent="0.25">
      <c r="AL2409">
        <f t="shared" si="478"/>
        <v>0</v>
      </c>
    </row>
    <row r="2410" spans="38:38" x14ac:dyDescent="0.25">
      <c r="AL2410">
        <f t="shared" si="478"/>
        <v>0</v>
      </c>
    </row>
    <row r="2411" spans="38:38" x14ac:dyDescent="0.25">
      <c r="AL2411">
        <f t="shared" si="478"/>
        <v>0</v>
      </c>
    </row>
    <row r="2412" spans="38:38" x14ac:dyDescent="0.25">
      <c r="AL2412">
        <f t="shared" si="478"/>
        <v>0</v>
      </c>
    </row>
    <row r="2413" spans="38:38" x14ac:dyDescent="0.25">
      <c r="AL2413">
        <f t="shared" si="478"/>
        <v>0</v>
      </c>
    </row>
    <row r="2414" spans="38:38" x14ac:dyDescent="0.25">
      <c r="AL2414">
        <f t="shared" si="478"/>
        <v>0</v>
      </c>
    </row>
    <row r="2415" spans="38:38" x14ac:dyDescent="0.25">
      <c r="AL2415">
        <f t="shared" si="478"/>
        <v>0</v>
      </c>
    </row>
    <row r="2416" spans="38:38" x14ac:dyDescent="0.25">
      <c r="AL2416">
        <f t="shared" si="478"/>
        <v>0</v>
      </c>
    </row>
    <row r="2417" spans="38:38" x14ac:dyDescent="0.25">
      <c r="AL2417">
        <f t="shared" si="478"/>
        <v>0</v>
      </c>
    </row>
    <row r="2418" spans="38:38" x14ac:dyDescent="0.25">
      <c r="AL2418">
        <f t="shared" si="478"/>
        <v>0</v>
      </c>
    </row>
    <row r="2419" spans="38:38" x14ac:dyDescent="0.25">
      <c r="AL2419">
        <f t="shared" si="478"/>
        <v>0</v>
      </c>
    </row>
    <row r="2420" spans="38:38" x14ac:dyDescent="0.25">
      <c r="AL2420">
        <f t="shared" si="478"/>
        <v>0</v>
      </c>
    </row>
    <row r="2421" spans="38:38" x14ac:dyDescent="0.25">
      <c r="AL2421">
        <f t="shared" si="478"/>
        <v>0</v>
      </c>
    </row>
    <row r="2422" spans="38:38" x14ac:dyDescent="0.25">
      <c r="AL2422">
        <f t="shared" si="478"/>
        <v>0</v>
      </c>
    </row>
    <row r="2423" spans="38:38" x14ac:dyDescent="0.25">
      <c r="AL2423">
        <f t="shared" si="478"/>
        <v>0</v>
      </c>
    </row>
    <row r="2424" spans="38:38" x14ac:dyDescent="0.25">
      <c r="AL2424">
        <f t="shared" si="478"/>
        <v>0</v>
      </c>
    </row>
    <row r="2425" spans="38:38" x14ac:dyDescent="0.25">
      <c r="AL2425">
        <f t="shared" si="478"/>
        <v>0</v>
      </c>
    </row>
    <row r="2426" spans="38:38" x14ac:dyDescent="0.25">
      <c r="AL2426">
        <f t="shared" si="478"/>
        <v>0</v>
      </c>
    </row>
    <row r="2427" spans="38:38" x14ac:dyDescent="0.25">
      <c r="AL2427">
        <f t="shared" si="478"/>
        <v>0</v>
      </c>
    </row>
    <row r="2428" spans="38:38" x14ac:dyDescent="0.25">
      <c r="AL2428">
        <f t="shared" si="478"/>
        <v>0</v>
      </c>
    </row>
    <row r="2429" spans="38:38" x14ac:dyDescent="0.25">
      <c r="AL2429">
        <f t="shared" si="478"/>
        <v>0</v>
      </c>
    </row>
    <row r="2430" spans="38:38" x14ac:dyDescent="0.25">
      <c r="AL2430">
        <f t="shared" si="478"/>
        <v>0</v>
      </c>
    </row>
    <row r="2431" spans="38:38" x14ac:dyDescent="0.25">
      <c r="AL2431">
        <f t="shared" si="478"/>
        <v>0</v>
      </c>
    </row>
    <row r="2432" spans="38:38" x14ac:dyDescent="0.25">
      <c r="AL2432">
        <f t="shared" si="478"/>
        <v>0</v>
      </c>
    </row>
    <row r="2433" spans="38:38" x14ac:dyDescent="0.25">
      <c r="AL2433">
        <f t="shared" si="478"/>
        <v>0</v>
      </c>
    </row>
    <row r="2434" spans="38:38" x14ac:dyDescent="0.25">
      <c r="AL2434">
        <f t="shared" si="478"/>
        <v>0</v>
      </c>
    </row>
    <row r="2435" spans="38:38" x14ac:dyDescent="0.25">
      <c r="AL2435">
        <f t="shared" si="478"/>
        <v>0</v>
      </c>
    </row>
    <row r="2436" spans="38:38" x14ac:dyDescent="0.25">
      <c r="AL2436">
        <f t="shared" si="478"/>
        <v>0</v>
      </c>
    </row>
    <row r="2437" spans="38:38" x14ac:dyDescent="0.25">
      <c r="AL2437">
        <f t="shared" si="478"/>
        <v>0</v>
      </c>
    </row>
    <row r="2438" spans="38:38" x14ac:dyDescent="0.25">
      <c r="AL2438">
        <f t="shared" si="478"/>
        <v>0</v>
      </c>
    </row>
    <row r="2439" spans="38:38" x14ac:dyDescent="0.25">
      <c r="AL2439">
        <f t="shared" si="478"/>
        <v>0</v>
      </c>
    </row>
    <row r="2440" spans="38:38" x14ac:dyDescent="0.25">
      <c r="AL2440">
        <f t="shared" si="478"/>
        <v>0</v>
      </c>
    </row>
    <row r="2441" spans="38:38" x14ac:dyDescent="0.25">
      <c r="AL2441">
        <f t="shared" ref="AL2441:AL2504" si="479">IF((G2441+J2441)&gt;0,1,0)</f>
        <v>0</v>
      </c>
    </row>
    <row r="2442" spans="38:38" x14ac:dyDescent="0.25">
      <c r="AL2442">
        <f t="shared" si="479"/>
        <v>0</v>
      </c>
    </row>
    <row r="2443" spans="38:38" x14ac:dyDescent="0.25">
      <c r="AL2443">
        <f t="shared" si="479"/>
        <v>0</v>
      </c>
    </row>
    <row r="2444" spans="38:38" x14ac:dyDescent="0.25">
      <c r="AL2444">
        <f t="shared" si="479"/>
        <v>0</v>
      </c>
    </row>
    <row r="2445" spans="38:38" x14ac:dyDescent="0.25">
      <c r="AL2445">
        <f t="shared" si="479"/>
        <v>0</v>
      </c>
    </row>
    <row r="2446" spans="38:38" x14ac:dyDescent="0.25">
      <c r="AL2446">
        <f t="shared" si="479"/>
        <v>0</v>
      </c>
    </row>
    <row r="2447" spans="38:38" x14ac:dyDescent="0.25">
      <c r="AL2447">
        <f t="shared" si="479"/>
        <v>0</v>
      </c>
    </row>
    <row r="2448" spans="38:38" x14ac:dyDescent="0.25">
      <c r="AL2448">
        <f t="shared" si="479"/>
        <v>0</v>
      </c>
    </row>
    <row r="2449" spans="38:38" x14ac:dyDescent="0.25">
      <c r="AL2449">
        <f t="shared" si="479"/>
        <v>0</v>
      </c>
    </row>
    <row r="2450" spans="38:38" x14ac:dyDescent="0.25">
      <c r="AL2450">
        <f t="shared" si="479"/>
        <v>0</v>
      </c>
    </row>
    <row r="2451" spans="38:38" x14ac:dyDescent="0.25">
      <c r="AL2451">
        <f t="shared" si="479"/>
        <v>0</v>
      </c>
    </row>
    <row r="2452" spans="38:38" x14ac:dyDescent="0.25">
      <c r="AL2452">
        <f t="shared" si="479"/>
        <v>0</v>
      </c>
    </row>
    <row r="2453" spans="38:38" x14ac:dyDescent="0.25">
      <c r="AL2453">
        <f t="shared" si="479"/>
        <v>0</v>
      </c>
    </row>
    <row r="2454" spans="38:38" x14ac:dyDescent="0.25">
      <c r="AL2454">
        <f t="shared" si="479"/>
        <v>0</v>
      </c>
    </row>
    <row r="2455" spans="38:38" x14ac:dyDescent="0.25">
      <c r="AL2455">
        <f t="shared" si="479"/>
        <v>0</v>
      </c>
    </row>
    <row r="2456" spans="38:38" x14ac:dyDescent="0.25">
      <c r="AL2456">
        <f t="shared" si="479"/>
        <v>0</v>
      </c>
    </row>
    <row r="2457" spans="38:38" x14ac:dyDescent="0.25">
      <c r="AL2457">
        <f t="shared" si="479"/>
        <v>0</v>
      </c>
    </row>
    <row r="2458" spans="38:38" x14ac:dyDescent="0.25">
      <c r="AL2458">
        <f t="shared" si="479"/>
        <v>0</v>
      </c>
    </row>
    <row r="2459" spans="38:38" x14ac:dyDescent="0.25">
      <c r="AL2459">
        <f t="shared" si="479"/>
        <v>0</v>
      </c>
    </row>
    <row r="2460" spans="38:38" x14ac:dyDescent="0.25">
      <c r="AL2460">
        <f t="shared" si="479"/>
        <v>0</v>
      </c>
    </row>
    <row r="2461" spans="38:38" x14ac:dyDescent="0.25">
      <c r="AL2461">
        <f t="shared" si="479"/>
        <v>0</v>
      </c>
    </row>
    <row r="2462" spans="38:38" x14ac:dyDescent="0.25">
      <c r="AL2462">
        <f t="shared" si="479"/>
        <v>0</v>
      </c>
    </row>
    <row r="2463" spans="38:38" x14ac:dyDescent="0.25">
      <c r="AL2463">
        <f t="shared" si="479"/>
        <v>0</v>
      </c>
    </row>
    <row r="2464" spans="38:38" x14ac:dyDescent="0.25">
      <c r="AL2464">
        <f t="shared" si="479"/>
        <v>0</v>
      </c>
    </row>
    <row r="2465" spans="38:38" x14ac:dyDescent="0.25">
      <c r="AL2465">
        <f t="shared" si="479"/>
        <v>0</v>
      </c>
    </row>
    <row r="2466" spans="38:38" x14ac:dyDescent="0.25">
      <c r="AL2466">
        <f t="shared" si="479"/>
        <v>0</v>
      </c>
    </row>
    <row r="2467" spans="38:38" x14ac:dyDescent="0.25">
      <c r="AL2467">
        <f t="shared" si="479"/>
        <v>0</v>
      </c>
    </row>
    <row r="2468" spans="38:38" x14ac:dyDescent="0.25">
      <c r="AL2468">
        <f t="shared" si="479"/>
        <v>0</v>
      </c>
    </row>
    <row r="2469" spans="38:38" x14ac:dyDescent="0.25">
      <c r="AL2469">
        <f t="shared" si="479"/>
        <v>0</v>
      </c>
    </row>
    <row r="2470" spans="38:38" x14ac:dyDescent="0.25">
      <c r="AL2470">
        <f t="shared" si="479"/>
        <v>0</v>
      </c>
    </row>
    <row r="2471" spans="38:38" x14ac:dyDescent="0.25">
      <c r="AL2471">
        <f t="shared" si="479"/>
        <v>0</v>
      </c>
    </row>
    <row r="2472" spans="38:38" x14ac:dyDescent="0.25">
      <c r="AL2472">
        <f t="shared" si="479"/>
        <v>0</v>
      </c>
    </row>
    <row r="2473" spans="38:38" x14ac:dyDescent="0.25">
      <c r="AL2473">
        <f t="shared" si="479"/>
        <v>0</v>
      </c>
    </row>
    <row r="2474" spans="38:38" x14ac:dyDescent="0.25">
      <c r="AL2474">
        <f t="shared" si="479"/>
        <v>0</v>
      </c>
    </row>
    <row r="2475" spans="38:38" x14ac:dyDescent="0.25">
      <c r="AL2475">
        <f t="shared" si="479"/>
        <v>0</v>
      </c>
    </row>
    <row r="2476" spans="38:38" x14ac:dyDescent="0.25">
      <c r="AL2476">
        <f t="shared" si="479"/>
        <v>0</v>
      </c>
    </row>
    <row r="2477" spans="38:38" x14ac:dyDescent="0.25">
      <c r="AL2477">
        <f t="shared" si="479"/>
        <v>0</v>
      </c>
    </row>
    <row r="2478" spans="38:38" x14ac:dyDescent="0.25">
      <c r="AL2478">
        <f t="shared" si="479"/>
        <v>0</v>
      </c>
    </row>
    <row r="2479" spans="38:38" x14ac:dyDescent="0.25">
      <c r="AL2479">
        <f t="shared" si="479"/>
        <v>0</v>
      </c>
    </row>
    <row r="2480" spans="38:38" x14ac:dyDescent="0.25">
      <c r="AL2480">
        <f t="shared" si="479"/>
        <v>0</v>
      </c>
    </row>
    <row r="2481" spans="38:38" x14ac:dyDescent="0.25">
      <c r="AL2481">
        <f t="shared" si="479"/>
        <v>0</v>
      </c>
    </row>
    <row r="2482" spans="38:38" x14ac:dyDescent="0.25">
      <c r="AL2482">
        <f t="shared" si="479"/>
        <v>0</v>
      </c>
    </row>
    <row r="2483" spans="38:38" x14ac:dyDescent="0.25">
      <c r="AL2483">
        <f t="shared" si="479"/>
        <v>0</v>
      </c>
    </row>
    <row r="2484" spans="38:38" x14ac:dyDescent="0.25">
      <c r="AL2484">
        <f t="shared" si="479"/>
        <v>0</v>
      </c>
    </row>
    <row r="2485" spans="38:38" x14ac:dyDescent="0.25">
      <c r="AL2485">
        <f t="shared" si="479"/>
        <v>0</v>
      </c>
    </row>
    <row r="2486" spans="38:38" x14ac:dyDescent="0.25">
      <c r="AL2486">
        <f t="shared" si="479"/>
        <v>0</v>
      </c>
    </row>
    <row r="2487" spans="38:38" x14ac:dyDescent="0.25">
      <c r="AL2487">
        <f t="shared" si="479"/>
        <v>0</v>
      </c>
    </row>
    <row r="2488" spans="38:38" x14ac:dyDescent="0.25">
      <c r="AL2488">
        <f t="shared" si="479"/>
        <v>0</v>
      </c>
    </row>
    <row r="2489" spans="38:38" x14ac:dyDescent="0.25">
      <c r="AL2489">
        <f t="shared" si="479"/>
        <v>0</v>
      </c>
    </row>
    <row r="2490" spans="38:38" x14ac:dyDescent="0.25">
      <c r="AL2490">
        <f t="shared" si="479"/>
        <v>0</v>
      </c>
    </row>
    <row r="2491" spans="38:38" x14ac:dyDescent="0.25">
      <c r="AL2491">
        <f t="shared" si="479"/>
        <v>0</v>
      </c>
    </row>
    <row r="2492" spans="38:38" x14ac:dyDescent="0.25">
      <c r="AL2492">
        <f t="shared" si="479"/>
        <v>0</v>
      </c>
    </row>
    <row r="2493" spans="38:38" x14ac:dyDescent="0.25">
      <c r="AL2493">
        <f t="shared" si="479"/>
        <v>0</v>
      </c>
    </row>
    <row r="2494" spans="38:38" x14ac:dyDescent="0.25">
      <c r="AL2494">
        <f t="shared" si="479"/>
        <v>0</v>
      </c>
    </row>
    <row r="2495" spans="38:38" x14ac:dyDescent="0.25">
      <c r="AL2495">
        <f t="shared" si="479"/>
        <v>0</v>
      </c>
    </row>
    <row r="2496" spans="38:38" x14ac:dyDescent="0.25">
      <c r="AL2496">
        <f t="shared" si="479"/>
        <v>0</v>
      </c>
    </row>
    <row r="2497" spans="38:38" x14ac:dyDescent="0.25">
      <c r="AL2497">
        <f t="shared" si="479"/>
        <v>0</v>
      </c>
    </row>
    <row r="2498" spans="38:38" x14ac:dyDescent="0.25">
      <c r="AL2498">
        <f t="shared" si="479"/>
        <v>0</v>
      </c>
    </row>
    <row r="2499" spans="38:38" x14ac:dyDescent="0.25">
      <c r="AL2499">
        <f t="shared" si="479"/>
        <v>0</v>
      </c>
    </row>
    <row r="2500" spans="38:38" x14ac:dyDescent="0.25">
      <c r="AL2500">
        <f t="shared" si="479"/>
        <v>0</v>
      </c>
    </row>
    <row r="2501" spans="38:38" x14ac:dyDescent="0.25">
      <c r="AL2501">
        <f t="shared" si="479"/>
        <v>0</v>
      </c>
    </row>
    <row r="2502" spans="38:38" x14ac:dyDescent="0.25">
      <c r="AL2502">
        <f t="shared" si="479"/>
        <v>0</v>
      </c>
    </row>
    <row r="2503" spans="38:38" x14ac:dyDescent="0.25">
      <c r="AL2503">
        <f t="shared" si="479"/>
        <v>0</v>
      </c>
    </row>
    <row r="2504" spans="38:38" x14ac:dyDescent="0.25">
      <c r="AL2504">
        <f t="shared" si="479"/>
        <v>0</v>
      </c>
    </row>
    <row r="2505" spans="38:38" x14ac:dyDescent="0.25">
      <c r="AL2505">
        <f t="shared" ref="AL2505:AL2568" si="480">IF((G2505+J2505)&gt;0,1,0)</f>
        <v>0</v>
      </c>
    </row>
    <row r="2506" spans="38:38" x14ac:dyDescent="0.25">
      <c r="AL2506">
        <f t="shared" si="480"/>
        <v>0</v>
      </c>
    </row>
    <row r="2507" spans="38:38" x14ac:dyDescent="0.25">
      <c r="AL2507">
        <f t="shared" si="480"/>
        <v>0</v>
      </c>
    </row>
    <row r="2508" spans="38:38" x14ac:dyDescent="0.25">
      <c r="AL2508">
        <f t="shared" si="480"/>
        <v>0</v>
      </c>
    </row>
    <row r="2509" spans="38:38" x14ac:dyDescent="0.25">
      <c r="AL2509">
        <f t="shared" si="480"/>
        <v>0</v>
      </c>
    </row>
    <row r="2510" spans="38:38" x14ac:dyDescent="0.25">
      <c r="AL2510">
        <f t="shared" si="480"/>
        <v>0</v>
      </c>
    </row>
    <row r="2511" spans="38:38" x14ac:dyDescent="0.25">
      <c r="AL2511">
        <f t="shared" si="480"/>
        <v>0</v>
      </c>
    </row>
    <row r="2512" spans="38:38" x14ac:dyDescent="0.25">
      <c r="AL2512">
        <f t="shared" si="480"/>
        <v>0</v>
      </c>
    </row>
    <row r="2513" spans="38:38" x14ac:dyDescent="0.25">
      <c r="AL2513">
        <f t="shared" si="480"/>
        <v>0</v>
      </c>
    </row>
    <row r="2514" spans="38:38" x14ac:dyDescent="0.25">
      <c r="AL2514">
        <f t="shared" si="480"/>
        <v>0</v>
      </c>
    </row>
    <row r="2515" spans="38:38" x14ac:dyDescent="0.25">
      <c r="AL2515">
        <f t="shared" si="480"/>
        <v>0</v>
      </c>
    </row>
    <row r="2516" spans="38:38" x14ac:dyDescent="0.25">
      <c r="AL2516">
        <f t="shared" si="480"/>
        <v>0</v>
      </c>
    </row>
    <row r="2517" spans="38:38" x14ac:dyDescent="0.25">
      <c r="AL2517">
        <f t="shared" si="480"/>
        <v>0</v>
      </c>
    </row>
    <row r="2518" spans="38:38" x14ac:dyDescent="0.25">
      <c r="AL2518">
        <f t="shared" si="480"/>
        <v>0</v>
      </c>
    </row>
    <row r="2519" spans="38:38" x14ac:dyDescent="0.25">
      <c r="AL2519">
        <f t="shared" si="480"/>
        <v>0</v>
      </c>
    </row>
    <row r="2520" spans="38:38" x14ac:dyDescent="0.25">
      <c r="AL2520">
        <f t="shared" si="480"/>
        <v>0</v>
      </c>
    </row>
    <row r="2521" spans="38:38" x14ac:dyDescent="0.25">
      <c r="AL2521">
        <f t="shared" si="480"/>
        <v>0</v>
      </c>
    </row>
    <row r="2522" spans="38:38" x14ac:dyDescent="0.25">
      <c r="AL2522">
        <f t="shared" si="480"/>
        <v>0</v>
      </c>
    </row>
    <row r="2523" spans="38:38" x14ac:dyDescent="0.25">
      <c r="AL2523">
        <f t="shared" si="480"/>
        <v>0</v>
      </c>
    </row>
    <row r="2524" spans="38:38" x14ac:dyDescent="0.25">
      <c r="AL2524">
        <f t="shared" si="480"/>
        <v>0</v>
      </c>
    </row>
    <row r="2525" spans="38:38" x14ac:dyDescent="0.25">
      <c r="AL2525">
        <f t="shared" si="480"/>
        <v>0</v>
      </c>
    </row>
    <row r="2526" spans="38:38" x14ac:dyDescent="0.25">
      <c r="AL2526">
        <f t="shared" si="480"/>
        <v>0</v>
      </c>
    </row>
    <row r="2527" spans="38:38" x14ac:dyDescent="0.25">
      <c r="AL2527">
        <f t="shared" si="480"/>
        <v>0</v>
      </c>
    </row>
    <row r="2528" spans="38:38" x14ac:dyDescent="0.25">
      <c r="AL2528">
        <f t="shared" si="480"/>
        <v>0</v>
      </c>
    </row>
    <row r="2529" spans="38:38" x14ac:dyDescent="0.25">
      <c r="AL2529">
        <f t="shared" si="480"/>
        <v>0</v>
      </c>
    </row>
    <row r="2530" spans="38:38" x14ac:dyDescent="0.25">
      <c r="AL2530">
        <f t="shared" si="480"/>
        <v>0</v>
      </c>
    </row>
    <row r="2531" spans="38:38" x14ac:dyDescent="0.25">
      <c r="AL2531">
        <f t="shared" si="480"/>
        <v>0</v>
      </c>
    </row>
    <row r="2532" spans="38:38" x14ac:dyDescent="0.25">
      <c r="AL2532">
        <f t="shared" si="480"/>
        <v>0</v>
      </c>
    </row>
    <row r="2533" spans="38:38" x14ac:dyDescent="0.25">
      <c r="AL2533">
        <f t="shared" si="480"/>
        <v>0</v>
      </c>
    </row>
    <row r="2534" spans="38:38" x14ac:dyDescent="0.25">
      <c r="AL2534">
        <f t="shared" si="480"/>
        <v>0</v>
      </c>
    </row>
    <row r="2535" spans="38:38" x14ac:dyDescent="0.25">
      <c r="AL2535">
        <f t="shared" si="480"/>
        <v>0</v>
      </c>
    </row>
    <row r="2536" spans="38:38" x14ac:dyDescent="0.25">
      <c r="AL2536">
        <f t="shared" si="480"/>
        <v>0</v>
      </c>
    </row>
    <row r="2537" spans="38:38" x14ac:dyDescent="0.25">
      <c r="AL2537">
        <f t="shared" si="480"/>
        <v>0</v>
      </c>
    </row>
    <row r="2538" spans="38:38" x14ac:dyDescent="0.25">
      <c r="AL2538">
        <f t="shared" si="480"/>
        <v>0</v>
      </c>
    </row>
    <row r="2539" spans="38:38" x14ac:dyDescent="0.25">
      <c r="AL2539">
        <f t="shared" si="480"/>
        <v>0</v>
      </c>
    </row>
    <row r="2540" spans="38:38" x14ac:dyDescent="0.25">
      <c r="AL2540">
        <f t="shared" si="480"/>
        <v>0</v>
      </c>
    </row>
    <row r="2541" spans="38:38" x14ac:dyDescent="0.25">
      <c r="AL2541">
        <f t="shared" si="480"/>
        <v>0</v>
      </c>
    </row>
    <row r="2542" spans="38:38" x14ac:dyDescent="0.25">
      <c r="AL2542">
        <f t="shared" si="480"/>
        <v>0</v>
      </c>
    </row>
    <row r="2543" spans="38:38" x14ac:dyDescent="0.25">
      <c r="AL2543">
        <f t="shared" si="480"/>
        <v>0</v>
      </c>
    </row>
    <row r="2544" spans="38:38" x14ac:dyDescent="0.25">
      <c r="AL2544">
        <f t="shared" si="480"/>
        <v>0</v>
      </c>
    </row>
    <row r="2545" spans="38:38" x14ac:dyDescent="0.25">
      <c r="AL2545">
        <f t="shared" si="480"/>
        <v>0</v>
      </c>
    </row>
    <row r="2546" spans="38:38" x14ac:dyDescent="0.25">
      <c r="AL2546">
        <f t="shared" si="480"/>
        <v>0</v>
      </c>
    </row>
    <row r="2547" spans="38:38" x14ac:dyDescent="0.25">
      <c r="AL2547">
        <f t="shared" si="480"/>
        <v>0</v>
      </c>
    </row>
    <row r="2548" spans="38:38" x14ac:dyDescent="0.25">
      <c r="AL2548">
        <f t="shared" si="480"/>
        <v>0</v>
      </c>
    </row>
    <row r="2549" spans="38:38" x14ac:dyDescent="0.25">
      <c r="AL2549">
        <f t="shared" si="480"/>
        <v>0</v>
      </c>
    </row>
    <row r="2550" spans="38:38" x14ac:dyDescent="0.25">
      <c r="AL2550">
        <f t="shared" si="480"/>
        <v>0</v>
      </c>
    </row>
    <row r="2551" spans="38:38" x14ac:dyDescent="0.25">
      <c r="AL2551">
        <f t="shared" si="480"/>
        <v>0</v>
      </c>
    </row>
    <row r="2552" spans="38:38" x14ac:dyDescent="0.25">
      <c r="AL2552">
        <f t="shared" si="480"/>
        <v>0</v>
      </c>
    </row>
    <row r="2553" spans="38:38" x14ac:dyDescent="0.25">
      <c r="AL2553">
        <f t="shared" si="480"/>
        <v>0</v>
      </c>
    </row>
    <row r="2554" spans="38:38" x14ac:dyDescent="0.25">
      <c r="AL2554">
        <f t="shared" si="480"/>
        <v>0</v>
      </c>
    </row>
    <row r="2555" spans="38:38" x14ac:dyDescent="0.25">
      <c r="AL2555">
        <f t="shared" si="480"/>
        <v>0</v>
      </c>
    </row>
    <row r="2556" spans="38:38" x14ac:dyDescent="0.25">
      <c r="AL2556">
        <f t="shared" si="480"/>
        <v>0</v>
      </c>
    </row>
    <row r="2557" spans="38:38" x14ac:dyDescent="0.25">
      <c r="AL2557">
        <f t="shared" si="480"/>
        <v>0</v>
      </c>
    </row>
    <row r="2558" spans="38:38" x14ac:dyDescent="0.25">
      <c r="AL2558">
        <f t="shared" si="480"/>
        <v>0</v>
      </c>
    </row>
    <row r="2559" spans="38:38" x14ac:dyDescent="0.25">
      <c r="AL2559">
        <f t="shared" si="480"/>
        <v>0</v>
      </c>
    </row>
    <row r="2560" spans="38:38" x14ac:dyDescent="0.25">
      <c r="AL2560">
        <f t="shared" si="480"/>
        <v>0</v>
      </c>
    </row>
    <row r="2561" spans="38:38" x14ac:dyDescent="0.25">
      <c r="AL2561">
        <f t="shared" si="480"/>
        <v>0</v>
      </c>
    </row>
    <row r="2562" spans="38:38" x14ac:dyDescent="0.25">
      <c r="AL2562">
        <f t="shared" si="480"/>
        <v>0</v>
      </c>
    </row>
    <row r="2563" spans="38:38" x14ac:dyDescent="0.25">
      <c r="AL2563">
        <f t="shared" si="480"/>
        <v>0</v>
      </c>
    </row>
    <row r="2564" spans="38:38" x14ac:dyDescent="0.25">
      <c r="AL2564">
        <f t="shared" si="480"/>
        <v>0</v>
      </c>
    </row>
    <row r="2565" spans="38:38" x14ac:dyDescent="0.25">
      <c r="AL2565">
        <f t="shared" si="480"/>
        <v>0</v>
      </c>
    </row>
    <row r="2566" spans="38:38" x14ac:dyDescent="0.25">
      <c r="AL2566">
        <f t="shared" si="480"/>
        <v>0</v>
      </c>
    </row>
    <row r="2567" spans="38:38" x14ac:dyDescent="0.25">
      <c r="AL2567">
        <f t="shared" si="480"/>
        <v>0</v>
      </c>
    </row>
    <row r="2568" spans="38:38" x14ac:dyDescent="0.25">
      <c r="AL2568">
        <f t="shared" si="480"/>
        <v>0</v>
      </c>
    </row>
    <row r="2569" spans="38:38" x14ac:dyDescent="0.25">
      <c r="AL2569">
        <f t="shared" ref="AL2569:AL2632" si="481">IF((G2569+J2569)&gt;0,1,0)</f>
        <v>0</v>
      </c>
    </row>
    <row r="2570" spans="38:38" x14ac:dyDescent="0.25">
      <c r="AL2570">
        <f t="shared" si="481"/>
        <v>0</v>
      </c>
    </row>
    <row r="2571" spans="38:38" x14ac:dyDescent="0.25">
      <c r="AL2571">
        <f t="shared" si="481"/>
        <v>0</v>
      </c>
    </row>
    <row r="2572" spans="38:38" x14ac:dyDescent="0.25">
      <c r="AL2572">
        <f t="shared" si="481"/>
        <v>0</v>
      </c>
    </row>
    <row r="2573" spans="38:38" x14ac:dyDescent="0.25">
      <c r="AL2573">
        <f t="shared" si="481"/>
        <v>0</v>
      </c>
    </row>
    <row r="2574" spans="38:38" x14ac:dyDescent="0.25">
      <c r="AL2574">
        <f t="shared" si="481"/>
        <v>0</v>
      </c>
    </row>
    <row r="2575" spans="38:38" x14ac:dyDescent="0.25">
      <c r="AL2575">
        <f t="shared" si="481"/>
        <v>0</v>
      </c>
    </row>
    <row r="2576" spans="38:38" x14ac:dyDescent="0.25">
      <c r="AL2576">
        <f t="shared" si="481"/>
        <v>0</v>
      </c>
    </row>
    <row r="2577" spans="38:38" x14ac:dyDescent="0.25">
      <c r="AL2577">
        <f t="shared" si="481"/>
        <v>0</v>
      </c>
    </row>
    <row r="2578" spans="38:38" x14ac:dyDescent="0.25">
      <c r="AL2578">
        <f t="shared" si="481"/>
        <v>0</v>
      </c>
    </row>
    <row r="2579" spans="38:38" x14ac:dyDescent="0.25">
      <c r="AL2579">
        <f t="shared" si="481"/>
        <v>0</v>
      </c>
    </row>
    <row r="2580" spans="38:38" x14ac:dyDescent="0.25">
      <c r="AL2580">
        <f t="shared" si="481"/>
        <v>0</v>
      </c>
    </row>
    <row r="2581" spans="38:38" x14ac:dyDescent="0.25">
      <c r="AL2581">
        <f t="shared" si="481"/>
        <v>0</v>
      </c>
    </row>
    <row r="2582" spans="38:38" x14ac:dyDescent="0.25">
      <c r="AL2582">
        <f t="shared" si="481"/>
        <v>0</v>
      </c>
    </row>
    <row r="2583" spans="38:38" x14ac:dyDescent="0.25">
      <c r="AL2583">
        <f t="shared" si="481"/>
        <v>0</v>
      </c>
    </row>
    <row r="2584" spans="38:38" x14ac:dyDescent="0.25">
      <c r="AL2584">
        <f t="shared" si="481"/>
        <v>0</v>
      </c>
    </row>
    <row r="2585" spans="38:38" x14ac:dyDescent="0.25">
      <c r="AL2585">
        <f t="shared" si="481"/>
        <v>0</v>
      </c>
    </row>
    <row r="2586" spans="38:38" x14ac:dyDescent="0.25">
      <c r="AL2586">
        <f t="shared" si="481"/>
        <v>0</v>
      </c>
    </row>
    <row r="2587" spans="38:38" x14ac:dyDescent="0.25">
      <c r="AL2587">
        <f t="shared" si="481"/>
        <v>0</v>
      </c>
    </row>
    <row r="2588" spans="38:38" x14ac:dyDescent="0.25">
      <c r="AL2588">
        <f t="shared" si="481"/>
        <v>0</v>
      </c>
    </row>
    <row r="2589" spans="38:38" x14ac:dyDescent="0.25">
      <c r="AL2589">
        <f t="shared" si="481"/>
        <v>0</v>
      </c>
    </row>
    <row r="2590" spans="38:38" x14ac:dyDescent="0.25">
      <c r="AL2590">
        <f t="shared" si="481"/>
        <v>0</v>
      </c>
    </row>
    <row r="2591" spans="38:38" x14ac:dyDescent="0.25">
      <c r="AL2591">
        <f t="shared" si="481"/>
        <v>0</v>
      </c>
    </row>
    <row r="2592" spans="38:38" x14ac:dyDescent="0.25">
      <c r="AL2592">
        <f t="shared" si="481"/>
        <v>0</v>
      </c>
    </row>
    <row r="2593" spans="38:38" x14ac:dyDescent="0.25">
      <c r="AL2593">
        <f t="shared" si="481"/>
        <v>0</v>
      </c>
    </row>
    <row r="2594" spans="38:38" x14ac:dyDescent="0.25">
      <c r="AL2594">
        <f t="shared" si="481"/>
        <v>0</v>
      </c>
    </row>
    <row r="2595" spans="38:38" x14ac:dyDescent="0.25">
      <c r="AL2595">
        <f t="shared" si="481"/>
        <v>0</v>
      </c>
    </row>
    <row r="2596" spans="38:38" x14ac:dyDescent="0.25">
      <c r="AL2596">
        <f t="shared" si="481"/>
        <v>0</v>
      </c>
    </row>
    <row r="2597" spans="38:38" x14ac:dyDescent="0.25">
      <c r="AL2597">
        <f t="shared" si="481"/>
        <v>0</v>
      </c>
    </row>
    <row r="2598" spans="38:38" x14ac:dyDescent="0.25">
      <c r="AL2598">
        <f t="shared" si="481"/>
        <v>0</v>
      </c>
    </row>
    <row r="2599" spans="38:38" x14ac:dyDescent="0.25">
      <c r="AL2599">
        <f t="shared" si="481"/>
        <v>0</v>
      </c>
    </row>
    <row r="2600" spans="38:38" x14ac:dyDescent="0.25">
      <c r="AL2600">
        <f t="shared" si="481"/>
        <v>0</v>
      </c>
    </row>
    <row r="2601" spans="38:38" x14ac:dyDescent="0.25">
      <c r="AL2601">
        <f t="shared" si="481"/>
        <v>0</v>
      </c>
    </row>
    <row r="2602" spans="38:38" x14ac:dyDescent="0.25">
      <c r="AL2602">
        <f t="shared" si="481"/>
        <v>0</v>
      </c>
    </row>
    <row r="2603" spans="38:38" x14ac:dyDescent="0.25">
      <c r="AL2603">
        <f t="shared" si="481"/>
        <v>0</v>
      </c>
    </row>
    <row r="2604" spans="38:38" x14ac:dyDescent="0.25">
      <c r="AL2604">
        <f t="shared" si="481"/>
        <v>0</v>
      </c>
    </row>
    <row r="2605" spans="38:38" x14ac:dyDescent="0.25">
      <c r="AL2605">
        <f t="shared" si="481"/>
        <v>0</v>
      </c>
    </row>
    <row r="2606" spans="38:38" x14ac:dyDescent="0.25">
      <c r="AL2606">
        <f t="shared" si="481"/>
        <v>0</v>
      </c>
    </row>
    <row r="2607" spans="38:38" x14ac:dyDescent="0.25">
      <c r="AL2607">
        <f t="shared" si="481"/>
        <v>0</v>
      </c>
    </row>
    <row r="2608" spans="38:38" x14ac:dyDescent="0.25">
      <c r="AL2608">
        <f t="shared" si="481"/>
        <v>0</v>
      </c>
    </row>
    <row r="2609" spans="38:38" x14ac:dyDescent="0.25">
      <c r="AL2609">
        <f t="shared" si="481"/>
        <v>0</v>
      </c>
    </row>
    <row r="2610" spans="38:38" x14ac:dyDescent="0.25">
      <c r="AL2610">
        <f t="shared" si="481"/>
        <v>0</v>
      </c>
    </row>
    <row r="2611" spans="38:38" x14ac:dyDescent="0.25">
      <c r="AL2611">
        <f t="shared" si="481"/>
        <v>0</v>
      </c>
    </row>
    <row r="2612" spans="38:38" x14ac:dyDescent="0.25">
      <c r="AL2612">
        <f t="shared" si="481"/>
        <v>0</v>
      </c>
    </row>
    <row r="2613" spans="38:38" x14ac:dyDescent="0.25">
      <c r="AL2613">
        <f t="shared" si="481"/>
        <v>0</v>
      </c>
    </row>
    <row r="2614" spans="38:38" x14ac:dyDescent="0.25">
      <c r="AL2614">
        <f t="shared" si="481"/>
        <v>0</v>
      </c>
    </row>
    <row r="2615" spans="38:38" x14ac:dyDescent="0.25">
      <c r="AL2615">
        <f t="shared" si="481"/>
        <v>0</v>
      </c>
    </row>
    <row r="2616" spans="38:38" x14ac:dyDescent="0.25">
      <c r="AL2616">
        <f t="shared" si="481"/>
        <v>0</v>
      </c>
    </row>
    <row r="2617" spans="38:38" x14ac:dyDescent="0.25">
      <c r="AL2617">
        <f t="shared" si="481"/>
        <v>0</v>
      </c>
    </row>
    <row r="2618" spans="38:38" x14ac:dyDescent="0.25">
      <c r="AL2618">
        <f t="shared" si="481"/>
        <v>0</v>
      </c>
    </row>
    <row r="2619" spans="38:38" x14ac:dyDescent="0.25">
      <c r="AL2619">
        <f t="shared" si="481"/>
        <v>0</v>
      </c>
    </row>
    <row r="2620" spans="38:38" x14ac:dyDescent="0.25">
      <c r="AL2620">
        <f t="shared" si="481"/>
        <v>0</v>
      </c>
    </row>
    <row r="2621" spans="38:38" x14ac:dyDescent="0.25">
      <c r="AL2621">
        <f t="shared" si="481"/>
        <v>0</v>
      </c>
    </row>
    <row r="2622" spans="38:38" x14ac:dyDescent="0.25">
      <c r="AL2622">
        <f t="shared" si="481"/>
        <v>0</v>
      </c>
    </row>
    <row r="2623" spans="38:38" x14ac:dyDescent="0.25">
      <c r="AL2623">
        <f t="shared" si="481"/>
        <v>0</v>
      </c>
    </row>
    <row r="2624" spans="38:38" x14ac:dyDescent="0.25">
      <c r="AL2624">
        <f t="shared" si="481"/>
        <v>0</v>
      </c>
    </row>
    <row r="2625" spans="38:38" x14ac:dyDescent="0.25">
      <c r="AL2625">
        <f t="shared" si="481"/>
        <v>0</v>
      </c>
    </row>
    <row r="2626" spans="38:38" x14ac:dyDescent="0.25">
      <c r="AL2626">
        <f t="shared" si="481"/>
        <v>0</v>
      </c>
    </row>
    <row r="2627" spans="38:38" x14ac:dyDescent="0.25">
      <c r="AL2627">
        <f t="shared" si="481"/>
        <v>0</v>
      </c>
    </row>
    <row r="2628" spans="38:38" x14ac:dyDescent="0.25">
      <c r="AL2628">
        <f t="shared" si="481"/>
        <v>0</v>
      </c>
    </row>
    <row r="2629" spans="38:38" x14ac:dyDescent="0.25">
      <c r="AL2629">
        <f t="shared" si="481"/>
        <v>0</v>
      </c>
    </row>
    <row r="2630" spans="38:38" x14ac:dyDescent="0.25">
      <c r="AL2630">
        <f t="shared" si="481"/>
        <v>0</v>
      </c>
    </row>
    <row r="2631" spans="38:38" x14ac:dyDescent="0.25">
      <c r="AL2631">
        <f t="shared" si="481"/>
        <v>0</v>
      </c>
    </row>
    <row r="2632" spans="38:38" x14ac:dyDescent="0.25">
      <c r="AL2632">
        <f t="shared" si="481"/>
        <v>0</v>
      </c>
    </row>
    <row r="2633" spans="38:38" x14ac:dyDescent="0.25">
      <c r="AL2633">
        <f t="shared" ref="AL2633:AL2696" si="482">IF((G2633+J2633)&gt;0,1,0)</f>
        <v>0</v>
      </c>
    </row>
    <row r="2634" spans="38:38" x14ac:dyDescent="0.25">
      <c r="AL2634">
        <f t="shared" si="482"/>
        <v>0</v>
      </c>
    </row>
    <row r="2635" spans="38:38" x14ac:dyDescent="0.25">
      <c r="AL2635">
        <f t="shared" si="482"/>
        <v>0</v>
      </c>
    </row>
    <row r="2636" spans="38:38" x14ac:dyDescent="0.25">
      <c r="AL2636">
        <f t="shared" si="482"/>
        <v>0</v>
      </c>
    </row>
    <row r="2637" spans="38:38" x14ac:dyDescent="0.25">
      <c r="AL2637">
        <f t="shared" si="482"/>
        <v>0</v>
      </c>
    </row>
    <row r="2638" spans="38:38" x14ac:dyDescent="0.25">
      <c r="AL2638">
        <f t="shared" si="482"/>
        <v>0</v>
      </c>
    </row>
    <row r="2639" spans="38:38" x14ac:dyDescent="0.25">
      <c r="AL2639">
        <f t="shared" si="482"/>
        <v>0</v>
      </c>
    </row>
    <row r="2640" spans="38:38" x14ac:dyDescent="0.25">
      <c r="AL2640">
        <f t="shared" si="482"/>
        <v>0</v>
      </c>
    </row>
    <row r="2641" spans="38:38" x14ac:dyDescent="0.25">
      <c r="AL2641">
        <f t="shared" si="482"/>
        <v>0</v>
      </c>
    </row>
    <row r="2642" spans="38:38" x14ac:dyDescent="0.25">
      <c r="AL2642">
        <f t="shared" si="482"/>
        <v>0</v>
      </c>
    </row>
    <row r="2643" spans="38:38" x14ac:dyDescent="0.25">
      <c r="AL2643">
        <f t="shared" si="482"/>
        <v>0</v>
      </c>
    </row>
    <row r="2644" spans="38:38" x14ac:dyDescent="0.25">
      <c r="AL2644">
        <f t="shared" si="482"/>
        <v>0</v>
      </c>
    </row>
    <row r="2645" spans="38:38" x14ac:dyDescent="0.25">
      <c r="AL2645">
        <f t="shared" si="482"/>
        <v>0</v>
      </c>
    </row>
    <row r="2646" spans="38:38" x14ac:dyDescent="0.25">
      <c r="AL2646">
        <f t="shared" si="482"/>
        <v>0</v>
      </c>
    </row>
    <row r="2647" spans="38:38" x14ac:dyDescent="0.25">
      <c r="AL2647">
        <f t="shared" si="482"/>
        <v>0</v>
      </c>
    </row>
    <row r="2648" spans="38:38" x14ac:dyDescent="0.25">
      <c r="AL2648">
        <f t="shared" si="482"/>
        <v>0</v>
      </c>
    </row>
    <row r="2649" spans="38:38" x14ac:dyDescent="0.25">
      <c r="AL2649">
        <f t="shared" si="482"/>
        <v>0</v>
      </c>
    </row>
    <row r="2650" spans="38:38" x14ac:dyDescent="0.25">
      <c r="AL2650">
        <f t="shared" si="482"/>
        <v>0</v>
      </c>
    </row>
    <row r="2651" spans="38:38" x14ac:dyDescent="0.25">
      <c r="AL2651">
        <f t="shared" si="482"/>
        <v>0</v>
      </c>
    </row>
    <row r="2652" spans="38:38" x14ac:dyDescent="0.25">
      <c r="AL2652">
        <f t="shared" si="482"/>
        <v>0</v>
      </c>
    </row>
    <row r="2653" spans="38:38" x14ac:dyDescent="0.25">
      <c r="AL2653">
        <f t="shared" si="482"/>
        <v>0</v>
      </c>
    </row>
    <row r="2654" spans="38:38" x14ac:dyDescent="0.25">
      <c r="AL2654">
        <f t="shared" si="482"/>
        <v>0</v>
      </c>
    </row>
    <row r="2655" spans="38:38" x14ac:dyDescent="0.25">
      <c r="AL2655">
        <f t="shared" si="482"/>
        <v>0</v>
      </c>
    </row>
    <row r="2656" spans="38:38" x14ac:dyDescent="0.25">
      <c r="AL2656">
        <f t="shared" si="482"/>
        <v>0</v>
      </c>
    </row>
    <row r="2657" spans="38:38" x14ac:dyDescent="0.25">
      <c r="AL2657">
        <f t="shared" si="482"/>
        <v>0</v>
      </c>
    </row>
    <row r="2658" spans="38:38" x14ac:dyDescent="0.25">
      <c r="AL2658">
        <f t="shared" si="482"/>
        <v>0</v>
      </c>
    </row>
    <row r="2659" spans="38:38" x14ac:dyDescent="0.25">
      <c r="AL2659">
        <f t="shared" si="482"/>
        <v>0</v>
      </c>
    </row>
    <row r="2660" spans="38:38" x14ac:dyDescent="0.25">
      <c r="AL2660">
        <f t="shared" si="482"/>
        <v>0</v>
      </c>
    </row>
    <row r="2661" spans="38:38" x14ac:dyDescent="0.25">
      <c r="AL2661">
        <f t="shared" si="482"/>
        <v>0</v>
      </c>
    </row>
    <row r="2662" spans="38:38" x14ac:dyDescent="0.25">
      <c r="AL2662">
        <f t="shared" si="482"/>
        <v>0</v>
      </c>
    </row>
    <row r="2663" spans="38:38" x14ac:dyDescent="0.25">
      <c r="AL2663">
        <f t="shared" si="482"/>
        <v>0</v>
      </c>
    </row>
    <row r="2664" spans="38:38" x14ac:dyDescent="0.25">
      <c r="AL2664">
        <f t="shared" si="482"/>
        <v>0</v>
      </c>
    </row>
    <row r="2665" spans="38:38" x14ac:dyDescent="0.25">
      <c r="AL2665">
        <f t="shared" si="482"/>
        <v>0</v>
      </c>
    </row>
    <row r="2666" spans="38:38" x14ac:dyDescent="0.25">
      <c r="AL2666">
        <f t="shared" si="482"/>
        <v>0</v>
      </c>
    </row>
    <row r="2667" spans="38:38" x14ac:dyDescent="0.25">
      <c r="AL2667">
        <f t="shared" si="482"/>
        <v>0</v>
      </c>
    </row>
    <row r="2668" spans="38:38" x14ac:dyDescent="0.25">
      <c r="AL2668">
        <f t="shared" si="482"/>
        <v>0</v>
      </c>
    </row>
    <row r="2669" spans="38:38" x14ac:dyDescent="0.25">
      <c r="AL2669">
        <f t="shared" si="482"/>
        <v>0</v>
      </c>
    </row>
    <row r="2670" spans="38:38" x14ac:dyDescent="0.25">
      <c r="AL2670">
        <f t="shared" si="482"/>
        <v>0</v>
      </c>
    </row>
    <row r="2671" spans="38:38" x14ac:dyDescent="0.25">
      <c r="AL2671">
        <f t="shared" si="482"/>
        <v>0</v>
      </c>
    </row>
    <row r="2672" spans="38:38" x14ac:dyDescent="0.25">
      <c r="AL2672">
        <f t="shared" si="482"/>
        <v>0</v>
      </c>
    </row>
    <row r="2673" spans="38:38" x14ac:dyDescent="0.25">
      <c r="AL2673">
        <f t="shared" si="482"/>
        <v>0</v>
      </c>
    </row>
    <row r="2674" spans="38:38" x14ac:dyDescent="0.25">
      <c r="AL2674">
        <f t="shared" si="482"/>
        <v>0</v>
      </c>
    </row>
    <row r="2675" spans="38:38" x14ac:dyDescent="0.25">
      <c r="AL2675">
        <f t="shared" si="482"/>
        <v>0</v>
      </c>
    </row>
    <row r="2676" spans="38:38" x14ac:dyDescent="0.25">
      <c r="AL2676">
        <f t="shared" si="482"/>
        <v>0</v>
      </c>
    </row>
    <row r="2677" spans="38:38" x14ac:dyDescent="0.25">
      <c r="AL2677">
        <f t="shared" si="482"/>
        <v>0</v>
      </c>
    </row>
    <row r="2678" spans="38:38" x14ac:dyDescent="0.25">
      <c r="AL2678">
        <f t="shared" si="482"/>
        <v>0</v>
      </c>
    </row>
    <row r="2679" spans="38:38" x14ac:dyDescent="0.25">
      <c r="AL2679">
        <f t="shared" si="482"/>
        <v>0</v>
      </c>
    </row>
    <row r="2680" spans="38:38" x14ac:dyDescent="0.25">
      <c r="AL2680">
        <f t="shared" si="482"/>
        <v>0</v>
      </c>
    </row>
    <row r="2681" spans="38:38" x14ac:dyDescent="0.25">
      <c r="AL2681">
        <f t="shared" si="482"/>
        <v>0</v>
      </c>
    </row>
    <row r="2682" spans="38:38" x14ac:dyDescent="0.25">
      <c r="AL2682">
        <f t="shared" si="482"/>
        <v>0</v>
      </c>
    </row>
    <row r="2683" spans="38:38" x14ac:dyDescent="0.25">
      <c r="AL2683">
        <f t="shared" si="482"/>
        <v>0</v>
      </c>
    </row>
    <row r="2684" spans="38:38" x14ac:dyDescent="0.25">
      <c r="AL2684">
        <f t="shared" si="482"/>
        <v>0</v>
      </c>
    </row>
    <row r="2685" spans="38:38" x14ac:dyDescent="0.25">
      <c r="AL2685">
        <f t="shared" si="482"/>
        <v>0</v>
      </c>
    </row>
    <row r="2686" spans="38:38" x14ac:dyDescent="0.25">
      <c r="AL2686">
        <f t="shared" si="482"/>
        <v>0</v>
      </c>
    </row>
    <row r="2687" spans="38:38" x14ac:dyDescent="0.25">
      <c r="AL2687">
        <f t="shared" si="482"/>
        <v>0</v>
      </c>
    </row>
    <row r="2688" spans="38:38" x14ac:dyDescent="0.25">
      <c r="AL2688">
        <f t="shared" si="482"/>
        <v>0</v>
      </c>
    </row>
    <row r="2689" spans="38:38" x14ac:dyDescent="0.25">
      <c r="AL2689">
        <f t="shared" si="482"/>
        <v>0</v>
      </c>
    </row>
    <row r="2690" spans="38:38" x14ac:dyDescent="0.25">
      <c r="AL2690">
        <f t="shared" si="482"/>
        <v>0</v>
      </c>
    </row>
    <row r="2691" spans="38:38" x14ac:dyDescent="0.25">
      <c r="AL2691">
        <f t="shared" si="482"/>
        <v>0</v>
      </c>
    </row>
    <row r="2692" spans="38:38" x14ac:dyDescent="0.25">
      <c r="AL2692">
        <f t="shared" si="482"/>
        <v>0</v>
      </c>
    </row>
    <row r="2693" spans="38:38" x14ac:dyDescent="0.25">
      <c r="AL2693">
        <f t="shared" si="482"/>
        <v>0</v>
      </c>
    </row>
    <row r="2694" spans="38:38" x14ac:dyDescent="0.25">
      <c r="AL2694">
        <f t="shared" si="482"/>
        <v>0</v>
      </c>
    </row>
    <row r="2695" spans="38:38" x14ac:dyDescent="0.25">
      <c r="AL2695">
        <f t="shared" si="482"/>
        <v>0</v>
      </c>
    </row>
    <row r="2696" spans="38:38" x14ac:dyDescent="0.25">
      <c r="AL2696">
        <f t="shared" si="482"/>
        <v>0</v>
      </c>
    </row>
    <row r="2697" spans="38:38" x14ac:dyDescent="0.25">
      <c r="AL2697">
        <f t="shared" ref="AL2697:AL2760" si="483">IF((G2697+J2697)&gt;0,1,0)</f>
        <v>0</v>
      </c>
    </row>
    <row r="2698" spans="38:38" x14ac:dyDescent="0.25">
      <c r="AL2698">
        <f t="shared" si="483"/>
        <v>0</v>
      </c>
    </row>
    <row r="2699" spans="38:38" x14ac:dyDescent="0.25">
      <c r="AL2699">
        <f t="shared" si="483"/>
        <v>0</v>
      </c>
    </row>
    <row r="2700" spans="38:38" x14ac:dyDescent="0.25">
      <c r="AL2700">
        <f t="shared" si="483"/>
        <v>0</v>
      </c>
    </row>
    <row r="2701" spans="38:38" x14ac:dyDescent="0.25">
      <c r="AL2701">
        <f t="shared" si="483"/>
        <v>0</v>
      </c>
    </row>
    <row r="2702" spans="38:38" x14ac:dyDescent="0.25">
      <c r="AL2702">
        <f t="shared" si="483"/>
        <v>0</v>
      </c>
    </row>
    <row r="2703" spans="38:38" x14ac:dyDescent="0.25">
      <c r="AL2703">
        <f t="shared" si="483"/>
        <v>0</v>
      </c>
    </row>
    <row r="2704" spans="38:38" x14ac:dyDescent="0.25">
      <c r="AL2704">
        <f t="shared" si="483"/>
        <v>0</v>
      </c>
    </row>
    <row r="2705" spans="38:38" x14ac:dyDescent="0.25">
      <c r="AL2705">
        <f t="shared" si="483"/>
        <v>0</v>
      </c>
    </row>
    <row r="2706" spans="38:38" x14ac:dyDescent="0.25">
      <c r="AL2706">
        <f t="shared" si="483"/>
        <v>0</v>
      </c>
    </row>
    <row r="2707" spans="38:38" x14ac:dyDescent="0.25">
      <c r="AL2707">
        <f t="shared" si="483"/>
        <v>0</v>
      </c>
    </row>
    <row r="2708" spans="38:38" x14ac:dyDescent="0.25">
      <c r="AL2708">
        <f t="shared" si="483"/>
        <v>0</v>
      </c>
    </row>
    <row r="2709" spans="38:38" x14ac:dyDescent="0.25">
      <c r="AL2709">
        <f t="shared" si="483"/>
        <v>0</v>
      </c>
    </row>
    <row r="2710" spans="38:38" x14ac:dyDescent="0.25">
      <c r="AL2710">
        <f t="shared" si="483"/>
        <v>0</v>
      </c>
    </row>
    <row r="2711" spans="38:38" x14ac:dyDescent="0.25">
      <c r="AL2711">
        <f t="shared" si="483"/>
        <v>0</v>
      </c>
    </row>
    <row r="2712" spans="38:38" x14ac:dyDescent="0.25">
      <c r="AL2712">
        <f t="shared" si="483"/>
        <v>0</v>
      </c>
    </row>
    <row r="2713" spans="38:38" x14ac:dyDescent="0.25">
      <c r="AL2713">
        <f t="shared" si="483"/>
        <v>0</v>
      </c>
    </row>
    <row r="2714" spans="38:38" x14ac:dyDescent="0.25">
      <c r="AL2714">
        <f t="shared" si="483"/>
        <v>0</v>
      </c>
    </row>
    <row r="2715" spans="38:38" x14ac:dyDescent="0.25">
      <c r="AL2715">
        <f t="shared" si="483"/>
        <v>0</v>
      </c>
    </row>
    <row r="2716" spans="38:38" x14ac:dyDescent="0.25">
      <c r="AL2716">
        <f t="shared" si="483"/>
        <v>0</v>
      </c>
    </row>
    <row r="2717" spans="38:38" x14ac:dyDescent="0.25">
      <c r="AL2717">
        <f t="shared" si="483"/>
        <v>0</v>
      </c>
    </row>
    <row r="2718" spans="38:38" x14ac:dyDescent="0.25">
      <c r="AL2718">
        <f t="shared" si="483"/>
        <v>0</v>
      </c>
    </row>
    <row r="2719" spans="38:38" x14ac:dyDescent="0.25">
      <c r="AL2719">
        <f t="shared" si="483"/>
        <v>0</v>
      </c>
    </row>
    <row r="2720" spans="38:38" x14ac:dyDescent="0.25">
      <c r="AL2720">
        <f t="shared" si="483"/>
        <v>0</v>
      </c>
    </row>
    <row r="2721" spans="38:38" x14ac:dyDescent="0.25">
      <c r="AL2721">
        <f t="shared" si="483"/>
        <v>0</v>
      </c>
    </row>
    <row r="2722" spans="38:38" x14ac:dyDescent="0.25">
      <c r="AL2722">
        <f t="shared" si="483"/>
        <v>0</v>
      </c>
    </row>
    <row r="2723" spans="38:38" x14ac:dyDescent="0.25">
      <c r="AL2723">
        <f t="shared" si="483"/>
        <v>0</v>
      </c>
    </row>
    <row r="2724" spans="38:38" x14ac:dyDescent="0.25">
      <c r="AL2724">
        <f t="shared" si="483"/>
        <v>0</v>
      </c>
    </row>
    <row r="2725" spans="38:38" x14ac:dyDescent="0.25">
      <c r="AL2725">
        <f t="shared" si="483"/>
        <v>0</v>
      </c>
    </row>
    <row r="2726" spans="38:38" x14ac:dyDescent="0.25">
      <c r="AL2726">
        <f t="shared" si="483"/>
        <v>0</v>
      </c>
    </row>
    <row r="2727" spans="38:38" x14ac:dyDescent="0.25">
      <c r="AL2727">
        <f t="shared" si="483"/>
        <v>0</v>
      </c>
    </row>
    <row r="2728" spans="38:38" x14ac:dyDescent="0.25">
      <c r="AL2728">
        <f t="shared" si="483"/>
        <v>0</v>
      </c>
    </row>
    <row r="2729" spans="38:38" x14ac:dyDescent="0.25">
      <c r="AL2729">
        <f t="shared" si="483"/>
        <v>0</v>
      </c>
    </row>
    <row r="2730" spans="38:38" x14ac:dyDescent="0.25">
      <c r="AL2730">
        <f t="shared" si="483"/>
        <v>0</v>
      </c>
    </row>
    <row r="2731" spans="38:38" x14ac:dyDescent="0.25">
      <c r="AL2731">
        <f t="shared" si="483"/>
        <v>0</v>
      </c>
    </row>
    <row r="2732" spans="38:38" x14ac:dyDescent="0.25">
      <c r="AL2732">
        <f t="shared" si="483"/>
        <v>0</v>
      </c>
    </row>
    <row r="2733" spans="38:38" x14ac:dyDescent="0.25">
      <c r="AL2733">
        <f t="shared" si="483"/>
        <v>0</v>
      </c>
    </row>
    <row r="2734" spans="38:38" x14ac:dyDescent="0.25">
      <c r="AL2734">
        <f t="shared" si="483"/>
        <v>0</v>
      </c>
    </row>
    <row r="2735" spans="38:38" x14ac:dyDescent="0.25">
      <c r="AL2735">
        <f t="shared" si="483"/>
        <v>0</v>
      </c>
    </row>
    <row r="2736" spans="38:38" x14ac:dyDescent="0.25">
      <c r="AL2736">
        <f t="shared" si="483"/>
        <v>0</v>
      </c>
    </row>
    <row r="2737" spans="38:38" x14ac:dyDescent="0.25">
      <c r="AL2737">
        <f t="shared" si="483"/>
        <v>0</v>
      </c>
    </row>
    <row r="2738" spans="38:38" x14ac:dyDescent="0.25">
      <c r="AL2738">
        <f t="shared" si="483"/>
        <v>0</v>
      </c>
    </row>
    <row r="2739" spans="38:38" x14ac:dyDescent="0.25">
      <c r="AL2739">
        <f t="shared" si="483"/>
        <v>0</v>
      </c>
    </row>
    <row r="2740" spans="38:38" x14ac:dyDescent="0.25">
      <c r="AL2740">
        <f t="shared" si="483"/>
        <v>0</v>
      </c>
    </row>
    <row r="2741" spans="38:38" x14ac:dyDescent="0.25">
      <c r="AL2741">
        <f t="shared" si="483"/>
        <v>0</v>
      </c>
    </row>
    <row r="2742" spans="38:38" x14ac:dyDescent="0.25">
      <c r="AL2742">
        <f t="shared" si="483"/>
        <v>0</v>
      </c>
    </row>
    <row r="2743" spans="38:38" x14ac:dyDescent="0.25">
      <c r="AL2743">
        <f t="shared" si="483"/>
        <v>0</v>
      </c>
    </row>
    <row r="2744" spans="38:38" x14ac:dyDescent="0.25">
      <c r="AL2744">
        <f t="shared" si="483"/>
        <v>0</v>
      </c>
    </row>
    <row r="2745" spans="38:38" x14ac:dyDescent="0.25">
      <c r="AL2745">
        <f t="shared" si="483"/>
        <v>0</v>
      </c>
    </row>
    <row r="2746" spans="38:38" x14ac:dyDescent="0.25">
      <c r="AL2746">
        <f t="shared" si="483"/>
        <v>0</v>
      </c>
    </row>
    <row r="2747" spans="38:38" x14ac:dyDescent="0.25">
      <c r="AL2747">
        <f t="shared" si="483"/>
        <v>0</v>
      </c>
    </row>
    <row r="2748" spans="38:38" x14ac:dyDescent="0.25">
      <c r="AL2748">
        <f t="shared" si="483"/>
        <v>0</v>
      </c>
    </row>
    <row r="2749" spans="38:38" x14ac:dyDescent="0.25">
      <c r="AL2749">
        <f t="shared" si="483"/>
        <v>0</v>
      </c>
    </row>
    <row r="2750" spans="38:38" x14ac:dyDescent="0.25">
      <c r="AL2750">
        <f t="shared" si="483"/>
        <v>0</v>
      </c>
    </row>
    <row r="2751" spans="38:38" x14ac:dyDescent="0.25">
      <c r="AL2751">
        <f t="shared" si="483"/>
        <v>0</v>
      </c>
    </row>
    <row r="2752" spans="38:38" x14ac:dyDescent="0.25">
      <c r="AL2752">
        <f t="shared" si="483"/>
        <v>0</v>
      </c>
    </row>
    <row r="2753" spans="38:38" x14ac:dyDescent="0.25">
      <c r="AL2753">
        <f t="shared" si="483"/>
        <v>0</v>
      </c>
    </row>
    <row r="2754" spans="38:38" x14ac:dyDescent="0.25">
      <c r="AL2754">
        <f t="shared" si="483"/>
        <v>0</v>
      </c>
    </row>
    <row r="2755" spans="38:38" x14ac:dyDescent="0.25">
      <c r="AL2755">
        <f t="shared" si="483"/>
        <v>0</v>
      </c>
    </row>
    <row r="2756" spans="38:38" x14ac:dyDescent="0.25">
      <c r="AL2756">
        <f t="shared" si="483"/>
        <v>0</v>
      </c>
    </row>
    <row r="2757" spans="38:38" x14ac:dyDescent="0.25">
      <c r="AL2757">
        <f t="shared" si="483"/>
        <v>0</v>
      </c>
    </row>
    <row r="2758" spans="38:38" x14ac:dyDescent="0.25">
      <c r="AL2758">
        <f t="shared" si="483"/>
        <v>0</v>
      </c>
    </row>
    <row r="2759" spans="38:38" x14ac:dyDescent="0.25">
      <c r="AL2759">
        <f t="shared" si="483"/>
        <v>0</v>
      </c>
    </row>
    <row r="2760" spans="38:38" x14ac:dyDescent="0.25">
      <c r="AL2760">
        <f t="shared" si="483"/>
        <v>0</v>
      </c>
    </row>
    <row r="2761" spans="38:38" x14ac:dyDescent="0.25">
      <c r="AL2761">
        <f t="shared" ref="AL2761:AL2824" si="484">IF((G2761+J2761)&gt;0,1,0)</f>
        <v>0</v>
      </c>
    </row>
    <row r="2762" spans="38:38" x14ac:dyDescent="0.25">
      <c r="AL2762">
        <f t="shared" si="484"/>
        <v>0</v>
      </c>
    </row>
    <row r="2763" spans="38:38" x14ac:dyDescent="0.25">
      <c r="AL2763">
        <f t="shared" si="484"/>
        <v>0</v>
      </c>
    </row>
    <row r="2764" spans="38:38" x14ac:dyDescent="0.25">
      <c r="AL2764">
        <f t="shared" si="484"/>
        <v>0</v>
      </c>
    </row>
    <row r="2765" spans="38:38" x14ac:dyDescent="0.25">
      <c r="AL2765">
        <f t="shared" si="484"/>
        <v>0</v>
      </c>
    </row>
    <row r="2766" spans="38:38" x14ac:dyDescent="0.25">
      <c r="AL2766">
        <f t="shared" si="484"/>
        <v>0</v>
      </c>
    </row>
    <row r="2767" spans="38:38" x14ac:dyDescent="0.25">
      <c r="AL2767">
        <f t="shared" si="484"/>
        <v>0</v>
      </c>
    </row>
    <row r="2768" spans="38:38" x14ac:dyDescent="0.25">
      <c r="AL2768">
        <f t="shared" si="484"/>
        <v>0</v>
      </c>
    </row>
    <row r="2769" spans="38:38" x14ac:dyDescent="0.25">
      <c r="AL2769">
        <f t="shared" si="484"/>
        <v>0</v>
      </c>
    </row>
    <row r="2770" spans="38:38" x14ac:dyDescent="0.25">
      <c r="AL2770">
        <f t="shared" si="484"/>
        <v>0</v>
      </c>
    </row>
    <row r="2771" spans="38:38" x14ac:dyDescent="0.25">
      <c r="AL2771">
        <f t="shared" si="484"/>
        <v>0</v>
      </c>
    </row>
    <row r="2772" spans="38:38" x14ac:dyDescent="0.25">
      <c r="AL2772">
        <f t="shared" si="484"/>
        <v>0</v>
      </c>
    </row>
    <row r="2773" spans="38:38" x14ac:dyDescent="0.25">
      <c r="AL2773">
        <f t="shared" si="484"/>
        <v>0</v>
      </c>
    </row>
    <row r="2774" spans="38:38" x14ac:dyDescent="0.25">
      <c r="AL2774">
        <f t="shared" si="484"/>
        <v>0</v>
      </c>
    </row>
    <row r="2775" spans="38:38" x14ac:dyDescent="0.25">
      <c r="AL2775">
        <f t="shared" si="484"/>
        <v>0</v>
      </c>
    </row>
    <row r="2776" spans="38:38" x14ac:dyDescent="0.25">
      <c r="AL2776">
        <f t="shared" si="484"/>
        <v>0</v>
      </c>
    </row>
    <row r="2777" spans="38:38" x14ac:dyDescent="0.25">
      <c r="AL2777">
        <f t="shared" si="484"/>
        <v>0</v>
      </c>
    </row>
    <row r="2778" spans="38:38" x14ac:dyDescent="0.25">
      <c r="AL2778">
        <f t="shared" si="484"/>
        <v>0</v>
      </c>
    </row>
    <row r="2779" spans="38:38" x14ac:dyDescent="0.25">
      <c r="AL2779">
        <f t="shared" si="484"/>
        <v>0</v>
      </c>
    </row>
    <row r="2780" spans="38:38" x14ac:dyDescent="0.25">
      <c r="AL2780">
        <f t="shared" si="484"/>
        <v>0</v>
      </c>
    </row>
    <row r="2781" spans="38:38" x14ac:dyDescent="0.25">
      <c r="AL2781">
        <f t="shared" si="484"/>
        <v>0</v>
      </c>
    </row>
    <row r="2782" spans="38:38" x14ac:dyDescent="0.25">
      <c r="AL2782">
        <f t="shared" si="484"/>
        <v>0</v>
      </c>
    </row>
    <row r="2783" spans="38:38" x14ac:dyDescent="0.25">
      <c r="AL2783">
        <f t="shared" si="484"/>
        <v>0</v>
      </c>
    </row>
    <row r="2784" spans="38:38" x14ac:dyDescent="0.25">
      <c r="AL2784">
        <f t="shared" si="484"/>
        <v>0</v>
      </c>
    </row>
    <row r="2785" spans="38:38" x14ac:dyDescent="0.25">
      <c r="AL2785">
        <f t="shared" si="484"/>
        <v>0</v>
      </c>
    </row>
    <row r="2786" spans="38:38" x14ac:dyDescent="0.25">
      <c r="AL2786">
        <f t="shared" si="484"/>
        <v>0</v>
      </c>
    </row>
    <row r="2787" spans="38:38" x14ac:dyDescent="0.25">
      <c r="AL2787">
        <f t="shared" si="484"/>
        <v>0</v>
      </c>
    </row>
    <row r="2788" spans="38:38" x14ac:dyDescent="0.25">
      <c r="AL2788">
        <f t="shared" si="484"/>
        <v>0</v>
      </c>
    </row>
    <row r="2789" spans="38:38" x14ac:dyDescent="0.25">
      <c r="AL2789">
        <f t="shared" si="484"/>
        <v>0</v>
      </c>
    </row>
    <row r="2790" spans="38:38" x14ac:dyDescent="0.25">
      <c r="AL2790">
        <f t="shared" si="484"/>
        <v>0</v>
      </c>
    </row>
    <row r="2791" spans="38:38" x14ac:dyDescent="0.25">
      <c r="AL2791">
        <f t="shared" si="484"/>
        <v>0</v>
      </c>
    </row>
    <row r="2792" spans="38:38" x14ac:dyDescent="0.25">
      <c r="AL2792">
        <f t="shared" si="484"/>
        <v>0</v>
      </c>
    </row>
    <row r="2793" spans="38:38" x14ac:dyDescent="0.25">
      <c r="AL2793">
        <f t="shared" si="484"/>
        <v>0</v>
      </c>
    </row>
    <row r="2794" spans="38:38" x14ac:dyDescent="0.25">
      <c r="AL2794">
        <f t="shared" si="484"/>
        <v>0</v>
      </c>
    </row>
    <row r="2795" spans="38:38" x14ac:dyDescent="0.25">
      <c r="AL2795">
        <f t="shared" si="484"/>
        <v>0</v>
      </c>
    </row>
    <row r="2796" spans="38:38" x14ac:dyDescent="0.25">
      <c r="AL2796">
        <f t="shared" si="484"/>
        <v>0</v>
      </c>
    </row>
    <row r="2797" spans="38:38" x14ac:dyDescent="0.25">
      <c r="AL2797">
        <f t="shared" si="484"/>
        <v>0</v>
      </c>
    </row>
    <row r="2798" spans="38:38" x14ac:dyDescent="0.25">
      <c r="AL2798">
        <f t="shared" si="484"/>
        <v>0</v>
      </c>
    </row>
    <row r="2799" spans="38:38" x14ac:dyDescent="0.25">
      <c r="AL2799">
        <f t="shared" si="484"/>
        <v>0</v>
      </c>
    </row>
    <row r="2800" spans="38:38" x14ac:dyDescent="0.25">
      <c r="AL2800">
        <f t="shared" si="484"/>
        <v>0</v>
      </c>
    </row>
    <row r="2801" spans="38:38" x14ac:dyDescent="0.25">
      <c r="AL2801">
        <f t="shared" si="484"/>
        <v>0</v>
      </c>
    </row>
    <row r="2802" spans="38:38" x14ac:dyDescent="0.25">
      <c r="AL2802">
        <f t="shared" si="484"/>
        <v>0</v>
      </c>
    </row>
    <row r="2803" spans="38:38" x14ac:dyDescent="0.25">
      <c r="AL2803">
        <f t="shared" si="484"/>
        <v>0</v>
      </c>
    </row>
    <row r="2804" spans="38:38" x14ac:dyDescent="0.25">
      <c r="AL2804">
        <f t="shared" si="484"/>
        <v>0</v>
      </c>
    </row>
    <row r="2805" spans="38:38" x14ac:dyDescent="0.25">
      <c r="AL2805">
        <f t="shared" si="484"/>
        <v>0</v>
      </c>
    </row>
    <row r="2806" spans="38:38" x14ac:dyDescent="0.25">
      <c r="AL2806">
        <f t="shared" si="484"/>
        <v>0</v>
      </c>
    </row>
    <row r="2807" spans="38:38" x14ac:dyDescent="0.25">
      <c r="AL2807">
        <f t="shared" si="484"/>
        <v>0</v>
      </c>
    </row>
    <row r="2808" spans="38:38" x14ac:dyDescent="0.25">
      <c r="AL2808">
        <f t="shared" si="484"/>
        <v>0</v>
      </c>
    </row>
    <row r="2809" spans="38:38" x14ac:dyDescent="0.25">
      <c r="AL2809">
        <f t="shared" si="484"/>
        <v>0</v>
      </c>
    </row>
    <row r="2810" spans="38:38" x14ac:dyDescent="0.25">
      <c r="AL2810">
        <f t="shared" si="484"/>
        <v>0</v>
      </c>
    </row>
    <row r="2811" spans="38:38" x14ac:dyDescent="0.25">
      <c r="AL2811">
        <f t="shared" si="484"/>
        <v>0</v>
      </c>
    </row>
    <row r="2812" spans="38:38" x14ac:dyDescent="0.25">
      <c r="AL2812">
        <f t="shared" si="484"/>
        <v>0</v>
      </c>
    </row>
    <row r="2813" spans="38:38" x14ac:dyDescent="0.25">
      <c r="AL2813">
        <f t="shared" si="484"/>
        <v>0</v>
      </c>
    </row>
    <row r="2814" spans="38:38" x14ac:dyDescent="0.25">
      <c r="AL2814">
        <f t="shared" si="484"/>
        <v>0</v>
      </c>
    </row>
    <row r="2815" spans="38:38" x14ac:dyDescent="0.25">
      <c r="AL2815">
        <f t="shared" si="484"/>
        <v>0</v>
      </c>
    </row>
    <row r="2816" spans="38:38" x14ac:dyDescent="0.25">
      <c r="AL2816">
        <f t="shared" si="484"/>
        <v>0</v>
      </c>
    </row>
    <row r="2817" spans="38:38" x14ac:dyDescent="0.25">
      <c r="AL2817">
        <f t="shared" si="484"/>
        <v>0</v>
      </c>
    </row>
    <row r="2818" spans="38:38" x14ac:dyDescent="0.25">
      <c r="AL2818">
        <f t="shared" si="484"/>
        <v>0</v>
      </c>
    </row>
    <row r="2819" spans="38:38" x14ac:dyDescent="0.25">
      <c r="AL2819">
        <f t="shared" si="484"/>
        <v>0</v>
      </c>
    </row>
    <row r="2820" spans="38:38" x14ac:dyDescent="0.25">
      <c r="AL2820">
        <f t="shared" si="484"/>
        <v>0</v>
      </c>
    </row>
    <row r="2821" spans="38:38" x14ac:dyDescent="0.25">
      <c r="AL2821">
        <f t="shared" si="484"/>
        <v>0</v>
      </c>
    </row>
    <row r="2822" spans="38:38" x14ac:dyDescent="0.25">
      <c r="AL2822">
        <f t="shared" si="484"/>
        <v>0</v>
      </c>
    </row>
    <row r="2823" spans="38:38" x14ac:dyDescent="0.25">
      <c r="AL2823">
        <f t="shared" si="484"/>
        <v>0</v>
      </c>
    </row>
    <row r="2824" spans="38:38" x14ac:dyDescent="0.25">
      <c r="AL2824">
        <f t="shared" si="484"/>
        <v>0</v>
      </c>
    </row>
    <row r="2825" spans="38:38" x14ac:dyDescent="0.25">
      <c r="AL2825">
        <f t="shared" ref="AL2825:AL2888" si="485">IF((G2825+J2825)&gt;0,1,0)</f>
        <v>0</v>
      </c>
    </row>
    <row r="2826" spans="38:38" x14ac:dyDescent="0.25">
      <c r="AL2826">
        <f t="shared" si="485"/>
        <v>0</v>
      </c>
    </row>
    <row r="2827" spans="38:38" x14ac:dyDescent="0.25">
      <c r="AL2827">
        <f t="shared" si="485"/>
        <v>0</v>
      </c>
    </row>
    <row r="2828" spans="38:38" x14ac:dyDescent="0.25">
      <c r="AL2828">
        <f t="shared" si="485"/>
        <v>0</v>
      </c>
    </row>
    <row r="2829" spans="38:38" x14ac:dyDescent="0.25">
      <c r="AL2829">
        <f t="shared" si="485"/>
        <v>0</v>
      </c>
    </row>
    <row r="2830" spans="38:38" x14ac:dyDescent="0.25">
      <c r="AL2830">
        <f t="shared" si="485"/>
        <v>0</v>
      </c>
    </row>
    <row r="2831" spans="38:38" x14ac:dyDescent="0.25">
      <c r="AL2831">
        <f t="shared" si="485"/>
        <v>0</v>
      </c>
    </row>
    <row r="2832" spans="38:38" x14ac:dyDescent="0.25">
      <c r="AL2832">
        <f t="shared" si="485"/>
        <v>0</v>
      </c>
    </row>
    <row r="2833" spans="38:38" x14ac:dyDescent="0.25">
      <c r="AL2833">
        <f t="shared" si="485"/>
        <v>0</v>
      </c>
    </row>
    <row r="2834" spans="38:38" x14ac:dyDescent="0.25">
      <c r="AL2834">
        <f t="shared" si="485"/>
        <v>0</v>
      </c>
    </row>
    <row r="2835" spans="38:38" x14ac:dyDescent="0.25">
      <c r="AL2835">
        <f t="shared" si="485"/>
        <v>0</v>
      </c>
    </row>
    <row r="2836" spans="38:38" x14ac:dyDescent="0.25">
      <c r="AL2836">
        <f t="shared" si="485"/>
        <v>0</v>
      </c>
    </row>
    <row r="2837" spans="38:38" x14ac:dyDescent="0.25">
      <c r="AL2837">
        <f t="shared" si="485"/>
        <v>0</v>
      </c>
    </row>
    <row r="2838" spans="38:38" x14ac:dyDescent="0.25">
      <c r="AL2838">
        <f t="shared" si="485"/>
        <v>0</v>
      </c>
    </row>
    <row r="2839" spans="38:38" x14ac:dyDescent="0.25">
      <c r="AL2839">
        <f t="shared" si="485"/>
        <v>0</v>
      </c>
    </row>
    <row r="2840" spans="38:38" x14ac:dyDescent="0.25">
      <c r="AL2840">
        <f t="shared" si="485"/>
        <v>0</v>
      </c>
    </row>
    <row r="2841" spans="38:38" x14ac:dyDescent="0.25">
      <c r="AL2841">
        <f t="shared" si="485"/>
        <v>0</v>
      </c>
    </row>
    <row r="2842" spans="38:38" x14ac:dyDescent="0.25">
      <c r="AL2842">
        <f t="shared" si="485"/>
        <v>0</v>
      </c>
    </row>
    <row r="2843" spans="38:38" x14ac:dyDescent="0.25">
      <c r="AL2843">
        <f t="shared" si="485"/>
        <v>0</v>
      </c>
    </row>
    <row r="2844" spans="38:38" x14ac:dyDescent="0.25">
      <c r="AL2844">
        <f t="shared" si="485"/>
        <v>0</v>
      </c>
    </row>
    <row r="2845" spans="38:38" x14ac:dyDescent="0.25">
      <c r="AL2845">
        <f t="shared" si="485"/>
        <v>0</v>
      </c>
    </row>
    <row r="2846" spans="38:38" x14ac:dyDescent="0.25">
      <c r="AL2846">
        <f t="shared" si="485"/>
        <v>0</v>
      </c>
    </row>
    <row r="2847" spans="38:38" x14ac:dyDescent="0.25">
      <c r="AL2847">
        <f t="shared" si="485"/>
        <v>0</v>
      </c>
    </row>
    <row r="2848" spans="38:38" x14ac:dyDescent="0.25">
      <c r="AL2848">
        <f t="shared" si="485"/>
        <v>0</v>
      </c>
    </row>
    <row r="2849" spans="38:38" x14ac:dyDescent="0.25">
      <c r="AL2849">
        <f t="shared" si="485"/>
        <v>0</v>
      </c>
    </row>
    <row r="2850" spans="38:38" x14ac:dyDescent="0.25">
      <c r="AL2850">
        <f t="shared" si="485"/>
        <v>0</v>
      </c>
    </row>
    <row r="2851" spans="38:38" x14ac:dyDescent="0.25">
      <c r="AL2851">
        <f t="shared" si="485"/>
        <v>0</v>
      </c>
    </row>
    <row r="2852" spans="38:38" x14ac:dyDescent="0.25">
      <c r="AL2852">
        <f t="shared" si="485"/>
        <v>0</v>
      </c>
    </row>
    <row r="2853" spans="38:38" x14ac:dyDescent="0.25">
      <c r="AL2853">
        <f t="shared" si="485"/>
        <v>0</v>
      </c>
    </row>
    <row r="2854" spans="38:38" x14ac:dyDescent="0.25">
      <c r="AL2854">
        <f t="shared" si="485"/>
        <v>0</v>
      </c>
    </row>
    <row r="2855" spans="38:38" x14ac:dyDescent="0.25">
      <c r="AL2855">
        <f t="shared" si="485"/>
        <v>0</v>
      </c>
    </row>
    <row r="2856" spans="38:38" x14ac:dyDescent="0.25">
      <c r="AL2856">
        <f t="shared" si="485"/>
        <v>0</v>
      </c>
    </row>
    <row r="2857" spans="38:38" x14ac:dyDescent="0.25">
      <c r="AL2857">
        <f t="shared" si="485"/>
        <v>0</v>
      </c>
    </row>
    <row r="2858" spans="38:38" x14ac:dyDescent="0.25">
      <c r="AL2858">
        <f t="shared" si="485"/>
        <v>0</v>
      </c>
    </row>
    <row r="2859" spans="38:38" x14ac:dyDescent="0.25">
      <c r="AL2859">
        <f t="shared" si="485"/>
        <v>0</v>
      </c>
    </row>
    <row r="2860" spans="38:38" x14ac:dyDescent="0.25">
      <c r="AL2860">
        <f t="shared" si="485"/>
        <v>0</v>
      </c>
    </row>
    <row r="2861" spans="38:38" x14ac:dyDescent="0.25">
      <c r="AL2861">
        <f t="shared" si="485"/>
        <v>0</v>
      </c>
    </row>
    <row r="2862" spans="38:38" x14ac:dyDescent="0.25">
      <c r="AL2862">
        <f t="shared" si="485"/>
        <v>0</v>
      </c>
    </row>
    <row r="2863" spans="38:38" x14ac:dyDescent="0.25">
      <c r="AL2863">
        <f t="shared" si="485"/>
        <v>0</v>
      </c>
    </row>
    <row r="2864" spans="38:38" x14ac:dyDescent="0.25">
      <c r="AL2864">
        <f t="shared" si="485"/>
        <v>0</v>
      </c>
    </row>
    <row r="2865" spans="38:38" x14ac:dyDescent="0.25">
      <c r="AL2865">
        <f t="shared" si="485"/>
        <v>0</v>
      </c>
    </row>
    <row r="2866" spans="38:38" x14ac:dyDescent="0.25">
      <c r="AL2866">
        <f t="shared" si="485"/>
        <v>0</v>
      </c>
    </row>
    <row r="2867" spans="38:38" x14ac:dyDescent="0.25">
      <c r="AL2867">
        <f t="shared" si="485"/>
        <v>0</v>
      </c>
    </row>
    <row r="2868" spans="38:38" x14ac:dyDescent="0.25">
      <c r="AL2868">
        <f t="shared" si="485"/>
        <v>0</v>
      </c>
    </row>
    <row r="2869" spans="38:38" x14ac:dyDescent="0.25">
      <c r="AL2869">
        <f t="shared" si="485"/>
        <v>0</v>
      </c>
    </row>
    <row r="2870" spans="38:38" x14ac:dyDescent="0.25">
      <c r="AL2870">
        <f t="shared" si="485"/>
        <v>0</v>
      </c>
    </row>
    <row r="2871" spans="38:38" x14ac:dyDescent="0.25">
      <c r="AL2871">
        <f t="shared" si="485"/>
        <v>0</v>
      </c>
    </row>
    <row r="2872" spans="38:38" x14ac:dyDescent="0.25">
      <c r="AL2872">
        <f t="shared" si="485"/>
        <v>0</v>
      </c>
    </row>
    <row r="2873" spans="38:38" x14ac:dyDescent="0.25">
      <c r="AL2873">
        <f t="shared" si="485"/>
        <v>0</v>
      </c>
    </row>
    <row r="2874" spans="38:38" x14ac:dyDescent="0.25">
      <c r="AL2874">
        <f t="shared" si="485"/>
        <v>0</v>
      </c>
    </row>
    <row r="2875" spans="38:38" x14ac:dyDescent="0.25">
      <c r="AL2875">
        <f t="shared" si="485"/>
        <v>0</v>
      </c>
    </row>
    <row r="2876" spans="38:38" x14ac:dyDescent="0.25">
      <c r="AL2876">
        <f t="shared" si="485"/>
        <v>0</v>
      </c>
    </row>
    <row r="2877" spans="38:38" x14ac:dyDescent="0.25">
      <c r="AL2877">
        <f t="shared" si="485"/>
        <v>0</v>
      </c>
    </row>
    <row r="2878" spans="38:38" x14ac:dyDescent="0.25">
      <c r="AL2878">
        <f t="shared" si="485"/>
        <v>0</v>
      </c>
    </row>
    <row r="2879" spans="38:38" x14ac:dyDescent="0.25">
      <c r="AL2879">
        <f t="shared" si="485"/>
        <v>0</v>
      </c>
    </row>
    <row r="2880" spans="38:38" x14ac:dyDescent="0.25">
      <c r="AL2880">
        <f t="shared" si="485"/>
        <v>0</v>
      </c>
    </row>
    <row r="2881" spans="38:38" x14ac:dyDescent="0.25">
      <c r="AL2881">
        <f t="shared" si="485"/>
        <v>0</v>
      </c>
    </row>
    <row r="2882" spans="38:38" x14ac:dyDescent="0.25">
      <c r="AL2882">
        <f t="shared" si="485"/>
        <v>0</v>
      </c>
    </row>
    <row r="2883" spans="38:38" x14ac:dyDescent="0.25">
      <c r="AL2883">
        <f t="shared" si="485"/>
        <v>0</v>
      </c>
    </row>
    <row r="2884" spans="38:38" x14ac:dyDescent="0.25">
      <c r="AL2884">
        <f t="shared" si="485"/>
        <v>0</v>
      </c>
    </row>
    <row r="2885" spans="38:38" x14ac:dyDescent="0.25">
      <c r="AL2885">
        <f t="shared" si="485"/>
        <v>0</v>
      </c>
    </row>
    <row r="2886" spans="38:38" x14ac:dyDescent="0.25">
      <c r="AL2886">
        <f t="shared" si="485"/>
        <v>0</v>
      </c>
    </row>
    <row r="2887" spans="38:38" x14ac:dyDescent="0.25">
      <c r="AL2887">
        <f t="shared" si="485"/>
        <v>0</v>
      </c>
    </row>
    <row r="2888" spans="38:38" x14ac:dyDescent="0.25">
      <c r="AL2888">
        <f t="shared" si="485"/>
        <v>0</v>
      </c>
    </row>
    <row r="2889" spans="38:38" x14ac:dyDescent="0.25">
      <c r="AL2889">
        <f t="shared" ref="AL2889:AL2952" si="486">IF((G2889+J2889)&gt;0,1,0)</f>
        <v>0</v>
      </c>
    </row>
    <row r="2890" spans="38:38" x14ac:dyDescent="0.25">
      <c r="AL2890">
        <f t="shared" si="486"/>
        <v>0</v>
      </c>
    </row>
    <row r="2891" spans="38:38" x14ac:dyDescent="0.25">
      <c r="AL2891">
        <f t="shared" si="486"/>
        <v>0</v>
      </c>
    </row>
    <row r="2892" spans="38:38" x14ac:dyDescent="0.25">
      <c r="AL2892">
        <f t="shared" si="486"/>
        <v>0</v>
      </c>
    </row>
    <row r="2893" spans="38:38" x14ac:dyDescent="0.25">
      <c r="AL2893">
        <f t="shared" si="486"/>
        <v>0</v>
      </c>
    </row>
    <row r="2894" spans="38:38" x14ac:dyDescent="0.25">
      <c r="AL2894">
        <f t="shared" si="486"/>
        <v>0</v>
      </c>
    </row>
    <row r="2895" spans="38:38" x14ac:dyDescent="0.25">
      <c r="AL2895">
        <f t="shared" si="486"/>
        <v>0</v>
      </c>
    </row>
    <row r="2896" spans="38:38" x14ac:dyDescent="0.25">
      <c r="AL2896">
        <f t="shared" si="486"/>
        <v>0</v>
      </c>
    </row>
    <row r="2897" spans="38:38" x14ac:dyDescent="0.25">
      <c r="AL2897">
        <f t="shared" si="486"/>
        <v>0</v>
      </c>
    </row>
    <row r="2898" spans="38:38" x14ac:dyDescent="0.25">
      <c r="AL2898">
        <f t="shared" si="486"/>
        <v>0</v>
      </c>
    </row>
    <row r="2899" spans="38:38" x14ac:dyDescent="0.25">
      <c r="AL2899">
        <f t="shared" si="486"/>
        <v>0</v>
      </c>
    </row>
    <row r="2900" spans="38:38" x14ac:dyDescent="0.25">
      <c r="AL2900">
        <f t="shared" si="486"/>
        <v>0</v>
      </c>
    </row>
    <row r="2901" spans="38:38" x14ac:dyDescent="0.25">
      <c r="AL2901">
        <f t="shared" si="486"/>
        <v>0</v>
      </c>
    </row>
    <row r="2902" spans="38:38" x14ac:dyDescent="0.25">
      <c r="AL2902">
        <f t="shared" si="486"/>
        <v>0</v>
      </c>
    </row>
    <row r="2903" spans="38:38" x14ac:dyDescent="0.25">
      <c r="AL2903">
        <f t="shared" si="486"/>
        <v>0</v>
      </c>
    </row>
    <row r="2904" spans="38:38" x14ac:dyDescent="0.25">
      <c r="AL2904">
        <f t="shared" si="486"/>
        <v>0</v>
      </c>
    </row>
    <row r="2905" spans="38:38" x14ac:dyDescent="0.25">
      <c r="AL2905">
        <f t="shared" si="486"/>
        <v>0</v>
      </c>
    </row>
    <row r="2906" spans="38:38" x14ac:dyDescent="0.25">
      <c r="AL2906">
        <f t="shared" si="486"/>
        <v>0</v>
      </c>
    </row>
    <row r="2907" spans="38:38" x14ac:dyDescent="0.25">
      <c r="AL2907">
        <f t="shared" si="486"/>
        <v>0</v>
      </c>
    </row>
    <row r="2908" spans="38:38" x14ac:dyDescent="0.25">
      <c r="AL2908">
        <f t="shared" si="486"/>
        <v>0</v>
      </c>
    </row>
    <row r="2909" spans="38:38" x14ac:dyDescent="0.25">
      <c r="AL2909">
        <f t="shared" si="486"/>
        <v>0</v>
      </c>
    </row>
    <row r="2910" spans="38:38" x14ac:dyDescent="0.25">
      <c r="AL2910">
        <f t="shared" si="486"/>
        <v>0</v>
      </c>
    </row>
    <row r="2911" spans="38:38" x14ac:dyDescent="0.25">
      <c r="AL2911">
        <f t="shared" si="486"/>
        <v>0</v>
      </c>
    </row>
    <row r="2912" spans="38:38" x14ac:dyDescent="0.25">
      <c r="AL2912">
        <f t="shared" si="486"/>
        <v>0</v>
      </c>
    </row>
    <row r="2913" spans="38:38" x14ac:dyDescent="0.25">
      <c r="AL2913">
        <f t="shared" si="486"/>
        <v>0</v>
      </c>
    </row>
    <row r="2914" spans="38:38" x14ac:dyDescent="0.25">
      <c r="AL2914">
        <f t="shared" si="486"/>
        <v>0</v>
      </c>
    </row>
    <row r="2915" spans="38:38" x14ac:dyDescent="0.25">
      <c r="AL2915">
        <f t="shared" si="486"/>
        <v>0</v>
      </c>
    </row>
    <row r="2916" spans="38:38" x14ac:dyDescent="0.25">
      <c r="AL2916">
        <f t="shared" si="486"/>
        <v>0</v>
      </c>
    </row>
    <row r="2917" spans="38:38" x14ac:dyDescent="0.25">
      <c r="AL2917">
        <f t="shared" si="486"/>
        <v>0</v>
      </c>
    </row>
    <row r="2918" spans="38:38" x14ac:dyDescent="0.25">
      <c r="AL2918">
        <f t="shared" si="486"/>
        <v>0</v>
      </c>
    </row>
    <row r="2919" spans="38:38" x14ac:dyDescent="0.25">
      <c r="AL2919">
        <f t="shared" si="486"/>
        <v>0</v>
      </c>
    </row>
    <row r="2920" spans="38:38" x14ac:dyDescent="0.25">
      <c r="AL2920">
        <f t="shared" si="486"/>
        <v>0</v>
      </c>
    </row>
    <row r="2921" spans="38:38" x14ac:dyDescent="0.25">
      <c r="AL2921">
        <f t="shared" si="486"/>
        <v>0</v>
      </c>
    </row>
    <row r="2922" spans="38:38" x14ac:dyDescent="0.25">
      <c r="AL2922">
        <f t="shared" si="486"/>
        <v>0</v>
      </c>
    </row>
    <row r="2923" spans="38:38" x14ac:dyDescent="0.25">
      <c r="AL2923">
        <f t="shared" si="486"/>
        <v>0</v>
      </c>
    </row>
    <row r="2924" spans="38:38" x14ac:dyDescent="0.25">
      <c r="AL2924">
        <f t="shared" si="486"/>
        <v>0</v>
      </c>
    </row>
    <row r="2925" spans="38:38" x14ac:dyDescent="0.25">
      <c r="AL2925">
        <f t="shared" si="486"/>
        <v>0</v>
      </c>
    </row>
    <row r="2926" spans="38:38" x14ac:dyDescent="0.25">
      <c r="AL2926">
        <f t="shared" si="486"/>
        <v>0</v>
      </c>
    </row>
    <row r="2927" spans="38:38" x14ac:dyDescent="0.25">
      <c r="AL2927">
        <f t="shared" si="486"/>
        <v>0</v>
      </c>
    </row>
    <row r="2928" spans="38:38" x14ac:dyDescent="0.25">
      <c r="AL2928">
        <f t="shared" si="486"/>
        <v>0</v>
      </c>
    </row>
    <row r="2929" spans="38:38" x14ac:dyDescent="0.25">
      <c r="AL2929">
        <f t="shared" si="486"/>
        <v>0</v>
      </c>
    </row>
    <row r="2930" spans="38:38" x14ac:dyDescent="0.25">
      <c r="AL2930">
        <f t="shared" si="486"/>
        <v>0</v>
      </c>
    </row>
    <row r="2931" spans="38:38" x14ac:dyDescent="0.25">
      <c r="AL2931">
        <f t="shared" si="486"/>
        <v>0</v>
      </c>
    </row>
    <row r="2932" spans="38:38" x14ac:dyDescent="0.25">
      <c r="AL2932">
        <f t="shared" si="486"/>
        <v>0</v>
      </c>
    </row>
    <row r="2933" spans="38:38" x14ac:dyDescent="0.25">
      <c r="AL2933">
        <f t="shared" si="486"/>
        <v>0</v>
      </c>
    </row>
    <row r="2934" spans="38:38" x14ac:dyDescent="0.25">
      <c r="AL2934">
        <f t="shared" si="486"/>
        <v>0</v>
      </c>
    </row>
    <row r="2935" spans="38:38" x14ac:dyDescent="0.25">
      <c r="AL2935">
        <f t="shared" si="486"/>
        <v>0</v>
      </c>
    </row>
    <row r="2936" spans="38:38" x14ac:dyDescent="0.25">
      <c r="AL2936">
        <f t="shared" si="486"/>
        <v>0</v>
      </c>
    </row>
    <row r="2937" spans="38:38" x14ac:dyDescent="0.25">
      <c r="AL2937">
        <f t="shared" si="486"/>
        <v>0</v>
      </c>
    </row>
    <row r="2938" spans="38:38" x14ac:dyDescent="0.25">
      <c r="AL2938">
        <f t="shared" si="486"/>
        <v>0</v>
      </c>
    </row>
    <row r="2939" spans="38:38" x14ac:dyDescent="0.25">
      <c r="AL2939">
        <f t="shared" si="486"/>
        <v>0</v>
      </c>
    </row>
    <row r="2940" spans="38:38" x14ac:dyDescent="0.25">
      <c r="AL2940">
        <f t="shared" si="486"/>
        <v>0</v>
      </c>
    </row>
    <row r="2941" spans="38:38" x14ac:dyDescent="0.25">
      <c r="AL2941">
        <f t="shared" si="486"/>
        <v>0</v>
      </c>
    </row>
    <row r="2942" spans="38:38" x14ac:dyDescent="0.25">
      <c r="AL2942">
        <f t="shared" si="486"/>
        <v>0</v>
      </c>
    </row>
    <row r="2943" spans="38:38" x14ac:dyDescent="0.25">
      <c r="AL2943">
        <f t="shared" si="486"/>
        <v>0</v>
      </c>
    </row>
    <row r="2944" spans="38:38" x14ac:dyDescent="0.25">
      <c r="AL2944">
        <f t="shared" si="486"/>
        <v>0</v>
      </c>
    </row>
    <row r="2945" spans="38:38" x14ac:dyDescent="0.25">
      <c r="AL2945">
        <f t="shared" si="486"/>
        <v>0</v>
      </c>
    </row>
    <row r="2946" spans="38:38" x14ac:dyDescent="0.25">
      <c r="AL2946">
        <f t="shared" si="486"/>
        <v>0</v>
      </c>
    </row>
    <row r="2947" spans="38:38" x14ac:dyDescent="0.25">
      <c r="AL2947">
        <f t="shared" si="486"/>
        <v>0</v>
      </c>
    </row>
    <row r="2948" spans="38:38" x14ac:dyDescent="0.25">
      <c r="AL2948">
        <f t="shared" si="486"/>
        <v>0</v>
      </c>
    </row>
    <row r="2949" spans="38:38" x14ac:dyDescent="0.25">
      <c r="AL2949">
        <f t="shared" si="486"/>
        <v>0</v>
      </c>
    </row>
    <row r="2950" spans="38:38" x14ac:dyDescent="0.25">
      <c r="AL2950">
        <f t="shared" si="486"/>
        <v>0</v>
      </c>
    </row>
    <row r="2951" spans="38:38" x14ac:dyDescent="0.25">
      <c r="AL2951">
        <f t="shared" si="486"/>
        <v>0</v>
      </c>
    </row>
    <row r="2952" spans="38:38" x14ac:dyDescent="0.25">
      <c r="AL2952">
        <f t="shared" si="486"/>
        <v>0</v>
      </c>
    </row>
    <row r="2953" spans="38:38" x14ac:dyDescent="0.25">
      <c r="AL2953">
        <f t="shared" ref="AL2953:AL3016" si="487">IF((G2953+J2953)&gt;0,1,0)</f>
        <v>0</v>
      </c>
    </row>
    <row r="2954" spans="38:38" x14ac:dyDescent="0.25">
      <c r="AL2954">
        <f t="shared" si="487"/>
        <v>0</v>
      </c>
    </row>
    <row r="2955" spans="38:38" x14ac:dyDescent="0.25">
      <c r="AL2955">
        <f t="shared" si="487"/>
        <v>0</v>
      </c>
    </row>
    <row r="2956" spans="38:38" x14ac:dyDescent="0.25">
      <c r="AL2956">
        <f t="shared" si="487"/>
        <v>0</v>
      </c>
    </row>
    <row r="2957" spans="38:38" x14ac:dyDescent="0.25">
      <c r="AL2957">
        <f t="shared" si="487"/>
        <v>0</v>
      </c>
    </row>
    <row r="2958" spans="38:38" x14ac:dyDescent="0.25">
      <c r="AL2958">
        <f t="shared" si="487"/>
        <v>0</v>
      </c>
    </row>
    <row r="2959" spans="38:38" x14ac:dyDescent="0.25">
      <c r="AL2959">
        <f t="shared" si="487"/>
        <v>0</v>
      </c>
    </row>
    <row r="2960" spans="38:38" x14ac:dyDescent="0.25">
      <c r="AL2960">
        <f t="shared" si="487"/>
        <v>0</v>
      </c>
    </row>
    <row r="2961" spans="38:38" x14ac:dyDescent="0.25">
      <c r="AL2961">
        <f t="shared" si="487"/>
        <v>0</v>
      </c>
    </row>
    <row r="2962" spans="38:38" x14ac:dyDescent="0.25">
      <c r="AL2962">
        <f t="shared" si="487"/>
        <v>0</v>
      </c>
    </row>
    <row r="2963" spans="38:38" x14ac:dyDescent="0.25">
      <c r="AL2963">
        <f t="shared" si="487"/>
        <v>0</v>
      </c>
    </row>
    <row r="2964" spans="38:38" x14ac:dyDescent="0.25">
      <c r="AL2964">
        <f t="shared" si="487"/>
        <v>0</v>
      </c>
    </row>
    <row r="2965" spans="38:38" x14ac:dyDescent="0.25">
      <c r="AL2965">
        <f t="shared" si="487"/>
        <v>0</v>
      </c>
    </row>
    <row r="2966" spans="38:38" x14ac:dyDescent="0.25">
      <c r="AL2966">
        <f t="shared" si="487"/>
        <v>0</v>
      </c>
    </row>
    <row r="2967" spans="38:38" x14ac:dyDescent="0.25">
      <c r="AL2967">
        <f t="shared" si="487"/>
        <v>0</v>
      </c>
    </row>
    <row r="2968" spans="38:38" x14ac:dyDescent="0.25">
      <c r="AL2968">
        <f t="shared" si="487"/>
        <v>0</v>
      </c>
    </row>
    <row r="2969" spans="38:38" x14ac:dyDescent="0.25">
      <c r="AL2969">
        <f t="shared" si="487"/>
        <v>0</v>
      </c>
    </row>
    <row r="2970" spans="38:38" x14ac:dyDescent="0.25">
      <c r="AL2970">
        <f t="shared" si="487"/>
        <v>0</v>
      </c>
    </row>
    <row r="2971" spans="38:38" x14ac:dyDescent="0.25">
      <c r="AL2971">
        <f t="shared" si="487"/>
        <v>0</v>
      </c>
    </row>
    <row r="2972" spans="38:38" x14ac:dyDescent="0.25">
      <c r="AL2972">
        <f t="shared" si="487"/>
        <v>0</v>
      </c>
    </row>
    <row r="2973" spans="38:38" x14ac:dyDescent="0.25">
      <c r="AL2973">
        <f t="shared" si="487"/>
        <v>0</v>
      </c>
    </row>
    <row r="2974" spans="38:38" x14ac:dyDescent="0.25">
      <c r="AL2974">
        <f t="shared" si="487"/>
        <v>0</v>
      </c>
    </row>
    <row r="2975" spans="38:38" x14ac:dyDescent="0.25">
      <c r="AL2975">
        <f t="shared" si="487"/>
        <v>0</v>
      </c>
    </row>
    <row r="2976" spans="38:38" x14ac:dyDescent="0.25">
      <c r="AL2976">
        <f t="shared" si="487"/>
        <v>0</v>
      </c>
    </row>
    <row r="2977" spans="38:38" x14ac:dyDescent="0.25">
      <c r="AL2977">
        <f t="shared" si="487"/>
        <v>0</v>
      </c>
    </row>
    <row r="2978" spans="38:38" x14ac:dyDescent="0.25">
      <c r="AL2978">
        <f t="shared" si="487"/>
        <v>0</v>
      </c>
    </row>
    <row r="2979" spans="38:38" x14ac:dyDescent="0.25">
      <c r="AL2979">
        <f t="shared" si="487"/>
        <v>0</v>
      </c>
    </row>
    <row r="2980" spans="38:38" x14ac:dyDescent="0.25">
      <c r="AL2980">
        <f t="shared" si="487"/>
        <v>0</v>
      </c>
    </row>
    <row r="2981" spans="38:38" x14ac:dyDescent="0.25">
      <c r="AL2981">
        <f t="shared" si="487"/>
        <v>0</v>
      </c>
    </row>
    <row r="2982" spans="38:38" x14ac:dyDescent="0.25">
      <c r="AL2982">
        <f t="shared" si="487"/>
        <v>0</v>
      </c>
    </row>
    <row r="2983" spans="38:38" x14ac:dyDescent="0.25">
      <c r="AL2983">
        <f t="shared" si="487"/>
        <v>0</v>
      </c>
    </row>
    <row r="2984" spans="38:38" x14ac:dyDescent="0.25">
      <c r="AL2984">
        <f t="shared" si="487"/>
        <v>0</v>
      </c>
    </row>
    <row r="2985" spans="38:38" x14ac:dyDescent="0.25">
      <c r="AL2985">
        <f t="shared" si="487"/>
        <v>0</v>
      </c>
    </row>
    <row r="2986" spans="38:38" x14ac:dyDescent="0.25">
      <c r="AL2986">
        <f t="shared" si="487"/>
        <v>0</v>
      </c>
    </row>
    <row r="2987" spans="38:38" x14ac:dyDescent="0.25">
      <c r="AL2987">
        <f t="shared" si="487"/>
        <v>0</v>
      </c>
    </row>
    <row r="2988" spans="38:38" x14ac:dyDescent="0.25">
      <c r="AL2988">
        <f t="shared" si="487"/>
        <v>0</v>
      </c>
    </row>
    <row r="2989" spans="38:38" x14ac:dyDescent="0.25">
      <c r="AL2989">
        <f t="shared" si="487"/>
        <v>0</v>
      </c>
    </row>
    <row r="2990" spans="38:38" x14ac:dyDescent="0.25">
      <c r="AL2990">
        <f t="shared" si="487"/>
        <v>0</v>
      </c>
    </row>
    <row r="2991" spans="38:38" x14ac:dyDescent="0.25">
      <c r="AL2991">
        <f t="shared" si="487"/>
        <v>0</v>
      </c>
    </row>
    <row r="2992" spans="38:38" x14ac:dyDescent="0.25">
      <c r="AL2992">
        <f t="shared" si="487"/>
        <v>0</v>
      </c>
    </row>
    <row r="2993" spans="38:38" x14ac:dyDescent="0.25">
      <c r="AL2993">
        <f t="shared" si="487"/>
        <v>0</v>
      </c>
    </row>
    <row r="2994" spans="38:38" x14ac:dyDescent="0.25">
      <c r="AL2994">
        <f t="shared" si="487"/>
        <v>0</v>
      </c>
    </row>
    <row r="2995" spans="38:38" x14ac:dyDescent="0.25">
      <c r="AL2995">
        <f t="shared" si="487"/>
        <v>0</v>
      </c>
    </row>
    <row r="2996" spans="38:38" x14ac:dyDescent="0.25">
      <c r="AL2996">
        <f t="shared" si="487"/>
        <v>0</v>
      </c>
    </row>
    <row r="2997" spans="38:38" x14ac:dyDescent="0.25">
      <c r="AL2997">
        <f t="shared" si="487"/>
        <v>0</v>
      </c>
    </row>
    <row r="2998" spans="38:38" x14ac:dyDescent="0.25">
      <c r="AL2998">
        <f t="shared" si="487"/>
        <v>0</v>
      </c>
    </row>
    <row r="2999" spans="38:38" x14ac:dyDescent="0.25">
      <c r="AL2999">
        <f t="shared" si="487"/>
        <v>0</v>
      </c>
    </row>
    <row r="3000" spans="38:38" x14ac:dyDescent="0.25">
      <c r="AL3000">
        <f t="shared" si="487"/>
        <v>0</v>
      </c>
    </row>
    <row r="3001" spans="38:38" x14ac:dyDescent="0.25">
      <c r="AL3001">
        <f t="shared" si="487"/>
        <v>0</v>
      </c>
    </row>
    <row r="3002" spans="38:38" x14ac:dyDescent="0.25">
      <c r="AL3002">
        <f t="shared" si="487"/>
        <v>0</v>
      </c>
    </row>
    <row r="3003" spans="38:38" x14ac:dyDescent="0.25">
      <c r="AL3003">
        <f t="shared" si="487"/>
        <v>0</v>
      </c>
    </row>
    <row r="3004" spans="38:38" x14ac:dyDescent="0.25">
      <c r="AL3004">
        <f t="shared" si="487"/>
        <v>0</v>
      </c>
    </row>
    <row r="3005" spans="38:38" x14ac:dyDescent="0.25">
      <c r="AL3005">
        <f t="shared" si="487"/>
        <v>0</v>
      </c>
    </row>
    <row r="3006" spans="38:38" x14ac:dyDescent="0.25">
      <c r="AL3006">
        <f t="shared" si="487"/>
        <v>0</v>
      </c>
    </row>
    <row r="3007" spans="38:38" x14ac:dyDescent="0.25">
      <c r="AL3007">
        <f t="shared" si="487"/>
        <v>0</v>
      </c>
    </row>
    <row r="3008" spans="38:38" x14ac:dyDescent="0.25">
      <c r="AL3008">
        <f t="shared" si="487"/>
        <v>0</v>
      </c>
    </row>
    <row r="3009" spans="38:38" x14ac:dyDescent="0.25">
      <c r="AL3009">
        <f t="shared" si="487"/>
        <v>0</v>
      </c>
    </row>
    <row r="3010" spans="38:38" x14ac:dyDescent="0.25">
      <c r="AL3010">
        <f t="shared" si="487"/>
        <v>0</v>
      </c>
    </row>
    <row r="3011" spans="38:38" x14ac:dyDescent="0.25">
      <c r="AL3011">
        <f t="shared" si="487"/>
        <v>0</v>
      </c>
    </row>
    <row r="3012" spans="38:38" x14ac:dyDescent="0.25">
      <c r="AL3012">
        <f t="shared" si="487"/>
        <v>0</v>
      </c>
    </row>
    <row r="3013" spans="38:38" x14ac:dyDescent="0.25">
      <c r="AL3013">
        <f t="shared" si="487"/>
        <v>0</v>
      </c>
    </row>
    <row r="3014" spans="38:38" x14ac:dyDescent="0.25">
      <c r="AL3014">
        <f t="shared" si="487"/>
        <v>0</v>
      </c>
    </row>
    <row r="3015" spans="38:38" x14ac:dyDescent="0.25">
      <c r="AL3015">
        <f t="shared" si="487"/>
        <v>0</v>
      </c>
    </row>
    <row r="3016" spans="38:38" x14ac:dyDescent="0.25">
      <c r="AL3016">
        <f t="shared" si="487"/>
        <v>0</v>
      </c>
    </row>
    <row r="3017" spans="38:38" x14ac:dyDescent="0.25">
      <c r="AL3017">
        <f t="shared" ref="AL3017:AL3080" si="488">IF((G3017+J3017)&gt;0,1,0)</f>
        <v>0</v>
      </c>
    </row>
    <row r="3018" spans="38:38" x14ac:dyDescent="0.25">
      <c r="AL3018">
        <f t="shared" si="488"/>
        <v>0</v>
      </c>
    </row>
    <row r="3019" spans="38:38" x14ac:dyDescent="0.25">
      <c r="AL3019">
        <f t="shared" si="488"/>
        <v>0</v>
      </c>
    </row>
    <row r="3020" spans="38:38" x14ac:dyDescent="0.25">
      <c r="AL3020">
        <f t="shared" si="488"/>
        <v>0</v>
      </c>
    </row>
    <row r="3021" spans="38:38" x14ac:dyDescent="0.25">
      <c r="AL3021">
        <f t="shared" si="488"/>
        <v>0</v>
      </c>
    </row>
    <row r="3022" spans="38:38" x14ac:dyDescent="0.25">
      <c r="AL3022">
        <f t="shared" si="488"/>
        <v>0</v>
      </c>
    </row>
    <row r="3023" spans="38:38" x14ac:dyDescent="0.25">
      <c r="AL3023">
        <f t="shared" si="488"/>
        <v>0</v>
      </c>
    </row>
    <row r="3024" spans="38:38" x14ac:dyDescent="0.25">
      <c r="AL3024">
        <f t="shared" si="488"/>
        <v>0</v>
      </c>
    </row>
    <row r="3025" spans="38:38" x14ac:dyDescent="0.25">
      <c r="AL3025">
        <f t="shared" si="488"/>
        <v>0</v>
      </c>
    </row>
    <row r="3026" spans="38:38" x14ac:dyDescent="0.25">
      <c r="AL3026">
        <f t="shared" si="488"/>
        <v>0</v>
      </c>
    </row>
    <row r="3027" spans="38:38" x14ac:dyDescent="0.25">
      <c r="AL3027">
        <f t="shared" si="488"/>
        <v>0</v>
      </c>
    </row>
    <row r="3028" spans="38:38" x14ac:dyDescent="0.25">
      <c r="AL3028">
        <f t="shared" si="488"/>
        <v>0</v>
      </c>
    </row>
    <row r="3029" spans="38:38" x14ac:dyDescent="0.25">
      <c r="AL3029">
        <f t="shared" si="488"/>
        <v>0</v>
      </c>
    </row>
    <row r="3030" spans="38:38" x14ac:dyDescent="0.25">
      <c r="AL3030">
        <f t="shared" si="488"/>
        <v>0</v>
      </c>
    </row>
    <row r="3031" spans="38:38" x14ac:dyDescent="0.25">
      <c r="AL3031">
        <f t="shared" si="488"/>
        <v>0</v>
      </c>
    </row>
    <row r="3032" spans="38:38" x14ac:dyDescent="0.25">
      <c r="AL3032">
        <f t="shared" si="488"/>
        <v>0</v>
      </c>
    </row>
    <row r="3033" spans="38:38" x14ac:dyDescent="0.25">
      <c r="AL3033">
        <f t="shared" si="488"/>
        <v>0</v>
      </c>
    </row>
    <row r="3034" spans="38:38" x14ac:dyDescent="0.25">
      <c r="AL3034">
        <f t="shared" si="488"/>
        <v>0</v>
      </c>
    </row>
    <row r="3035" spans="38:38" x14ac:dyDescent="0.25">
      <c r="AL3035">
        <f t="shared" si="488"/>
        <v>0</v>
      </c>
    </row>
    <row r="3036" spans="38:38" x14ac:dyDescent="0.25">
      <c r="AL3036">
        <f t="shared" si="488"/>
        <v>0</v>
      </c>
    </row>
    <row r="3037" spans="38:38" x14ac:dyDescent="0.25">
      <c r="AL3037">
        <f t="shared" si="488"/>
        <v>0</v>
      </c>
    </row>
    <row r="3038" spans="38:38" x14ac:dyDescent="0.25">
      <c r="AL3038">
        <f t="shared" si="488"/>
        <v>0</v>
      </c>
    </row>
    <row r="3039" spans="38:38" x14ac:dyDescent="0.25">
      <c r="AL3039">
        <f t="shared" si="488"/>
        <v>0</v>
      </c>
    </row>
    <row r="3040" spans="38:38" x14ac:dyDescent="0.25">
      <c r="AL3040">
        <f t="shared" si="488"/>
        <v>0</v>
      </c>
    </row>
    <row r="3041" spans="38:38" x14ac:dyDescent="0.25">
      <c r="AL3041">
        <f t="shared" si="488"/>
        <v>0</v>
      </c>
    </row>
    <row r="3042" spans="38:38" x14ac:dyDescent="0.25">
      <c r="AL3042">
        <f t="shared" si="488"/>
        <v>0</v>
      </c>
    </row>
    <row r="3043" spans="38:38" x14ac:dyDescent="0.25">
      <c r="AL3043">
        <f t="shared" si="488"/>
        <v>0</v>
      </c>
    </row>
    <row r="3044" spans="38:38" x14ac:dyDescent="0.25">
      <c r="AL3044">
        <f t="shared" si="488"/>
        <v>0</v>
      </c>
    </row>
    <row r="3045" spans="38:38" x14ac:dyDescent="0.25">
      <c r="AL3045">
        <f t="shared" si="488"/>
        <v>0</v>
      </c>
    </row>
    <row r="3046" spans="38:38" x14ac:dyDescent="0.25">
      <c r="AL3046">
        <f t="shared" si="488"/>
        <v>0</v>
      </c>
    </row>
    <row r="3047" spans="38:38" x14ac:dyDescent="0.25">
      <c r="AL3047">
        <f t="shared" si="488"/>
        <v>0</v>
      </c>
    </row>
    <row r="3048" spans="38:38" x14ac:dyDescent="0.25">
      <c r="AL3048">
        <f t="shared" si="488"/>
        <v>0</v>
      </c>
    </row>
    <row r="3049" spans="38:38" x14ac:dyDescent="0.25">
      <c r="AL3049">
        <f t="shared" si="488"/>
        <v>0</v>
      </c>
    </row>
    <row r="3050" spans="38:38" x14ac:dyDescent="0.25">
      <c r="AL3050">
        <f t="shared" si="488"/>
        <v>0</v>
      </c>
    </row>
    <row r="3051" spans="38:38" x14ac:dyDescent="0.25">
      <c r="AL3051">
        <f t="shared" si="488"/>
        <v>0</v>
      </c>
    </row>
    <row r="3052" spans="38:38" x14ac:dyDescent="0.25">
      <c r="AL3052">
        <f t="shared" si="488"/>
        <v>0</v>
      </c>
    </row>
    <row r="3053" spans="38:38" x14ac:dyDescent="0.25">
      <c r="AL3053">
        <f t="shared" si="488"/>
        <v>0</v>
      </c>
    </row>
    <row r="3054" spans="38:38" x14ac:dyDescent="0.25">
      <c r="AL3054">
        <f t="shared" si="488"/>
        <v>0</v>
      </c>
    </row>
    <row r="3055" spans="38:38" x14ac:dyDescent="0.25">
      <c r="AL3055">
        <f t="shared" si="488"/>
        <v>0</v>
      </c>
    </row>
    <row r="3056" spans="38:38" x14ac:dyDescent="0.25">
      <c r="AL3056">
        <f t="shared" si="488"/>
        <v>0</v>
      </c>
    </row>
    <row r="3057" spans="38:38" x14ac:dyDescent="0.25">
      <c r="AL3057">
        <f t="shared" si="488"/>
        <v>0</v>
      </c>
    </row>
    <row r="3058" spans="38:38" x14ac:dyDescent="0.25">
      <c r="AL3058">
        <f t="shared" si="488"/>
        <v>0</v>
      </c>
    </row>
    <row r="3059" spans="38:38" x14ac:dyDescent="0.25">
      <c r="AL3059">
        <f t="shared" si="488"/>
        <v>0</v>
      </c>
    </row>
    <row r="3060" spans="38:38" x14ac:dyDescent="0.25">
      <c r="AL3060">
        <f t="shared" si="488"/>
        <v>0</v>
      </c>
    </row>
    <row r="3061" spans="38:38" x14ac:dyDescent="0.25">
      <c r="AL3061">
        <f t="shared" si="488"/>
        <v>0</v>
      </c>
    </row>
    <row r="3062" spans="38:38" x14ac:dyDescent="0.25">
      <c r="AL3062">
        <f t="shared" si="488"/>
        <v>0</v>
      </c>
    </row>
    <row r="3063" spans="38:38" x14ac:dyDescent="0.25">
      <c r="AL3063">
        <f t="shared" si="488"/>
        <v>0</v>
      </c>
    </row>
    <row r="3064" spans="38:38" x14ac:dyDescent="0.25">
      <c r="AL3064">
        <f t="shared" si="488"/>
        <v>0</v>
      </c>
    </row>
    <row r="3065" spans="38:38" x14ac:dyDescent="0.25">
      <c r="AL3065">
        <f t="shared" si="488"/>
        <v>0</v>
      </c>
    </row>
    <row r="3066" spans="38:38" x14ac:dyDescent="0.25">
      <c r="AL3066">
        <f t="shared" si="488"/>
        <v>0</v>
      </c>
    </row>
    <row r="3067" spans="38:38" x14ac:dyDescent="0.25">
      <c r="AL3067">
        <f t="shared" si="488"/>
        <v>0</v>
      </c>
    </row>
    <row r="3068" spans="38:38" x14ac:dyDescent="0.25">
      <c r="AL3068">
        <f t="shared" si="488"/>
        <v>0</v>
      </c>
    </row>
    <row r="3069" spans="38:38" x14ac:dyDescent="0.25">
      <c r="AL3069">
        <f t="shared" si="488"/>
        <v>0</v>
      </c>
    </row>
    <row r="3070" spans="38:38" x14ac:dyDescent="0.25">
      <c r="AL3070">
        <f t="shared" si="488"/>
        <v>0</v>
      </c>
    </row>
    <row r="3071" spans="38:38" x14ac:dyDescent="0.25">
      <c r="AL3071">
        <f t="shared" si="488"/>
        <v>0</v>
      </c>
    </row>
    <row r="3072" spans="38:38" x14ac:dyDescent="0.25">
      <c r="AL3072">
        <f t="shared" si="488"/>
        <v>0</v>
      </c>
    </row>
    <row r="3073" spans="38:38" x14ac:dyDescent="0.25">
      <c r="AL3073">
        <f t="shared" si="488"/>
        <v>0</v>
      </c>
    </row>
    <row r="3074" spans="38:38" x14ac:dyDescent="0.25">
      <c r="AL3074">
        <f t="shared" si="488"/>
        <v>0</v>
      </c>
    </row>
    <row r="3075" spans="38:38" x14ac:dyDescent="0.25">
      <c r="AL3075">
        <f t="shared" si="488"/>
        <v>0</v>
      </c>
    </row>
    <row r="3076" spans="38:38" x14ac:dyDescent="0.25">
      <c r="AL3076">
        <f t="shared" si="488"/>
        <v>0</v>
      </c>
    </row>
    <row r="3077" spans="38:38" x14ac:dyDescent="0.25">
      <c r="AL3077">
        <f t="shared" si="488"/>
        <v>0</v>
      </c>
    </row>
    <row r="3078" spans="38:38" x14ac:dyDescent="0.25">
      <c r="AL3078">
        <f t="shared" si="488"/>
        <v>0</v>
      </c>
    </row>
    <row r="3079" spans="38:38" x14ac:dyDescent="0.25">
      <c r="AL3079">
        <f t="shared" si="488"/>
        <v>0</v>
      </c>
    </row>
    <row r="3080" spans="38:38" x14ac:dyDescent="0.25">
      <c r="AL3080">
        <f t="shared" si="488"/>
        <v>0</v>
      </c>
    </row>
    <row r="3081" spans="38:38" x14ac:dyDescent="0.25">
      <c r="AL3081">
        <f t="shared" ref="AL3081:AL3144" si="489">IF((G3081+J3081)&gt;0,1,0)</f>
        <v>0</v>
      </c>
    </row>
    <row r="3082" spans="38:38" x14ac:dyDescent="0.25">
      <c r="AL3082">
        <f t="shared" si="489"/>
        <v>0</v>
      </c>
    </row>
    <row r="3083" spans="38:38" x14ac:dyDescent="0.25">
      <c r="AL3083">
        <f t="shared" si="489"/>
        <v>0</v>
      </c>
    </row>
    <row r="3084" spans="38:38" x14ac:dyDescent="0.25">
      <c r="AL3084">
        <f t="shared" si="489"/>
        <v>0</v>
      </c>
    </row>
    <row r="3085" spans="38:38" x14ac:dyDescent="0.25">
      <c r="AL3085">
        <f t="shared" si="489"/>
        <v>0</v>
      </c>
    </row>
    <row r="3086" spans="38:38" x14ac:dyDescent="0.25">
      <c r="AL3086">
        <f t="shared" si="489"/>
        <v>0</v>
      </c>
    </row>
    <row r="3087" spans="38:38" x14ac:dyDescent="0.25">
      <c r="AL3087">
        <f t="shared" si="489"/>
        <v>0</v>
      </c>
    </row>
    <row r="3088" spans="38:38" x14ac:dyDescent="0.25">
      <c r="AL3088">
        <f t="shared" si="489"/>
        <v>0</v>
      </c>
    </row>
    <row r="3089" spans="38:38" x14ac:dyDescent="0.25">
      <c r="AL3089">
        <f t="shared" si="489"/>
        <v>0</v>
      </c>
    </row>
    <row r="3090" spans="38:38" x14ac:dyDescent="0.25">
      <c r="AL3090">
        <f t="shared" si="489"/>
        <v>0</v>
      </c>
    </row>
    <row r="3091" spans="38:38" x14ac:dyDescent="0.25">
      <c r="AL3091">
        <f t="shared" si="489"/>
        <v>0</v>
      </c>
    </row>
    <row r="3092" spans="38:38" x14ac:dyDescent="0.25">
      <c r="AL3092">
        <f t="shared" si="489"/>
        <v>0</v>
      </c>
    </row>
    <row r="3093" spans="38:38" x14ac:dyDescent="0.25">
      <c r="AL3093">
        <f t="shared" si="489"/>
        <v>0</v>
      </c>
    </row>
    <row r="3094" spans="38:38" x14ac:dyDescent="0.25">
      <c r="AL3094">
        <f t="shared" si="489"/>
        <v>0</v>
      </c>
    </row>
    <row r="3095" spans="38:38" x14ac:dyDescent="0.25">
      <c r="AL3095">
        <f t="shared" si="489"/>
        <v>0</v>
      </c>
    </row>
    <row r="3096" spans="38:38" x14ac:dyDescent="0.25">
      <c r="AL3096">
        <f t="shared" si="489"/>
        <v>0</v>
      </c>
    </row>
    <row r="3097" spans="38:38" x14ac:dyDescent="0.25">
      <c r="AL3097">
        <f t="shared" si="489"/>
        <v>0</v>
      </c>
    </row>
    <row r="3098" spans="38:38" x14ac:dyDescent="0.25">
      <c r="AL3098">
        <f t="shared" si="489"/>
        <v>0</v>
      </c>
    </row>
    <row r="3099" spans="38:38" x14ac:dyDescent="0.25">
      <c r="AL3099">
        <f t="shared" si="489"/>
        <v>0</v>
      </c>
    </row>
    <row r="3100" spans="38:38" x14ac:dyDescent="0.25">
      <c r="AL3100">
        <f t="shared" si="489"/>
        <v>0</v>
      </c>
    </row>
    <row r="3101" spans="38:38" x14ac:dyDescent="0.25">
      <c r="AL3101">
        <f t="shared" si="489"/>
        <v>0</v>
      </c>
    </row>
    <row r="3102" spans="38:38" x14ac:dyDescent="0.25">
      <c r="AL3102">
        <f t="shared" si="489"/>
        <v>0</v>
      </c>
    </row>
    <row r="3103" spans="38:38" x14ac:dyDescent="0.25">
      <c r="AL3103">
        <f t="shared" si="489"/>
        <v>0</v>
      </c>
    </row>
    <row r="3104" spans="38:38" x14ac:dyDescent="0.25">
      <c r="AL3104">
        <f t="shared" si="489"/>
        <v>0</v>
      </c>
    </row>
    <row r="3105" spans="38:38" x14ac:dyDescent="0.25">
      <c r="AL3105">
        <f t="shared" si="489"/>
        <v>0</v>
      </c>
    </row>
    <row r="3106" spans="38:38" x14ac:dyDescent="0.25">
      <c r="AL3106">
        <f t="shared" si="489"/>
        <v>0</v>
      </c>
    </row>
    <row r="3107" spans="38:38" x14ac:dyDescent="0.25">
      <c r="AL3107">
        <f t="shared" si="489"/>
        <v>0</v>
      </c>
    </row>
    <row r="3108" spans="38:38" x14ac:dyDescent="0.25">
      <c r="AL3108">
        <f t="shared" si="489"/>
        <v>0</v>
      </c>
    </row>
    <row r="3109" spans="38:38" x14ac:dyDescent="0.25">
      <c r="AL3109">
        <f t="shared" si="489"/>
        <v>0</v>
      </c>
    </row>
    <row r="3110" spans="38:38" x14ac:dyDescent="0.25">
      <c r="AL3110">
        <f t="shared" si="489"/>
        <v>0</v>
      </c>
    </row>
    <row r="3111" spans="38:38" x14ac:dyDescent="0.25">
      <c r="AL3111">
        <f t="shared" si="489"/>
        <v>0</v>
      </c>
    </row>
    <row r="3112" spans="38:38" x14ac:dyDescent="0.25">
      <c r="AL3112">
        <f t="shared" si="489"/>
        <v>0</v>
      </c>
    </row>
    <row r="3113" spans="38:38" x14ac:dyDescent="0.25">
      <c r="AL3113">
        <f t="shared" si="489"/>
        <v>0</v>
      </c>
    </row>
    <row r="3114" spans="38:38" x14ac:dyDescent="0.25">
      <c r="AL3114">
        <f t="shared" si="489"/>
        <v>0</v>
      </c>
    </row>
    <row r="3115" spans="38:38" x14ac:dyDescent="0.25">
      <c r="AL3115">
        <f t="shared" si="489"/>
        <v>0</v>
      </c>
    </row>
    <row r="3116" spans="38:38" x14ac:dyDescent="0.25">
      <c r="AL3116">
        <f t="shared" si="489"/>
        <v>0</v>
      </c>
    </row>
    <row r="3117" spans="38:38" x14ac:dyDescent="0.25">
      <c r="AL3117">
        <f t="shared" si="489"/>
        <v>0</v>
      </c>
    </row>
    <row r="3118" spans="38:38" x14ac:dyDescent="0.25">
      <c r="AL3118">
        <f t="shared" si="489"/>
        <v>0</v>
      </c>
    </row>
    <row r="3119" spans="38:38" x14ac:dyDescent="0.25">
      <c r="AL3119">
        <f t="shared" si="489"/>
        <v>0</v>
      </c>
    </row>
    <row r="3120" spans="38:38" x14ac:dyDescent="0.25">
      <c r="AL3120">
        <f t="shared" si="489"/>
        <v>0</v>
      </c>
    </row>
    <row r="3121" spans="38:38" x14ac:dyDescent="0.25">
      <c r="AL3121">
        <f t="shared" si="489"/>
        <v>0</v>
      </c>
    </row>
    <row r="3122" spans="38:38" x14ac:dyDescent="0.25">
      <c r="AL3122">
        <f t="shared" si="489"/>
        <v>0</v>
      </c>
    </row>
    <row r="3123" spans="38:38" x14ac:dyDescent="0.25">
      <c r="AL3123">
        <f t="shared" si="489"/>
        <v>0</v>
      </c>
    </row>
    <row r="3124" spans="38:38" x14ac:dyDescent="0.25">
      <c r="AL3124">
        <f t="shared" si="489"/>
        <v>0</v>
      </c>
    </row>
    <row r="3125" spans="38:38" x14ac:dyDescent="0.25">
      <c r="AL3125">
        <f t="shared" si="489"/>
        <v>0</v>
      </c>
    </row>
    <row r="3126" spans="38:38" x14ac:dyDescent="0.25">
      <c r="AL3126">
        <f t="shared" si="489"/>
        <v>0</v>
      </c>
    </row>
    <row r="3127" spans="38:38" x14ac:dyDescent="0.25">
      <c r="AL3127">
        <f t="shared" si="489"/>
        <v>0</v>
      </c>
    </row>
    <row r="3128" spans="38:38" x14ac:dyDescent="0.25">
      <c r="AL3128">
        <f t="shared" si="489"/>
        <v>0</v>
      </c>
    </row>
    <row r="3129" spans="38:38" x14ac:dyDescent="0.25">
      <c r="AL3129">
        <f t="shared" si="489"/>
        <v>0</v>
      </c>
    </row>
    <row r="3130" spans="38:38" x14ac:dyDescent="0.25">
      <c r="AL3130">
        <f t="shared" si="489"/>
        <v>0</v>
      </c>
    </row>
    <row r="3131" spans="38:38" x14ac:dyDescent="0.25">
      <c r="AL3131">
        <f t="shared" si="489"/>
        <v>0</v>
      </c>
    </row>
    <row r="3132" spans="38:38" x14ac:dyDescent="0.25">
      <c r="AL3132">
        <f t="shared" si="489"/>
        <v>0</v>
      </c>
    </row>
    <row r="3133" spans="38:38" x14ac:dyDescent="0.25">
      <c r="AL3133">
        <f t="shared" si="489"/>
        <v>0</v>
      </c>
    </row>
    <row r="3134" spans="38:38" x14ac:dyDescent="0.25">
      <c r="AL3134">
        <f t="shared" si="489"/>
        <v>0</v>
      </c>
    </row>
    <row r="3135" spans="38:38" x14ac:dyDescent="0.25">
      <c r="AL3135">
        <f t="shared" si="489"/>
        <v>0</v>
      </c>
    </row>
    <row r="3136" spans="38:38" x14ac:dyDescent="0.25">
      <c r="AL3136">
        <f t="shared" si="489"/>
        <v>0</v>
      </c>
    </row>
    <row r="3137" spans="38:38" x14ac:dyDescent="0.25">
      <c r="AL3137">
        <f t="shared" si="489"/>
        <v>0</v>
      </c>
    </row>
    <row r="3138" spans="38:38" x14ac:dyDescent="0.25">
      <c r="AL3138">
        <f t="shared" si="489"/>
        <v>0</v>
      </c>
    </row>
    <row r="3139" spans="38:38" x14ac:dyDescent="0.25">
      <c r="AL3139">
        <f t="shared" si="489"/>
        <v>0</v>
      </c>
    </row>
    <row r="3140" spans="38:38" x14ac:dyDescent="0.25">
      <c r="AL3140">
        <f t="shared" si="489"/>
        <v>0</v>
      </c>
    </row>
    <row r="3141" spans="38:38" x14ac:dyDescent="0.25">
      <c r="AL3141">
        <f t="shared" si="489"/>
        <v>0</v>
      </c>
    </row>
    <row r="3142" spans="38:38" x14ac:dyDescent="0.25">
      <c r="AL3142">
        <f t="shared" si="489"/>
        <v>0</v>
      </c>
    </row>
    <row r="3143" spans="38:38" x14ac:dyDescent="0.25">
      <c r="AL3143">
        <f t="shared" si="489"/>
        <v>0</v>
      </c>
    </row>
    <row r="3144" spans="38:38" x14ac:dyDescent="0.25">
      <c r="AL3144">
        <f t="shared" si="489"/>
        <v>0</v>
      </c>
    </row>
    <row r="3145" spans="38:38" x14ac:dyDescent="0.25">
      <c r="AL3145">
        <f t="shared" ref="AL3145:AL3208" si="490">IF((G3145+J3145)&gt;0,1,0)</f>
        <v>0</v>
      </c>
    </row>
    <row r="3146" spans="38:38" x14ac:dyDescent="0.25">
      <c r="AL3146">
        <f t="shared" si="490"/>
        <v>0</v>
      </c>
    </row>
    <row r="3147" spans="38:38" x14ac:dyDescent="0.25">
      <c r="AL3147">
        <f t="shared" si="490"/>
        <v>0</v>
      </c>
    </row>
    <row r="3148" spans="38:38" x14ac:dyDescent="0.25">
      <c r="AL3148">
        <f t="shared" si="490"/>
        <v>0</v>
      </c>
    </row>
    <row r="3149" spans="38:38" x14ac:dyDescent="0.25">
      <c r="AL3149">
        <f t="shared" si="490"/>
        <v>0</v>
      </c>
    </row>
    <row r="3150" spans="38:38" x14ac:dyDescent="0.25">
      <c r="AL3150">
        <f t="shared" si="490"/>
        <v>0</v>
      </c>
    </row>
    <row r="3151" spans="38:38" x14ac:dyDescent="0.25">
      <c r="AL3151">
        <f t="shared" si="490"/>
        <v>0</v>
      </c>
    </row>
    <row r="3152" spans="38:38" x14ac:dyDescent="0.25">
      <c r="AL3152">
        <f t="shared" si="490"/>
        <v>0</v>
      </c>
    </row>
    <row r="3153" spans="38:38" x14ac:dyDescent="0.25">
      <c r="AL3153">
        <f t="shared" si="490"/>
        <v>0</v>
      </c>
    </row>
    <row r="3154" spans="38:38" x14ac:dyDescent="0.25">
      <c r="AL3154">
        <f t="shared" si="490"/>
        <v>0</v>
      </c>
    </row>
    <row r="3155" spans="38:38" x14ac:dyDescent="0.25">
      <c r="AL3155">
        <f t="shared" si="490"/>
        <v>0</v>
      </c>
    </row>
    <row r="3156" spans="38:38" x14ac:dyDescent="0.25">
      <c r="AL3156">
        <f t="shared" si="490"/>
        <v>0</v>
      </c>
    </row>
    <row r="3157" spans="38:38" x14ac:dyDescent="0.25">
      <c r="AL3157">
        <f t="shared" si="490"/>
        <v>0</v>
      </c>
    </row>
    <row r="3158" spans="38:38" x14ac:dyDescent="0.25">
      <c r="AL3158">
        <f t="shared" si="490"/>
        <v>0</v>
      </c>
    </row>
    <row r="3159" spans="38:38" x14ac:dyDescent="0.25">
      <c r="AL3159">
        <f t="shared" si="490"/>
        <v>0</v>
      </c>
    </row>
    <row r="3160" spans="38:38" x14ac:dyDescent="0.25">
      <c r="AL3160">
        <f t="shared" si="490"/>
        <v>0</v>
      </c>
    </row>
    <row r="3161" spans="38:38" x14ac:dyDescent="0.25">
      <c r="AL3161">
        <f t="shared" si="490"/>
        <v>0</v>
      </c>
    </row>
    <row r="3162" spans="38:38" x14ac:dyDescent="0.25">
      <c r="AL3162">
        <f t="shared" si="490"/>
        <v>0</v>
      </c>
    </row>
    <row r="3163" spans="38:38" x14ac:dyDescent="0.25">
      <c r="AL3163">
        <f t="shared" si="490"/>
        <v>0</v>
      </c>
    </row>
    <row r="3164" spans="38:38" x14ac:dyDescent="0.25">
      <c r="AL3164">
        <f t="shared" si="490"/>
        <v>0</v>
      </c>
    </row>
    <row r="3165" spans="38:38" x14ac:dyDescent="0.25">
      <c r="AL3165">
        <f t="shared" si="490"/>
        <v>0</v>
      </c>
    </row>
    <row r="3166" spans="38:38" x14ac:dyDescent="0.25">
      <c r="AL3166">
        <f t="shared" si="490"/>
        <v>0</v>
      </c>
    </row>
    <row r="3167" spans="38:38" x14ac:dyDescent="0.25">
      <c r="AL3167">
        <f t="shared" si="490"/>
        <v>0</v>
      </c>
    </row>
    <row r="3168" spans="38:38" x14ac:dyDescent="0.25">
      <c r="AL3168">
        <f t="shared" si="490"/>
        <v>0</v>
      </c>
    </row>
    <row r="3169" spans="38:38" x14ac:dyDescent="0.25">
      <c r="AL3169">
        <f t="shared" si="490"/>
        <v>0</v>
      </c>
    </row>
    <row r="3170" spans="38:38" x14ac:dyDescent="0.25">
      <c r="AL3170">
        <f t="shared" si="490"/>
        <v>0</v>
      </c>
    </row>
    <row r="3171" spans="38:38" x14ac:dyDescent="0.25">
      <c r="AL3171">
        <f t="shared" si="490"/>
        <v>0</v>
      </c>
    </row>
    <row r="3172" spans="38:38" x14ac:dyDescent="0.25">
      <c r="AL3172">
        <f t="shared" si="490"/>
        <v>0</v>
      </c>
    </row>
    <row r="3173" spans="38:38" x14ac:dyDescent="0.25">
      <c r="AL3173">
        <f t="shared" si="490"/>
        <v>0</v>
      </c>
    </row>
    <row r="3174" spans="38:38" x14ac:dyDescent="0.25">
      <c r="AL3174">
        <f t="shared" si="490"/>
        <v>0</v>
      </c>
    </row>
    <row r="3175" spans="38:38" x14ac:dyDescent="0.25">
      <c r="AL3175">
        <f t="shared" si="490"/>
        <v>0</v>
      </c>
    </row>
    <row r="3176" spans="38:38" x14ac:dyDescent="0.25">
      <c r="AL3176">
        <f t="shared" si="490"/>
        <v>0</v>
      </c>
    </row>
    <row r="3177" spans="38:38" x14ac:dyDescent="0.25">
      <c r="AL3177">
        <f t="shared" si="490"/>
        <v>0</v>
      </c>
    </row>
    <row r="3178" spans="38:38" x14ac:dyDescent="0.25">
      <c r="AL3178">
        <f t="shared" si="490"/>
        <v>0</v>
      </c>
    </row>
    <row r="3179" spans="38:38" x14ac:dyDescent="0.25">
      <c r="AL3179">
        <f t="shared" si="490"/>
        <v>0</v>
      </c>
    </row>
    <row r="3180" spans="38:38" x14ac:dyDescent="0.25">
      <c r="AL3180">
        <f t="shared" si="490"/>
        <v>0</v>
      </c>
    </row>
    <row r="3181" spans="38:38" x14ac:dyDescent="0.25">
      <c r="AL3181">
        <f t="shared" si="490"/>
        <v>0</v>
      </c>
    </row>
    <row r="3182" spans="38:38" x14ac:dyDescent="0.25">
      <c r="AL3182">
        <f t="shared" si="490"/>
        <v>0</v>
      </c>
    </row>
    <row r="3183" spans="38:38" x14ac:dyDescent="0.25">
      <c r="AL3183">
        <f t="shared" si="490"/>
        <v>0</v>
      </c>
    </row>
    <row r="3184" spans="38:38" x14ac:dyDescent="0.25">
      <c r="AL3184">
        <f t="shared" si="490"/>
        <v>0</v>
      </c>
    </row>
    <row r="3185" spans="38:38" x14ac:dyDescent="0.25">
      <c r="AL3185">
        <f t="shared" si="490"/>
        <v>0</v>
      </c>
    </row>
    <row r="3186" spans="38:38" x14ac:dyDescent="0.25">
      <c r="AL3186">
        <f t="shared" si="490"/>
        <v>0</v>
      </c>
    </row>
    <row r="3187" spans="38:38" x14ac:dyDescent="0.25">
      <c r="AL3187">
        <f t="shared" si="490"/>
        <v>0</v>
      </c>
    </row>
    <row r="3188" spans="38:38" x14ac:dyDescent="0.25">
      <c r="AL3188">
        <f t="shared" si="490"/>
        <v>0</v>
      </c>
    </row>
    <row r="3189" spans="38:38" x14ac:dyDescent="0.25">
      <c r="AL3189">
        <f t="shared" si="490"/>
        <v>0</v>
      </c>
    </row>
    <row r="3190" spans="38:38" x14ac:dyDescent="0.25">
      <c r="AL3190">
        <f t="shared" si="490"/>
        <v>0</v>
      </c>
    </row>
    <row r="3191" spans="38:38" x14ac:dyDescent="0.25">
      <c r="AL3191">
        <f t="shared" si="490"/>
        <v>0</v>
      </c>
    </row>
    <row r="3192" spans="38:38" x14ac:dyDescent="0.25">
      <c r="AL3192">
        <f t="shared" si="490"/>
        <v>0</v>
      </c>
    </row>
    <row r="3193" spans="38:38" x14ac:dyDescent="0.25">
      <c r="AL3193">
        <f t="shared" si="490"/>
        <v>0</v>
      </c>
    </row>
    <row r="3194" spans="38:38" x14ac:dyDescent="0.25">
      <c r="AL3194">
        <f t="shared" si="490"/>
        <v>0</v>
      </c>
    </row>
    <row r="3195" spans="38:38" x14ac:dyDescent="0.25">
      <c r="AL3195">
        <f t="shared" si="490"/>
        <v>0</v>
      </c>
    </row>
    <row r="3196" spans="38:38" x14ac:dyDescent="0.25">
      <c r="AL3196">
        <f t="shared" si="490"/>
        <v>0</v>
      </c>
    </row>
    <row r="3197" spans="38:38" x14ac:dyDescent="0.25">
      <c r="AL3197">
        <f t="shared" si="490"/>
        <v>0</v>
      </c>
    </row>
    <row r="3198" spans="38:38" x14ac:dyDescent="0.25">
      <c r="AL3198">
        <f t="shared" si="490"/>
        <v>0</v>
      </c>
    </row>
    <row r="3199" spans="38:38" x14ac:dyDescent="0.25">
      <c r="AL3199">
        <f t="shared" si="490"/>
        <v>0</v>
      </c>
    </row>
    <row r="3200" spans="38:38" x14ac:dyDescent="0.25">
      <c r="AL3200">
        <f t="shared" si="490"/>
        <v>0</v>
      </c>
    </row>
    <row r="3201" spans="38:38" x14ac:dyDescent="0.25">
      <c r="AL3201">
        <f t="shared" si="490"/>
        <v>0</v>
      </c>
    </row>
    <row r="3202" spans="38:38" x14ac:dyDescent="0.25">
      <c r="AL3202">
        <f t="shared" si="490"/>
        <v>0</v>
      </c>
    </row>
    <row r="3203" spans="38:38" x14ac:dyDescent="0.25">
      <c r="AL3203">
        <f t="shared" si="490"/>
        <v>0</v>
      </c>
    </row>
    <row r="3204" spans="38:38" x14ac:dyDescent="0.25">
      <c r="AL3204">
        <f t="shared" si="490"/>
        <v>0</v>
      </c>
    </row>
    <row r="3205" spans="38:38" x14ac:dyDescent="0.25">
      <c r="AL3205">
        <f t="shared" si="490"/>
        <v>0</v>
      </c>
    </row>
    <row r="3206" spans="38:38" x14ac:dyDescent="0.25">
      <c r="AL3206">
        <f t="shared" si="490"/>
        <v>0</v>
      </c>
    </row>
    <row r="3207" spans="38:38" x14ac:dyDescent="0.25">
      <c r="AL3207">
        <f t="shared" si="490"/>
        <v>0</v>
      </c>
    </row>
    <row r="3208" spans="38:38" x14ac:dyDescent="0.25">
      <c r="AL3208">
        <f t="shared" si="490"/>
        <v>0</v>
      </c>
    </row>
    <row r="3209" spans="38:38" x14ac:dyDescent="0.25">
      <c r="AL3209">
        <f t="shared" ref="AL3209:AL3272" si="491">IF((G3209+J3209)&gt;0,1,0)</f>
        <v>0</v>
      </c>
    </row>
    <row r="3210" spans="38:38" x14ac:dyDescent="0.25">
      <c r="AL3210">
        <f t="shared" si="491"/>
        <v>0</v>
      </c>
    </row>
    <row r="3211" spans="38:38" x14ac:dyDescent="0.25">
      <c r="AL3211">
        <f t="shared" si="491"/>
        <v>0</v>
      </c>
    </row>
    <row r="3212" spans="38:38" x14ac:dyDescent="0.25">
      <c r="AL3212">
        <f t="shared" si="491"/>
        <v>0</v>
      </c>
    </row>
    <row r="3213" spans="38:38" x14ac:dyDescent="0.25">
      <c r="AL3213">
        <f t="shared" si="491"/>
        <v>0</v>
      </c>
    </row>
    <row r="3214" spans="38:38" x14ac:dyDescent="0.25">
      <c r="AL3214">
        <f t="shared" si="491"/>
        <v>0</v>
      </c>
    </row>
    <row r="3215" spans="38:38" x14ac:dyDescent="0.25">
      <c r="AL3215">
        <f t="shared" si="491"/>
        <v>0</v>
      </c>
    </row>
    <row r="3216" spans="38:38" x14ac:dyDescent="0.25">
      <c r="AL3216">
        <f t="shared" si="491"/>
        <v>0</v>
      </c>
    </row>
    <row r="3217" spans="38:38" x14ac:dyDescent="0.25">
      <c r="AL3217">
        <f t="shared" si="491"/>
        <v>0</v>
      </c>
    </row>
    <row r="3218" spans="38:38" x14ac:dyDescent="0.25">
      <c r="AL3218">
        <f t="shared" si="491"/>
        <v>0</v>
      </c>
    </row>
    <row r="3219" spans="38:38" x14ac:dyDescent="0.25">
      <c r="AL3219">
        <f t="shared" si="491"/>
        <v>0</v>
      </c>
    </row>
    <row r="3220" spans="38:38" x14ac:dyDescent="0.25">
      <c r="AL3220">
        <f t="shared" si="491"/>
        <v>0</v>
      </c>
    </row>
    <row r="3221" spans="38:38" x14ac:dyDescent="0.25">
      <c r="AL3221">
        <f t="shared" si="491"/>
        <v>0</v>
      </c>
    </row>
    <row r="3222" spans="38:38" x14ac:dyDescent="0.25">
      <c r="AL3222">
        <f t="shared" si="491"/>
        <v>0</v>
      </c>
    </row>
    <row r="3223" spans="38:38" x14ac:dyDescent="0.25">
      <c r="AL3223">
        <f t="shared" si="491"/>
        <v>0</v>
      </c>
    </row>
    <row r="3224" spans="38:38" x14ac:dyDescent="0.25">
      <c r="AL3224">
        <f t="shared" si="491"/>
        <v>0</v>
      </c>
    </row>
    <row r="3225" spans="38:38" x14ac:dyDescent="0.25">
      <c r="AL3225">
        <f t="shared" si="491"/>
        <v>0</v>
      </c>
    </row>
    <row r="3226" spans="38:38" x14ac:dyDescent="0.25">
      <c r="AL3226">
        <f t="shared" si="491"/>
        <v>0</v>
      </c>
    </row>
    <row r="3227" spans="38:38" x14ac:dyDescent="0.25">
      <c r="AL3227">
        <f t="shared" si="491"/>
        <v>0</v>
      </c>
    </row>
    <row r="3228" spans="38:38" x14ac:dyDescent="0.25">
      <c r="AL3228">
        <f t="shared" si="491"/>
        <v>0</v>
      </c>
    </row>
    <row r="3229" spans="38:38" x14ac:dyDescent="0.25">
      <c r="AL3229">
        <f t="shared" si="491"/>
        <v>0</v>
      </c>
    </row>
    <row r="3230" spans="38:38" x14ac:dyDescent="0.25">
      <c r="AL3230">
        <f t="shared" si="491"/>
        <v>0</v>
      </c>
    </row>
    <row r="3231" spans="38:38" x14ac:dyDescent="0.25">
      <c r="AL3231">
        <f t="shared" si="491"/>
        <v>0</v>
      </c>
    </row>
    <row r="3232" spans="38:38" x14ac:dyDescent="0.25">
      <c r="AL3232">
        <f t="shared" si="491"/>
        <v>0</v>
      </c>
    </row>
    <row r="3233" spans="38:38" x14ac:dyDescent="0.25">
      <c r="AL3233">
        <f t="shared" si="491"/>
        <v>0</v>
      </c>
    </row>
    <row r="3234" spans="38:38" x14ac:dyDescent="0.25">
      <c r="AL3234">
        <f t="shared" si="491"/>
        <v>0</v>
      </c>
    </row>
    <row r="3235" spans="38:38" x14ac:dyDescent="0.25">
      <c r="AL3235">
        <f t="shared" si="491"/>
        <v>0</v>
      </c>
    </row>
    <row r="3236" spans="38:38" x14ac:dyDescent="0.25">
      <c r="AL3236">
        <f t="shared" si="491"/>
        <v>0</v>
      </c>
    </row>
    <row r="3237" spans="38:38" x14ac:dyDescent="0.25">
      <c r="AL3237">
        <f t="shared" si="491"/>
        <v>0</v>
      </c>
    </row>
    <row r="3238" spans="38:38" x14ac:dyDescent="0.25">
      <c r="AL3238">
        <f t="shared" si="491"/>
        <v>0</v>
      </c>
    </row>
    <row r="3239" spans="38:38" x14ac:dyDescent="0.25">
      <c r="AL3239">
        <f t="shared" si="491"/>
        <v>0</v>
      </c>
    </row>
    <row r="3240" spans="38:38" x14ac:dyDescent="0.25">
      <c r="AL3240">
        <f t="shared" si="491"/>
        <v>0</v>
      </c>
    </row>
    <row r="3241" spans="38:38" x14ac:dyDescent="0.25">
      <c r="AL3241">
        <f t="shared" si="491"/>
        <v>0</v>
      </c>
    </row>
    <row r="3242" spans="38:38" x14ac:dyDescent="0.25">
      <c r="AL3242">
        <f t="shared" si="491"/>
        <v>0</v>
      </c>
    </row>
    <row r="3243" spans="38:38" x14ac:dyDescent="0.25">
      <c r="AL3243">
        <f t="shared" si="491"/>
        <v>0</v>
      </c>
    </row>
    <row r="3244" spans="38:38" x14ac:dyDescent="0.25">
      <c r="AL3244">
        <f t="shared" si="491"/>
        <v>0</v>
      </c>
    </row>
    <row r="3245" spans="38:38" x14ac:dyDescent="0.25">
      <c r="AL3245">
        <f t="shared" si="491"/>
        <v>0</v>
      </c>
    </row>
    <row r="3246" spans="38:38" x14ac:dyDescent="0.25">
      <c r="AL3246">
        <f t="shared" si="491"/>
        <v>0</v>
      </c>
    </row>
    <row r="3247" spans="38:38" x14ac:dyDescent="0.25">
      <c r="AL3247">
        <f t="shared" si="491"/>
        <v>0</v>
      </c>
    </row>
    <row r="3248" spans="38:38" x14ac:dyDescent="0.25">
      <c r="AL3248">
        <f t="shared" si="491"/>
        <v>0</v>
      </c>
    </row>
    <row r="3249" spans="38:38" x14ac:dyDescent="0.25">
      <c r="AL3249">
        <f t="shared" si="491"/>
        <v>0</v>
      </c>
    </row>
    <row r="3250" spans="38:38" x14ac:dyDescent="0.25">
      <c r="AL3250">
        <f t="shared" si="491"/>
        <v>0</v>
      </c>
    </row>
    <row r="3251" spans="38:38" x14ac:dyDescent="0.25">
      <c r="AL3251">
        <f t="shared" si="491"/>
        <v>0</v>
      </c>
    </row>
    <row r="3252" spans="38:38" x14ac:dyDescent="0.25">
      <c r="AL3252">
        <f t="shared" si="491"/>
        <v>0</v>
      </c>
    </row>
    <row r="3253" spans="38:38" x14ac:dyDescent="0.25">
      <c r="AL3253">
        <f t="shared" si="491"/>
        <v>0</v>
      </c>
    </row>
    <row r="3254" spans="38:38" x14ac:dyDescent="0.25">
      <c r="AL3254">
        <f t="shared" si="491"/>
        <v>0</v>
      </c>
    </row>
    <row r="3255" spans="38:38" x14ac:dyDescent="0.25">
      <c r="AL3255">
        <f t="shared" si="491"/>
        <v>0</v>
      </c>
    </row>
    <row r="3256" spans="38:38" x14ac:dyDescent="0.25">
      <c r="AL3256">
        <f t="shared" si="491"/>
        <v>0</v>
      </c>
    </row>
    <row r="3257" spans="38:38" x14ac:dyDescent="0.25">
      <c r="AL3257">
        <f t="shared" si="491"/>
        <v>0</v>
      </c>
    </row>
    <row r="3258" spans="38:38" x14ac:dyDescent="0.25">
      <c r="AL3258">
        <f t="shared" si="491"/>
        <v>0</v>
      </c>
    </row>
    <row r="3259" spans="38:38" x14ac:dyDescent="0.25">
      <c r="AL3259">
        <f t="shared" si="491"/>
        <v>0</v>
      </c>
    </row>
    <row r="3260" spans="38:38" x14ac:dyDescent="0.25">
      <c r="AL3260">
        <f t="shared" si="491"/>
        <v>0</v>
      </c>
    </row>
    <row r="3261" spans="38:38" x14ac:dyDescent="0.25">
      <c r="AL3261">
        <f t="shared" si="491"/>
        <v>0</v>
      </c>
    </row>
    <row r="3262" spans="38:38" x14ac:dyDescent="0.25">
      <c r="AL3262">
        <f t="shared" si="491"/>
        <v>0</v>
      </c>
    </row>
    <row r="3263" spans="38:38" x14ac:dyDescent="0.25">
      <c r="AL3263">
        <f t="shared" si="491"/>
        <v>0</v>
      </c>
    </row>
    <row r="3264" spans="38:38" x14ac:dyDescent="0.25">
      <c r="AL3264">
        <f t="shared" si="491"/>
        <v>0</v>
      </c>
    </row>
    <row r="3265" spans="38:38" x14ac:dyDescent="0.25">
      <c r="AL3265">
        <f t="shared" si="491"/>
        <v>0</v>
      </c>
    </row>
    <row r="3266" spans="38:38" x14ac:dyDescent="0.25">
      <c r="AL3266">
        <f t="shared" si="491"/>
        <v>0</v>
      </c>
    </row>
    <row r="3267" spans="38:38" x14ac:dyDescent="0.25">
      <c r="AL3267">
        <f t="shared" si="491"/>
        <v>0</v>
      </c>
    </row>
    <row r="3268" spans="38:38" x14ac:dyDescent="0.25">
      <c r="AL3268">
        <f t="shared" si="491"/>
        <v>0</v>
      </c>
    </row>
    <row r="3269" spans="38:38" x14ac:dyDescent="0.25">
      <c r="AL3269">
        <f t="shared" si="491"/>
        <v>0</v>
      </c>
    </row>
    <row r="3270" spans="38:38" x14ac:dyDescent="0.25">
      <c r="AL3270">
        <f t="shared" si="491"/>
        <v>0</v>
      </c>
    </row>
    <row r="3271" spans="38:38" x14ac:dyDescent="0.25">
      <c r="AL3271">
        <f t="shared" si="491"/>
        <v>0</v>
      </c>
    </row>
    <row r="3272" spans="38:38" x14ac:dyDescent="0.25">
      <c r="AL3272">
        <f t="shared" si="491"/>
        <v>0</v>
      </c>
    </row>
    <row r="3273" spans="38:38" x14ac:dyDescent="0.25">
      <c r="AL3273">
        <f t="shared" ref="AL3273:AL3336" si="492">IF((G3273+J3273)&gt;0,1,0)</f>
        <v>0</v>
      </c>
    </row>
    <row r="3274" spans="38:38" x14ac:dyDescent="0.25">
      <c r="AL3274">
        <f t="shared" si="492"/>
        <v>0</v>
      </c>
    </row>
    <row r="3275" spans="38:38" x14ac:dyDescent="0.25">
      <c r="AL3275">
        <f t="shared" si="492"/>
        <v>0</v>
      </c>
    </row>
    <row r="3276" spans="38:38" x14ac:dyDescent="0.25">
      <c r="AL3276">
        <f t="shared" si="492"/>
        <v>0</v>
      </c>
    </row>
    <row r="3277" spans="38:38" x14ac:dyDescent="0.25">
      <c r="AL3277">
        <f t="shared" si="492"/>
        <v>0</v>
      </c>
    </row>
    <row r="3278" spans="38:38" x14ac:dyDescent="0.25">
      <c r="AL3278">
        <f t="shared" si="492"/>
        <v>0</v>
      </c>
    </row>
    <row r="3279" spans="38:38" x14ac:dyDescent="0.25">
      <c r="AL3279">
        <f t="shared" si="492"/>
        <v>0</v>
      </c>
    </row>
    <row r="3280" spans="38:38" x14ac:dyDescent="0.25">
      <c r="AL3280">
        <f t="shared" si="492"/>
        <v>0</v>
      </c>
    </row>
    <row r="3281" spans="38:38" x14ac:dyDescent="0.25">
      <c r="AL3281">
        <f t="shared" si="492"/>
        <v>0</v>
      </c>
    </row>
    <row r="3282" spans="38:38" x14ac:dyDescent="0.25">
      <c r="AL3282">
        <f t="shared" si="492"/>
        <v>0</v>
      </c>
    </row>
    <row r="3283" spans="38:38" x14ac:dyDescent="0.25">
      <c r="AL3283">
        <f t="shared" si="492"/>
        <v>0</v>
      </c>
    </row>
    <row r="3284" spans="38:38" x14ac:dyDescent="0.25">
      <c r="AL3284">
        <f t="shared" si="492"/>
        <v>0</v>
      </c>
    </row>
    <row r="3285" spans="38:38" x14ac:dyDescent="0.25">
      <c r="AL3285">
        <f t="shared" si="492"/>
        <v>0</v>
      </c>
    </row>
    <row r="3286" spans="38:38" x14ac:dyDescent="0.25">
      <c r="AL3286">
        <f t="shared" si="492"/>
        <v>0</v>
      </c>
    </row>
    <row r="3287" spans="38:38" x14ac:dyDescent="0.25">
      <c r="AL3287">
        <f t="shared" si="492"/>
        <v>0</v>
      </c>
    </row>
    <row r="3288" spans="38:38" x14ac:dyDescent="0.25">
      <c r="AL3288">
        <f t="shared" si="492"/>
        <v>0</v>
      </c>
    </row>
    <row r="3289" spans="38:38" x14ac:dyDescent="0.25">
      <c r="AL3289">
        <f t="shared" si="492"/>
        <v>0</v>
      </c>
    </row>
    <row r="3290" spans="38:38" x14ac:dyDescent="0.25">
      <c r="AL3290">
        <f t="shared" si="492"/>
        <v>0</v>
      </c>
    </row>
    <row r="3291" spans="38:38" x14ac:dyDescent="0.25">
      <c r="AL3291">
        <f t="shared" si="492"/>
        <v>0</v>
      </c>
    </row>
    <row r="3292" spans="38:38" x14ac:dyDescent="0.25">
      <c r="AL3292">
        <f t="shared" si="492"/>
        <v>0</v>
      </c>
    </row>
    <row r="3293" spans="38:38" x14ac:dyDescent="0.25">
      <c r="AL3293">
        <f t="shared" si="492"/>
        <v>0</v>
      </c>
    </row>
    <row r="3294" spans="38:38" x14ac:dyDescent="0.25">
      <c r="AL3294">
        <f t="shared" si="492"/>
        <v>0</v>
      </c>
    </row>
    <row r="3295" spans="38:38" x14ac:dyDescent="0.25">
      <c r="AL3295">
        <f t="shared" si="492"/>
        <v>0</v>
      </c>
    </row>
    <row r="3296" spans="38:38" x14ac:dyDescent="0.25">
      <c r="AL3296">
        <f t="shared" si="492"/>
        <v>0</v>
      </c>
    </row>
    <row r="3297" spans="38:38" x14ac:dyDescent="0.25">
      <c r="AL3297">
        <f t="shared" si="492"/>
        <v>0</v>
      </c>
    </row>
    <row r="3298" spans="38:38" x14ac:dyDescent="0.25">
      <c r="AL3298">
        <f t="shared" si="492"/>
        <v>0</v>
      </c>
    </row>
    <row r="3299" spans="38:38" x14ac:dyDescent="0.25">
      <c r="AL3299">
        <f t="shared" si="492"/>
        <v>0</v>
      </c>
    </row>
    <row r="3300" spans="38:38" x14ac:dyDescent="0.25">
      <c r="AL3300">
        <f t="shared" si="492"/>
        <v>0</v>
      </c>
    </row>
    <row r="3301" spans="38:38" x14ac:dyDescent="0.25">
      <c r="AL3301">
        <f t="shared" si="492"/>
        <v>0</v>
      </c>
    </row>
    <row r="3302" spans="38:38" x14ac:dyDescent="0.25">
      <c r="AL3302">
        <f t="shared" si="492"/>
        <v>0</v>
      </c>
    </row>
    <row r="3303" spans="38:38" x14ac:dyDescent="0.25">
      <c r="AL3303">
        <f t="shared" si="492"/>
        <v>0</v>
      </c>
    </row>
    <row r="3304" spans="38:38" x14ac:dyDescent="0.25">
      <c r="AL3304">
        <f t="shared" si="492"/>
        <v>0</v>
      </c>
    </row>
    <row r="3305" spans="38:38" x14ac:dyDescent="0.25">
      <c r="AL3305">
        <f t="shared" si="492"/>
        <v>0</v>
      </c>
    </row>
    <row r="3306" spans="38:38" x14ac:dyDescent="0.25">
      <c r="AL3306">
        <f t="shared" si="492"/>
        <v>0</v>
      </c>
    </row>
    <row r="3307" spans="38:38" x14ac:dyDescent="0.25">
      <c r="AL3307">
        <f t="shared" si="492"/>
        <v>0</v>
      </c>
    </row>
    <row r="3308" spans="38:38" x14ac:dyDescent="0.25">
      <c r="AL3308">
        <f t="shared" si="492"/>
        <v>0</v>
      </c>
    </row>
    <row r="3309" spans="38:38" x14ac:dyDescent="0.25">
      <c r="AL3309">
        <f t="shared" si="492"/>
        <v>0</v>
      </c>
    </row>
    <row r="3310" spans="38:38" x14ac:dyDescent="0.25">
      <c r="AL3310">
        <f t="shared" si="492"/>
        <v>0</v>
      </c>
    </row>
    <row r="3311" spans="38:38" x14ac:dyDescent="0.25">
      <c r="AL3311">
        <f t="shared" si="492"/>
        <v>0</v>
      </c>
    </row>
    <row r="3312" spans="38:38" x14ac:dyDescent="0.25">
      <c r="AL3312">
        <f t="shared" si="492"/>
        <v>0</v>
      </c>
    </row>
    <row r="3313" spans="38:38" x14ac:dyDescent="0.25">
      <c r="AL3313">
        <f t="shared" si="492"/>
        <v>0</v>
      </c>
    </row>
    <row r="3314" spans="38:38" x14ac:dyDescent="0.25">
      <c r="AL3314">
        <f t="shared" si="492"/>
        <v>0</v>
      </c>
    </row>
    <row r="3315" spans="38:38" x14ac:dyDescent="0.25">
      <c r="AL3315">
        <f t="shared" si="492"/>
        <v>0</v>
      </c>
    </row>
    <row r="3316" spans="38:38" x14ac:dyDescent="0.25">
      <c r="AL3316">
        <f t="shared" si="492"/>
        <v>0</v>
      </c>
    </row>
    <row r="3317" spans="38:38" x14ac:dyDescent="0.25">
      <c r="AL3317">
        <f t="shared" si="492"/>
        <v>0</v>
      </c>
    </row>
    <row r="3318" spans="38:38" x14ac:dyDescent="0.25">
      <c r="AL3318">
        <f t="shared" si="492"/>
        <v>0</v>
      </c>
    </row>
    <row r="3319" spans="38:38" x14ac:dyDescent="0.25">
      <c r="AL3319">
        <f t="shared" si="492"/>
        <v>0</v>
      </c>
    </row>
    <row r="3320" spans="38:38" x14ac:dyDescent="0.25">
      <c r="AL3320">
        <f t="shared" si="492"/>
        <v>0</v>
      </c>
    </row>
    <row r="3321" spans="38:38" x14ac:dyDescent="0.25">
      <c r="AL3321">
        <f t="shared" si="492"/>
        <v>0</v>
      </c>
    </row>
    <row r="3322" spans="38:38" x14ac:dyDescent="0.25">
      <c r="AL3322">
        <f t="shared" si="492"/>
        <v>0</v>
      </c>
    </row>
    <row r="3323" spans="38:38" x14ac:dyDescent="0.25">
      <c r="AL3323">
        <f t="shared" si="492"/>
        <v>0</v>
      </c>
    </row>
    <row r="3324" spans="38:38" x14ac:dyDescent="0.25">
      <c r="AL3324">
        <f t="shared" si="492"/>
        <v>0</v>
      </c>
    </row>
    <row r="3325" spans="38:38" x14ac:dyDescent="0.25">
      <c r="AL3325">
        <f t="shared" si="492"/>
        <v>0</v>
      </c>
    </row>
    <row r="3326" spans="38:38" x14ac:dyDescent="0.25">
      <c r="AL3326">
        <f t="shared" si="492"/>
        <v>0</v>
      </c>
    </row>
    <row r="3327" spans="38:38" x14ac:dyDescent="0.25">
      <c r="AL3327">
        <f t="shared" si="492"/>
        <v>0</v>
      </c>
    </row>
    <row r="3328" spans="38:38" x14ac:dyDescent="0.25">
      <c r="AL3328">
        <f t="shared" si="492"/>
        <v>0</v>
      </c>
    </row>
    <row r="3329" spans="38:38" x14ac:dyDescent="0.25">
      <c r="AL3329">
        <f t="shared" si="492"/>
        <v>0</v>
      </c>
    </row>
    <row r="3330" spans="38:38" x14ac:dyDescent="0.25">
      <c r="AL3330">
        <f t="shared" si="492"/>
        <v>0</v>
      </c>
    </row>
    <row r="3331" spans="38:38" x14ac:dyDescent="0.25">
      <c r="AL3331">
        <f t="shared" si="492"/>
        <v>0</v>
      </c>
    </row>
    <row r="3332" spans="38:38" x14ac:dyDescent="0.25">
      <c r="AL3332">
        <f t="shared" si="492"/>
        <v>0</v>
      </c>
    </row>
    <row r="3333" spans="38:38" x14ac:dyDescent="0.25">
      <c r="AL3333">
        <f t="shared" si="492"/>
        <v>0</v>
      </c>
    </row>
    <row r="3334" spans="38:38" x14ac:dyDescent="0.25">
      <c r="AL3334">
        <f t="shared" si="492"/>
        <v>0</v>
      </c>
    </row>
    <row r="3335" spans="38:38" x14ac:dyDescent="0.25">
      <c r="AL3335">
        <f t="shared" si="492"/>
        <v>0</v>
      </c>
    </row>
    <row r="3336" spans="38:38" x14ac:dyDescent="0.25">
      <c r="AL3336">
        <f t="shared" si="492"/>
        <v>0</v>
      </c>
    </row>
    <row r="3337" spans="38:38" x14ac:dyDescent="0.25">
      <c r="AL3337">
        <f t="shared" ref="AL3337:AL3400" si="493">IF((G3337+J3337)&gt;0,1,0)</f>
        <v>0</v>
      </c>
    </row>
    <row r="3338" spans="38:38" x14ac:dyDescent="0.25">
      <c r="AL3338">
        <f t="shared" si="493"/>
        <v>0</v>
      </c>
    </row>
    <row r="3339" spans="38:38" x14ac:dyDescent="0.25">
      <c r="AL3339">
        <f t="shared" si="493"/>
        <v>0</v>
      </c>
    </row>
    <row r="3340" spans="38:38" x14ac:dyDescent="0.25">
      <c r="AL3340">
        <f t="shared" si="493"/>
        <v>0</v>
      </c>
    </row>
    <row r="3341" spans="38:38" x14ac:dyDescent="0.25">
      <c r="AL3341">
        <f t="shared" si="493"/>
        <v>0</v>
      </c>
    </row>
    <row r="3342" spans="38:38" x14ac:dyDescent="0.25">
      <c r="AL3342">
        <f t="shared" si="493"/>
        <v>0</v>
      </c>
    </row>
    <row r="3343" spans="38:38" x14ac:dyDescent="0.25">
      <c r="AL3343">
        <f t="shared" si="493"/>
        <v>0</v>
      </c>
    </row>
    <row r="3344" spans="38:38" x14ac:dyDescent="0.25">
      <c r="AL3344">
        <f t="shared" si="493"/>
        <v>0</v>
      </c>
    </row>
    <row r="3345" spans="38:38" x14ac:dyDescent="0.25">
      <c r="AL3345">
        <f t="shared" si="493"/>
        <v>0</v>
      </c>
    </row>
    <row r="3346" spans="38:38" x14ac:dyDescent="0.25">
      <c r="AL3346">
        <f t="shared" si="493"/>
        <v>0</v>
      </c>
    </row>
    <row r="3347" spans="38:38" x14ac:dyDescent="0.25">
      <c r="AL3347">
        <f t="shared" si="493"/>
        <v>0</v>
      </c>
    </row>
    <row r="3348" spans="38:38" x14ac:dyDescent="0.25">
      <c r="AL3348">
        <f t="shared" si="493"/>
        <v>0</v>
      </c>
    </row>
    <row r="3349" spans="38:38" x14ac:dyDescent="0.25">
      <c r="AL3349">
        <f t="shared" si="493"/>
        <v>0</v>
      </c>
    </row>
    <row r="3350" spans="38:38" x14ac:dyDescent="0.25">
      <c r="AL3350">
        <f t="shared" si="493"/>
        <v>0</v>
      </c>
    </row>
    <row r="3351" spans="38:38" x14ac:dyDescent="0.25">
      <c r="AL3351">
        <f t="shared" si="493"/>
        <v>0</v>
      </c>
    </row>
    <row r="3352" spans="38:38" x14ac:dyDescent="0.25">
      <c r="AL3352">
        <f t="shared" si="493"/>
        <v>0</v>
      </c>
    </row>
    <row r="3353" spans="38:38" x14ac:dyDescent="0.25">
      <c r="AL3353">
        <f t="shared" si="493"/>
        <v>0</v>
      </c>
    </row>
    <row r="3354" spans="38:38" x14ac:dyDescent="0.25">
      <c r="AL3354">
        <f t="shared" si="493"/>
        <v>0</v>
      </c>
    </row>
    <row r="3355" spans="38:38" x14ac:dyDescent="0.25">
      <c r="AL3355">
        <f t="shared" si="493"/>
        <v>0</v>
      </c>
    </row>
    <row r="3356" spans="38:38" x14ac:dyDescent="0.25">
      <c r="AL3356">
        <f t="shared" si="493"/>
        <v>0</v>
      </c>
    </row>
    <row r="3357" spans="38:38" x14ac:dyDescent="0.25">
      <c r="AL3357">
        <f t="shared" si="493"/>
        <v>0</v>
      </c>
    </row>
    <row r="3358" spans="38:38" x14ac:dyDescent="0.25">
      <c r="AL3358">
        <f t="shared" si="493"/>
        <v>0</v>
      </c>
    </row>
    <row r="3359" spans="38:38" x14ac:dyDescent="0.25">
      <c r="AL3359">
        <f t="shared" si="493"/>
        <v>0</v>
      </c>
    </row>
    <row r="3360" spans="38:38" x14ac:dyDescent="0.25">
      <c r="AL3360">
        <f t="shared" si="493"/>
        <v>0</v>
      </c>
    </row>
    <row r="3361" spans="38:38" x14ac:dyDescent="0.25">
      <c r="AL3361">
        <f t="shared" si="493"/>
        <v>0</v>
      </c>
    </row>
    <row r="3362" spans="38:38" x14ac:dyDescent="0.25">
      <c r="AL3362">
        <f t="shared" si="493"/>
        <v>0</v>
      </c>
    </row>
    <row r="3363" spans="38:38" x14ac:dyDescent="0.25">
      <c r="AL3363">
        <f t="shared" si="493"/>
        <v>0</v>
      </c>
    </row>
    <row r="3364" spans="38:38" x14ac:dyDescent="0.25">
      <c r="AL3364">
        <f t="shared" si="493"/>
        <v>0</v>
      </c>
    </row>
    <row r="3365" spans="38:38" x14ac:dyDescent="0.25">
      <c r="AL3365">
        <f t="shared" si="493"/>
        <v>0</v>
      </c>
    </row>
    <row r="3366" spans="38:38" x14ac:dyDescent="0.25">
      <c r="AL3366">
        <f t="shared" si="493"/>
        <v>0</v>
      </c>
    </row>
    <row r="3367" spans="38:38" x14ac:dyDescent="0.25">
      <c r="AL3367">
        <f t="shared" si="493"/>
        <v>0</v>
      </c>
    </row>
    <row r="3368" spans="38:38" x14ac:dyDescent="0.25">
      <c r="AL3368">
        <f t="shared" si="493"/>
        <v>0</v>
      </c>
    </row>
    <row r="3369" spans="38:38" x14ac:dyDescent="0.25">
      <c r="AL3369">
        <f t="shared" si="493"/>
        <v>0</v>
      </c>
    </row>
    <row r="3370" spans="38:38" x14ac:dyDescent="0.25">
      <c r="AL3370">
        <f t="shared" si="493"/>
        <v>0</v>
      </c>
    </row>
    <row r="3371" spans="38:38" x14ac:dyDescent="0.25">
      <c r="AL3371">
        <f t="shared" si="493"/>
        <v>0</v>
      </c>
    </row>
    <row r="3372" spans="38:38" x14ac:dyDescent="0.25">
      <c r="AL3372">
        <f t="shared" si="493"/>
        <v>0</v>
      </c>
    </row>
    <row r="3373" spans="38:38" x14ac:dyDescent="0.25">
      <c r="AL3373">
        <f t="shared" si="493"/>
        <v>0</v>
      </c>
    </row>
    <row r="3374" spans="38:38" x14ac:dyDescent="0.25">
      <c r="AL3374">
        <f t="shared" si="493"/>
        <v>0</v>
      </c>
    </row>
    <row r="3375" spans="38:38" x14ac:dyDescent="0.25">
      <c r="AL3375">
        <f t="shared" si="493"/>
        <v>0</v>
      </c>
    </row>
    <row r="3376" spans="38:38" x14ac:dyDescent="0.25">
      <c r="AL3376">
        <f t="shared" si="493"/>
        <v>0</v>
      </c>
    </row>
    <row r="3377" spans="38:38" x14ac:dyDescent="0.25">
      <c r="AL3377">
        <f t="shared" si="493"/>
        <v>0</v>
      </c>
    </row>
    <row r="3378" spans="38:38" x14ac:dyDescent="0.25">
      <c r="AL3378">
        <f t="shared" si="493"/>
        <v>0</v>
      </c>
    </row>
    <row r="3379" spans="38:38" x14ac:dyDescent="0.25">
      <c r="AL3379">
        <f t="shared" si="493"/>
        <v>0</v>
      </c>
    </row>
    <row r="3380" spans="38:38" x14ac:dyDescent="0.25">
      <c r="AL3380">
        <f t="shared" si="493"/>
        <v>0</v>
      </c>
    </row>
    <row r="3381" spans="38:38" x14ac:dyDescent="0.25">
      <c r="AL3381">
        <f t="shared" si="493"/>
        <v>0</v>
      </c>
    </row>
    <row r="3382" spans="38:38" x14ac:dyDescent="0.25">
      <c r="AL3382">
        <f t="shared" si="493"/>
        <v>0</v>
      </c>
    </row>
    <row r="3383" spans="38:38" x14ac:dyDescent="0.25">
      <c r="AL3383">
        <f t="shared" si="493"/>
        <v>0</v>
      </c>
    </row>
    <row r="3384" spans="38:38" x14ac:dyDescent="0.25">
      <c r="AL3384">
        <f t="shared" si="493"/>
        <v>0</v>
      </c>
    </row>
    <row r="3385" spans="38:38" x14ac:dyDescent="0.25">
      <c r="AL3385">
        <f t="shared" si="493"/>
        <v>0</v>
      </c>
    </row>
    <row r="3386" spans="38:38" x14ac:dyDescent="0.25">
      <c r="AL3386">
        <f t="shared" si="493"/>
        <v>0</v>
      </c>
    </row>
    <row r="3387" spans="38:38" x14ac:dyDescent="0.25">
      <c r="AL3387">
        <f t="shared" si="493"/>
        <v>0</v>
      </c>
    </row>
    <row r="3388" spans="38:38" x14ac:dyDescent="0.25">
      <c r="AL3388">
        <f t="shared" si="493"/>
        <v>0</v>
      </c>
    </row>
    <row r="3389" spans="38:38" x14ac:dyDescent="0.25">
      <c r="AL3389">
        <f t="shared" si="493"/>
        <v>0</v>
      </c>
    </row>
    <row r="3390" spans="38:38" x14ac:dyDescent="0.25">
      <c r="AL3390">
        <f t="shared" si="493"/>
        <v>0</v>
      </c>
    </row>
    <row r="3391" spans="38:38" x14ac:dyDescent="0.25">
      <c r="AL3391">
        <f t="shared" si="493"/>
        <v>0</v>
      </c>
    </row>
    <row r="3392" spans="38:38" x14ac:dyDescent="0.25">
      <c r="AL3392">
        <f t="shared" si="493"/>
        <v>0</v>
      </c>
    </row>
    <row r="3393" spans="38:38" x14ac:dyDescent="0.25">
      <c r="AL3393">
        <f t="shared" si="493"/>
        <v>0</v>
      </c>
    </row>
    <row r="3394" spans="38:38" x14ac:dyDescent="0.25">
      <c r="AL3394">
        <f t="shared" si="493"/>
        <v>0</v>
      </c>
    </row>
    <row r="3395" spans="38:38" x14ac:dyDescent="0.25">
      <c r="AL3395">
        <f t="shared" si="493"/>
        <v>0</v>
      </c>
    </row>
    <row r="3396" spans="38:38" x14ac:dyDescent="0.25">
      <c r="AL3396">
        <f t="shared" si="493"/>
        <v>0</v>
      </c>
    </row>
    <row r="3397" spans="38:38" x14ac:dyDescent="0.25">
      <c r="AL3397">
        <f t="shared" si="493"/>
        <v>0</v>
      </c>
    </row>
    <row r="3398" spans="38:38" x14ac:dyDescent="0.25">
      <c r="AL3398">
        <f t="shared" si="493"/>
        <v>0</v>
      </c>
    </row>
    <row r="3399" spans="38:38" x14ac:dyDescent="0.25">
      <c r="AL3399">
        <f t="shared" si="493"/>
        <v>0</v>
      </c>
    </row>
    <row r="3400" spans="38:38" x14ac:dyDescent="0.25">
      <c r="AL3400">
        <f t="shared" si="493"/>
        <v>0</v>
      </c>
    </row>
    <row r="3401" spans="38:38" x14ac:dyDescent="0.25">
      <c r="AL3401">
        <f t="shared" ref="AL3401:AL3464" si="494">IF((G3401+J3401)&gt;0,1,0)</f>
        <v>0</v>
      </c>
    </row>
    <row r="3402" spans="38:38" x14ac:dyDescent="0.25">
      <c r="AL3402">
        <f t="shared" si="494"/>
        <v>0</v>
      </c>
    </row>
    <row r="3403" spans="38:38" x14ac:dyDescent="0.25">
      <c r="AL3403">
        <f t="shared" si="494"/>
        <v>0</v>
      </c>
    </row>
    <row r="3404" spans="38:38" x14ac:dyDescent="0.25">
      <c r="AL3404">
        <f t="shared" si="494"/>
        <v>0</v>
      </c>
    </row>
    <row r="3405" spans="38:38" x14ac:dyDescent="0.25">
      <c r="AL3405">
        <f t="shared" si="494"/>
        <v>0</v>
      </c>
    </row>
    <row r="3406" spans="38:38" x14ac:dyDescent="0.25">
      <c r="AL3406">
        <f t="shared" si="494"/>
        <v>0</v>
      </c>
    </row>
    <row r="3407" spans="38:38" x14ac:dyDescent="0.25">
      <c r="AL3407">
        <f t="shared" si="494"/>
        <v>0</v>
      </c>
    </row>
    <row r="3408" spans="38:38" x14ac:dyDescent="0.25">
      <c r="AL3408">
        <f t="shared" si="494"/>
        <v>0</v>
      </c>
    </row>
    <row r="3409" spans="38:38" x14ac:dyDescent="0.25">
      <c r="AL3409">
        <f t="shared" si="494"/>
        <v>0</v>
      </c>
    </row>
    <row r="3410" spans="38:38" x14ac:dyDescent="0.25">
      <c r="AL3410">
        <f t="shared" si="494"/>
        <v>0</v>
      </c>
    </row>
    <row r="3411" spans="38:38" x14ac:dyDescent="0.25">
      <c r="AL3411">
        <f t="shared" si="494"/>
        <v>0</v>
      </c>
    </row>
    <row r="3412" spans="38:38" x14ac:dyDescent="0.25">
      <c r="AL3412">
        <f t="shared" si="494"/>
        <v>0</v>
      </c>
    </row>
    <row r="3413" spans="38:38" x14ac:dyDescent="0.25">
      <c r="AL3413">
        <f t="shared" si="494"/>
        <v>0</v>
      </c>
    </row>
    <row r="3414" spans="38:38" x14ac:dyDescent="0.25">
      <c r="AL3414">
        <f t="shared" si="494"/>
        <v>0</v>
      </c>
    </row>
    <row r="3415" spans="38:38" x14ac:dyDescent="0.25">
      <c r="AL3415">
        <f t="shared" si="494"/>
        <v>0</v>
      </c>
    </row>
    <row r="3416" spans="38:38" x14ac:dyDescent="0.25">
      <c r="AL3416">
        <f t="shared" si="494"/>
        <v>0</v>
      </c>
    </row>
    <row r="3417" spans="38:38" x14ac:dyDescent="0.25">
      <c r="AL3417">
        <f t="shared" si="494"/>
        <v>0</v>
      </c>
    </row>
    <row r="3418" spans="38:38" x14ac:dyDescent="0.25">
      <c r="AL3418">
        <f t="shared" si="494"/>
        <v>0</v>
      </c>
    </row>
    <row r="3419" spans="38:38" x14ac:dyDescent="0.25">
      <c r="AL3419">
        <f t="shared" si="494"/>
        <v>0</v>
      </c>
    </row>
    <row r="3420" spans="38:38" x14ac:dyDescent="0.25">
      <c r="AL3420">
        <f t="shared" si="494"/>
        <v>0</v>
      </c>
    </row>
    <row r="3421" spans="38:38" x14ac:dyDescent="0.25">
      <c r="AL3421">
        <f t="shared" si="494"/>
        <v>0</v>
      </c>
    </row>
    <row r="3422" spans="38:38" x14ac:dyDescent="0.25">
      <c r="AL3422">
        <f t="shared" si="494"/>
        <v>0</v>
      </c>
    </row>
    <row r="3423" spans="38:38" x14ac:dyDescent="0.25">
      <c r="AL3423">
        <f t="shared" si="494"/>
        <v>0</v>
      </c>
    </row>
    <row r="3424" spans="38:38" x14ac:dyDescent="0.25">
      <c r="AL3424">
        <f t="shared" si="494"/>
        <v>0</v>
      </c>
    </row>
    <row r="3425" spans="38:38" x14ac:dyDescent="0.25">
      <c r="AL3425">
        <f t="shared" si="494"/>
        <v>0</v>
      </c>
    </row>
    <row r="3426" spans="38:38" x14ac:dyDescent="0.25">
      <c r="AL3426">
        <f t="shared" si="494"/>
        <v>0</v>
      </c>
    </row>
    <row r="3427" spans="38:38" x14ac:dyDescent="0.25">
      <c r="AL3427">
        <f t="shared" si="494"/>
        <v>0</v>
      </c>
    </row>
    <row r="3428" spans="38:38" x14ac:dyDescent="0.25">
      <c r="AL3428">
        <f t="shared" si="494"/>
        <v>0</v>
      </c>
    </row>
    <row r="3429" spans="38:38" x14ac:dyDescent="0.25">
      <c r="AL3429">
        <f t="shared" si="494"/>
        <v>0</v>
      </c>
    </row>
    <row r="3430" spans="38:38" x14ac:dyDescent="0.25">
      <c r="AL3430">
        <f t="shared" si="494"/>
        <v>0</v>
      </c>
    </row>
    <row r="3431" spans="38:38" x14ac:dyDescent="0.25">
      <c r="AL3431">
        <f t="shared" si="494"/>
        <v>0</v>
      </c>
    </row>
    <row r="3432" spans="38:38" x14ac:dyDescent="0.25">
      <c r="AL3432">
        <f t="shared" si="494"/>
        <v>0</v>
      </c>
    </row>
    <row r="3433" spans="38:38" x14ac:dyDescent="0.25">
      <c r="AL3433">
        <f t="shared" si="494"/>
        <v>0</v>
      </c>
    </row>
    <row r="3434" spans="38:38" x14ac:dyDescent="0.25">
      <c r="AL3434">
        <f t="shared" si="494"/>
        <v>0</v>
      </c>
    </row>
    <row r="3435" spans="38:38" x14ac:dyDescent="0.25">
      <c r="AL3435">
        <f t="shared" si="494"/>
        <v>0</v>
      </c>
    </row>
    <row r="3436" spans="38:38" x14ac:dyDescent="0.25">
      <c r="AL3436">
        <f t="shared" si="494"/>
        <v>0</v>
      </c>
    </row>
    <row r="3437" spans="38:38" x14ac:dyDescent="0.25">
      <c r="AL3437">
        <f t="shared" si="494"/>
        <v>0</v>
      </c>
    </row>
    <row r="3438" spans="38:38" x14ac:dyDescent="0.25">
      <c r="AL3438">
        <f t="shared" si="494"/>
        <v>0</v>
      </c>
    </row>
    <row r="3439" spans="38:38" x14ac:dyDescent="0.25">
      <c r="AL3439">
        <f t="shared" si="494"/>
        <v>0</v>
      </c>
    </row>
    <row r="3440" spans="38:38" x14ac:dyDescent="0.25">
      <c r="AL3440">
        <f t="shared" si="494"/>
        <v>0</v>
      </c>
    </row>
    <row r="3441" spans="38:38" x14ac:dyDescent="0.25">
      <c r="AL3441">
        <f t="shared" si="494"/>
        <v>0</v>
      </c>
    </row>
    <row r="3442" spans="38:38" x14ac:dyDescent="0.25">
      <c r="AL3442">
        <f t="shared" si="494"/>
        <v>0</v>
      </c>
    </row>
    <row r="3443" spans="38:38" x14ac:dyDescent="0.25">
      <c r="AL3443">
        <f t="shared" si="494"/>
        <v>0</v>
      </c>
    </row>
    <row r="3444" spans="38:38" x14ac:dyDescent="0.25">
      <c r="AL3444">
        <f t="shared" si="494"/>
        <v>0</v>
      </c>
    </row>
    <row r="3445" spans="38:38" x14ac:dyDescent="0.25">
      <c r="AL3445">
        <f t="shared" si="494"/>
        <v>0</v>
      </c>
    </row>
    <row r="3446" spans="38:38" x14ac:dyDescent="0.25">
      <c r="AL3446">
        <f t="shared" si="494"/>
        <v>0</v>
      </c>
    </row>
    <row r="3447" spans="38:38" x14ac:dyDescent="0.25">
      <c r="AL3447">
        <f t="shared" si="494"/>
        <v>0</v>
      </c>
    </row>
    <row r="3448" spans="38:38" x14ac:dyDescent="0.25">
      <c r="AL3448">
        <f t="shared" si="494"/>
        <v>0</v>
      </c>
    </row>
    <row r="3449" spans="38:38" x14ac:dyDescent="0.25">
      <c r="AL3449">
        <f t="shared" si="494"/>
        <v>0</v>
      </c>
    </row>
    <row r="3450" spans="38:38" x14ac:dyDescent="0.25">
      <c r="AL3450">
        <f t="shared" si="494"/>
        <v>0</v>
      </c>
    </row>
    <row r="3451" spans="38:38" x14ac:dyDescent="0.25">
      <c r="AL3451">
        <f t="shared" si="494"/>
        <v>0</v>
      </c>
    </row>
    <row r="3452" spans="38:38" x14ac:dyDescent="0.25">
      <c r="AL3452">
        <f t="shared" si="494"/>
        <v>0</v>
      </c>
    </row>
    <row r="3453" spans="38:38" x14ac:dyDescent="0.25">
      <c r="AL3453">
        <f t="shared" si="494"/>
        <v>0</v>
      </c>
    </row>
    <row r="3454" spans="38:38" x14ac:dyDescent="0.25">
      <c r="AL3454">
        <f t="shared" si="494"/>
        <v>0</v>
      </c>
    </row>
    <row r="3455" spans="38:38" x14ac:dyDescent="0.25">
      <c r="AL3455">
        <f t="shared" si="494"/>
        <v>0</v>
      </c>
    </row>
    <row r="3456" spans="38:38" x14ac:dyDescent="0.25">
      <c r="AL3456">
        <f t="shared" si="494"/>
        <v>0</v>
      </c>
    </row>
    <row r="3457" spans="38:38" x14ac:dyDescent="0.25">
      <c r="AL3457">
        <f t="shared" si="494"/>
        <v>0</v>
      </c>
    </row>
    <row r="3458" spans="38:38" x14ac:dyDescent="0.25">
      <c r="AL3458">
        <f t="shared" si="494"/>
        <v>0</v>
      </c>
    </row>
    <row r="3459" spans="38:38" x14ac:dyDescent="0.25">
      <c r="AL3459">
        <f t="shared" si="494"/>
        <v>0</v>
      </c>
    </row>
    <row r="3460" spans="38:38" x14ac:dyDescent="0.25">
      <c r="AL3460">
        <f t="shared" si="494"/>
        <v>0</v>
      </c>
    </row>
    <row r="3461" spans="38:38" x14ac:dyDescent="0.25">
      <c r="AL3461">
        <f t="shared" si="494"/>
        <v>0</v>
      </c>
    </row>
    <row r="3462" spans="38:38" x14ac:dyDescent="0.25">
      <c r="AL3462">
        <f t="shared" si="494"/>
        <v>0</v>
      </c>
    </row>
    <row r="3463" spans="38:38" x14ac:dyDescent="0.25">
      <c r="AL3463">
        <f t="shared" si="494"/>
        <v>0</v>
      </c>
    </row>
    <row r="3464" spans="38:38" x14ac:dyDescent="0.25">
      <c r="AL3464">
        <f t="shared" si="494"/>
        <v>0</v>
      </c>
    </row>
    <row r="3465" spans="38:38" x14ac:dyDescent="0.25">
      <c r="AL3465">
        <f t="shared" ref="AL3465:AL3528" si="495">IF((G3465+J3465)&gt;0,1,0)</f>
        <v>0</v>
      </c>
    </row>
    <row r="3466" spans="38:38" x14ac:dyDescent="0.25">
      <c r="AL3466">
        <f t="shared" si="495"/>
        <v>0</v>
      </c>
    </row>
    <row r="3467" spans="38:38" x14ac:dyDescent="0.25">
      <c r="AL3467">
        <f t="shared" si="495"/>
        <v>0</v>
      </c>
    </row>
    <row r="3468" spans="38:38" x14ac:dyDescent="0.25">
      <c r="AL3468">
        <f t="shared" si="495"/>
        <v>0</v>
      </c>
    </row>
    <row r="3469" spans="38:38" x14ac:dyDescent="0.25">
      <c r="AL3469">
        <f t="shared" si="495"/>
        <v>0</v>
      </c>
    </row>
    <row r="3470" spans="38:38" x14ac:dyDescent="0.25">
      <c r="AL3470">
        <f t="shared" si="495"/>
        <v>0</v>
      </c>
    </row>
    <row r="3471" spans="38:38" x14ac:dyDescent="0.25">
      <c r="AL3471">
        <f t="shared" si="495"/>
        <v>0</v>
      </c>
    </row>
    <row r="3472" spans="38:38" x14ac:dyDescent="0.25">
      <c r="AL3472">
        <f t="shared" si="495"/>
        <v>0</v>
      </c>
    </row>
    <row r="3473" spans="38:38" x14ac:dyDescent="0.25">
      <c r="AL3473">
        <f t="shared" si="495"/>
        <v>0</v>
      </c>
    </row>
    <row r="3474" spans="38:38" x14ac:dyDescent="0.25">
      <c r="AL3474">
        <f t="shared" si="495"/>
        <v>0</v>
      </c>
    </row>
    <row r="3475" spans="38:38" x14ac:dyDescent="0.25">
      <c r="AL3475">
        <f t="shared" si="495"/>
        <v>0</v>
      </c>
    </row>
    <row r="3476" spans="38:38" x14ac:dyDescent="0.25">
      <c r="AL3476">
        <f t="shared" si="495"/>
        <v>0</v>
      </c>
    </row>
    <row r="3477" spans="38:38" x14ac:dyDescent="0.25">
      <c r="AL3477">
        <f t="shared" si="495"/>
        <v>0</v>
      </c>
    </row>
    <row r="3478" spans="38:38" x14ac:dyDescent="0.25">
      <c r="AL3478">
        <f t="shared" si="495"/>
        <v>0</v>
      </c>
    </row>
    <row r="3479" spans="38:38" x14ac:dyDescent="0.25">
      <c r="AL3479">
        <f t="shared" si="495"/>
        <v>0</v>
      </c>
    </row>
    <row r="3480" spans="38:38" x14ac:dyDescent="0.25">
      <c r="AL3480">
        <f t="shared" si="495"/>
        <v>0</v>
      </c>
    </row>
    <row r="3481" spans="38:38" x14ac:dyDescent="0.25">
      <c r="AL3481">
        <f t="shared" si="495"/>
        <v>0</v>
      </c>
    </row>
    <row r="3482" spans="38:38" x14ac:dyDescent="0.25">
      <c r="AL3482">
        <f t="shared" si="495"/>
        <v>0</v>
      </c>
    </row>
    <row r="3483" spans="38:38" x14ac:dyDescent="0.25">
      <c r="AL3483">
        <f t="shared" si="495"/>
        <v>0</v>
      </c>
    </row>
    <row r="3484" spans="38:38" x14ac:dyDescent="0.25">
      <c r="AL3484">
        <f t="shared" si="495"/>
        <v>0</v>
      </c>
    </row>
    <row r="3485" spans="38:38" x14ac:dyDescent="0.25">
      <c r="AL3485">
        <f t="shared" si="495"/>
        <v>0</v>
      </c>
    </row>
    <row r="3486" spans="38:38" x14ac:dyDescent="0.25">
      <c r="AL3486">
        <f t="shared" si="495"/>
        <v>0</v>
      </c>
    </row>
    <row r="3487" spans="38:38" x14ac:dyDescent="0.25">
      <c r="AL3487">
        <f t="shared" si="495"/>
        <v>0</v>
      </c>
    </row>
    <row r="3488" spans="38:38" x14ac:dyDescent="0.25">
      <c r="AL3488">
        <f t="shared" si="495"/>
        <v>0</v>
      </c>
    </row>
    <row r="3489" spans="38:38" x14ac:dyDescent="0.25">
      <c r="AL3489">
        <f t="shared" si="495"/>
        <v>0</v>
      </c>
    </row>
    <row r="3490" spans="38:38" x14ac:dyDescent="0.25">
      <c r="AL3490">
        <f t="shared" si="495"/>
        <v>0</v>
      </c>
    </row>
    <row r="3491" spans="38:38" x14ac:dyDescent="0.25">
      <c r="AL3491">
        <f t="shared" si="495"/>
        <v>0</v>
      </c>
    </row>
    <row r="3492" spans="38:38" x14ac:dyDescent="0.25">
      <c r="AL3492">
        <f t="shared" si="495"/>
        <v>0</v>
      </c>
    </row>
    <row r="3493" spans="38:38" x14ac:dyDescent="0.25">
      <c r="AL3493">
        <f t="shared" si="495"/>
        <v>0</v>
      </c>
    </row>
    <row r="3494" spans="38:38" x14ac:dyDescent="0.25">
      <c r="AL3494">
        <f t="shared" si="495"/>
        <v>0</v>
      </c>
    </row>
    <row r="3495" spans="38:38" x14ac:dyDescent="0.25">
      <c r="AL3495">
        <f t="shared" si="495"/>
        <v>0</v>
      </c>
    </row>
    <row r="3496" spans="38:38" x14ac:dyDescent="0.25">
      <c r="AL3496">
        <f t="shared" si="495"/>
        <v>0</v>
      </c>
    </row>
    <row r="3497" spans="38:38" x14ac:dyDescent="0.25">
      <c r="AL3497">
        <f t="shared" si="495"/>
        <v>0</v>
      </c>
    </row>
    <row r="3498" spans="38:38" x14ac:dyDescent="0.25">
      <c r="AL3498">
        <f t="shared" si="495"/>
        <v>0</v>
      </c>
    </row>
    <row r="3499" spans="38:38" x14ac:dyDescent="0.25">
      <c r="AL3499">
        <f t="shared" si="495"/>
        <v>0</v>
      </c>
    </row>
    <row r="3500" spans="38:38" x14ac:dyDescent="0.25">
      <c r="AL3500">
        <f t="shared" si="495"/>
        <v>0</v>
      </c>
    </row>
    <row r="3501" spans="38:38" x14ac:dyDescent="0.25">
      <c r="AL3501">
        <f t="shared" si="495"/>
        <v>0</v>
      </c>
    </row>
    <row r="3502" spans="38:38" x14ac:dyDescent="0.25">
      <c r="AL3502">
        <f t="shared" si="495"/>
        <v>0</v>
      </c>
    </row>
    <row r="3503" spans="38:38" x14ac:dyDescent="0.25">
      <c r="AL3503">
        <f t="shared" si="495"/>
        <v>0</v>
      </c>
    </row>
    <row r="3504" spans="38:38" x14ac:dyDescent="0.25">
      <c r="AL3504">
        <f t="shared" si="495"/>
        <v>0</v>
      </c>
    </row>
    <row r="3505" spans="38:38" x14ac:dyDescent="0.25">
      <c r="AL3505">
        <f t="shared" si="495"/>
        <v>0</v>
      </c>
    </row>
    <row r="3506" spans="38:38" x14ac:dyDescent="0.25">
      <c r="AL3506">
        <f t="shared" si="495"/>
        <v>0</v>
      </c>
    </row>
    <row r="3507" spans="38:38" x14ac:dyDescent="0.25">
      <c r="AL3507">
        <f t="shared" si="495"/>
        <v>0</v>
      </c>
    </row>
    <row r="3508" spans="38:38" x14ac:dyDescent="0.25">
      <c r="AL3508">
        <f t="shared" si="495"/>
        <v>0</v>
      </c>
    </row>
    <row r="3509" spans="38:38" x14ac:dyDescent="0.25">
      <c r="AL3509">
        <f t="shared" si="495"/>
        <v>0</v>
      </c>
    </row>
    <row r="3510" spans="38:38" x14ac:dyDescent="0.25">
      <c r="AL3510">
        <f t="shared" si="495"/>
        <v>0</v>
      </c>
    </row>
    <row r="3511" spans="38:38" x14ac:dyDescent="0.25">
      <c r="AL3511">
        <f t="shared" si="495"/>
        <v>0</v>
      </c>
    </row>
    <row r="3512" spans="38:38" x14ac:dyDescent="0.25">
      <c r="AL3512">
        <f t="shared" si="495"/>
        <v>0</v>
      </c>
    </row>
    <row r="3513" spans="38:38" x14ac:dyDescent="0.25">
      <c r="AL3513">
        <f t="shared" si="495"/>
        <v>0</v>
      </c>
    </row>
    <row r="3514" spans="38:38" x14ac:dyDescent="0.25">
      <c r="AL3514">
        <f t="shared" si="495"/>
        <v>0</v>
      </c>
    </row>
    <row r="3515" spans="38:38" x14ac:dyDescent="0.25">
      <c r="AL3515">
        <f t="shared" si="495"/>
        <v>0</v>
      </c>
    </row>
    <row r="3516" spans="38:38" x14ac:dyDescent="0.25">
      <c r="AL3516">
        <f t="shared" si="495"/>
        <v>0</v>
      </c>
    </row>
    <row r="3517" spans="38:38" x14ac:dyDescent="0.25">
      <c r="AL3517">
        <f t="shared" si="495"/>
        <v>0</v>
      </c>
    </row>
    <row r="3518" spans="38:38" x14ac:dyDescent="0.25">
      <c r="AL3518">
        <f t="shared" si="495"/>
        <v>0</v>
      </c>
    </row>
    <row r="3519" spans="38:38" x14ac:dyDescent="0.25">
      <c r="AL3519">
        <f t="shared" si="495"/>
        <v>0</v>
      </c>
    </row>
    <row r="3520" spans="38:38" x14ac:dyDescent="0.25">
      <c r="AL3520">
        <f t="shared" si="495"/>
        <v>0</v>
      </c>
    </row>
    <row r="3521" spans="38:38" x14ac:dyDescent="0.25">
      <c r="AL3521">
        <f t="shared" si="495"/>
        <v>0</v>
      </c>
    </row>
    <row r="3522" spans="38:38" x14ac:dyDescent="0.25">
      <c r="AL3522">
        <f t="shared" si="495"/>
        <v>0</v>
      </c>
    </row>
    <row r="3523" spans="38:38" x14ac:dyDescent="0.25">
      <c r="AL3523">
        <f t="shared" si="495"/>
        <v>0</v>
      </c>
    </row>
    <row r="3524" spans="38:38" x14ac:dyDescent="0.25">
      <c r="AL3524">
        <f t="shared" si="495"/>
        <v>0</v>
      </c>
    </row>
    <row r="3525" spans="38:38" x14ac:dyDescent="0.25">
      <c r="AL3525">
        <f t="shared" si="495"/>
        <v>0</v>
      </c>
    </row>
    <row r="3526" spans="38:38" x14ac:dyDescent="0.25">
      <c r="AL3526">
        <f t="shared" si="495"/>
        <v>0</v>
      </c>
    </row>
    <row r="3527" spans="38:38" x14ac:dyDescent="0.25">
      <c r="AL3527">
        <f t="shared" si="495"/>
        <v>0</v>
      </c>
    </row>
    <row r="3528" spans="38:38" x14ac:dyDescent="0.25">
      <c r="AL3528">
        <f t="shared" si="495"/>
        <v>0</v>
      </c>
    </row>
    <row r="3529" spans="38:38" x14ac:dyDescent="0.25">
      <c r="AL3529">
        <f t="shared" ref="AL3529:AL3592" si="496">IF((G3529+J3529)&gt;0,1,0)</f>
        <v>0</v>
      </c>
    </row>
    <row r="3530" spans="38:38" x14ac:dyDescent="0.25">
      <c r="AL3530">
        <f t="shared" si="496"/>
        <v>0</v>
      </c>
    </row>
    <row r="3531" spans="38:38" x14ac:dyDescent="0.25">
      <c r="AL3531">
        <f t="shared" si="496"/>
        <v>0</v>
      </c>
    </row>
    <row r="3532" spans="38:38" x14ac:dyDescent="0.25">
      <c r="AL3532">
        <f t="shared" si="496"/>
        <v>0</v>
      </c>
    </row>
    <row r="3533" spans="38:38" x14ac:dyDescent="0.25">
      <c r="AL3533">
        <f t="shared" si="496"/>
        <v>0</v>
      </c>
    </row>
    <row r="3534" spans="38:38" x14ac:dyDescent="0.25">
      <c r="AL3534">
        <f t="shared" si="496"/>
        <v>0</v>
      </c>
    </row>
    <row r="3535" spans="38:38" x14ac:dyDescent="0.25">
      <c r="AL3535">
        <f t="shared" si="496"/>
        <v>0</v>
      </c>
    </row>
    <row r="3536" spans="38:38" x14ac:dyDescent="0.25">
      <c r="AL3536">
        <f t="shared" si="496"/>
        <v>0</v>
      </c>
    </row>
    <row r="3537" spans="38:38" x14ac:dyDescent="0.25">
      <c r="AL3537">
        <f t="shared" si="496"/>
        <v>0</v>
      </c>
    </row>
    <row r="3538" spans="38:38" x14ac:dyDescent="0.25">
      <c r="AL3538">
        <f t="shared" si="496"/>
        <v>0</v>
      </c>
    </row>
    <row r="3539" spans="38:38" x14ac:dyDescent="0.25">
      <c r="AL3539">
        <f t="shared" si="496"/>
        <v>0</v>
      </c>
    </row>
    <row r="3540" spans="38:38" x14ac:dyDescent="0.25">
      <c r="AL3540">
        <f t="shared" si="496"/>
        <v>0</v>
      </c>
    </row>
    <row r="3541" spans="38:38" x14ac:dyDescent="0.25">
      <c r="AL3541">
        <f t="shared" si="496"/>
        <v>0</v>
      </c>
    </row>
    <row r="3542" spans="38:38" x14ac:dyDescent="0.25">
      <c r="AL3542">
        <f t="shared" si="496"/>
        <v>0</v>
      </c>
    </row>
    <row r="3543" spans="38:38" x14ac:dyDescent="0.25">
      <c r="AL3543">
        <f t="shared" si="496"/>
        <v>0</v>
      </c>
    </row>
    <row r="3544" spans="38:38" x14ac:dyDescent="0.25">
      <c r="AL3544">
        <f t="shared" si="496"/>
        <v>0</v>
      </c>
    </row>
    <row r="3545" spans="38:38" x14ac:dyDescent="0.25">
      <c r="AL3545">
        <f t="shared" si="496"/>
        <v>0</v>
      </c>
    </row>
    <row r="3546" spans="38:38" x14ac:dyDescent="0.25">
      <c r="AL3546">
        <f t="shared" si="496"/>
        <v>0</v>
      </c>
    </row>
    <row r="3547" spans="38:38" x14ac:dyDescent="0.25">
      <c r="AL3547">
        <f t="shared" si="496"/>
        <v>0</v>
      </c>
    </row>
    <row r="3548" spans="38:38" x14ac:dyDescent="0.25">
      <c r="AL3548">
        <f t="shared" si="496"/>
        <v>0</v>
      </c>
    </row>
    <row r="3549" spans="38:38" x14ac:dyDescent="0.25">
      <c r="AL3549">
        <f t="shared" si="496"/>
        <v>0</v>
      </c>
    </row>
    <row r="3550" spans="38:38" x14ac:dyDescent="0.25">
      <c r="AL3550">
        <f t="shared" si="496"/>
        <v>0</v>
      </c>
    </row>
    <row r="3551" spans="38:38" x14ac:dyDescent="0.25">
      <c r="AL3551">
        <f t="shared" si="496"/>
        <v>0</v>
      </c>
    </row>
    <row r="3552" spans="38:38" x14ac:dyDescent="0.25">
      <c r="AL3552">
        <f t="shared" si="496"/>
        <v>0</v>
      </c>
    </row>
    <row r="3553" spans="38:38" x14ac:dyDescent="0.25">
      <c r="AL3553">
        <f t="shared" si="496"/>
        <v>0</v>
      </c>
    </row>
    <row r="3554" spans="38:38" x14ac:dyDescent="0.25">
      <c r="AL3554">
        <f t="shared" si="496"/>
        <v>0</v>
      </c>
    </row>
    <row r="3555" spans="38:38" x14ac:dyDescent="0.25">
      <c r="AL3555">
        <f t="shared" si="496"/>
        <v>0</v>
      </c>
    </row>
    <row r="3556" spans="38:38" x14ac:dyDescent="0.25">
      <c r="AL3556">
        <f t="shared" si="496"/>
        <v>0</v>
      </c>
    </row>
    <row r="3557" spans="38:38" x14ac:dyDescent="0.25">
      <c r="AL3557">
        <f t="shared" si="496"/>
        <v>0</v>
      </c>
    </row>
    <row r="3558" spans="38:38" x14ac:dyDescent="0.25">
      <c r="AL3558">
        <f t="shared" si="496"/>
        <v>0</v>
      </c>
    </row>
    <row r="3559" spans="38:38" x14ac:dyDescent="0.25">
      <c r="AL3559">
        <f t="shared" si="496"/>
        <v>0</v>
      </c>
    </row>
    <row r="3560" spans="38:38" x14ac:dyDescent="0.25">
      <c r="AL3560">
        <f t="shared" si="496"/>
        <v>0</v>
      </c>
    </row>
    <row r="3561" spans="38:38" x14ac:dyDescent="0.25">
      <c r="AL3561">
        <f t="shared" si="496"/>
        <v>0</v>
      </c>
    </row>
    <row r="3562" spans="38:38" x14ac:dyDescent="0.25">
      <c r="AL3562">
        <f t="shared" si="496"/>
        <v>0</v>
      </c>
    </row>
    <row r="3563" spans="38:38" x14ac:dyDescent="0.25">
      <c r="AL3563">
        <f t="shared" si="496"/>
        <v>0</v>
      </c>
    </row>
    <row r="3564" spans="38:38" x14ac:dyDescent="0.25">
      <c r="AL3564">
        <f t="shared" si="496"/>
        <v>0</v>
      </c>
    </row>
    <row r="3565" spans="38:38" x14ac:dyDescent="0.25">
      <c r="AL3565">
        <f t="shared" si="496"/>
        <v>0</v>
      </c>
    </row>
    <row r="3566" spans="38:38" x14ac:dyDescent="0.25">
      <c r="AL3566">
        <f t="shared" si="496"/>
        <v>0</v>
      </c>
    </row>
    <row r="3567" spans="38:38" x14ac:dyDescent="0.25">
      <c r="AL3567">
        <f t="shared" si="496"/>
        <v>0</v>
      </c>
    </row>
    <row r="3568" spans="38:38" x14ac:dyDescent="0.25">
      <c r="AL3568">
        <f t="shared" si="496"/>
        <v>0</v>
      </c>
    </row>
    <row r="3569" spans="38:38" x14ac:dyDescent="0.25">
      <c r="AL3569">
        <f t="shared" si="496"/>
        <v>0</v>
      </c>
    </row>
    <row r="3570" spans="38:38" x14ac:dyDescent="0.25">
      <c r="AL3570">
        <f t="shared" si="496"/>
        <v>0</v>
      </c>
    </row>
    <row r="3571" spans="38:38" x14ac:dyDescent="0.25">
      <c r="AL3571">
        <f t="shared" si="496"/>
        <v>0</v>
      </c>
    </row>
    <row r="3572" spans="38:38" x14ac:dyDescent="0.25">
      <c r="AL3572">
        <f t="shared" si="496"/>
        <v>0</v>
      </c>
    </row>
    <row r="3573" spans="38:38" x14ac:dyDescent="0.25">
      <c r="AL3573">
        <f t="shared" si="496"/>
        <v>0</v>
      </c>
    </row>
    <row r="3574" spans="38:38" x14ac:dyDescent="0.25">
      <c r="AL3574">
        <f t="shared" si="496"/>
        <v>0</v>
      </c>
    </row>
    <row r="3575" spans="38:38" x14ac:dyDescent="0.25">
      <c r="AL3575">
        <f t="shared" si="496"/>
        <v>0</v>
      </c>
    </row>
    <row r="3576" spans="38:38" x14ac:dyDescent="0.25">
      <c r="AL3576">
        <f t="shared" si="496"/>
        <v>0</v>
      </c>
    </row>
    <row r="3577" spans="38:38" x14ac:dyDescent="0.25">
      <c r="AL3577">
        <f t="shared" si="496"/>
        <v>0</v>
      </c>
    </row>
    <row r="3578" spans="38:38" x14ac:dyDescent="0.25">
      <c r="AL3578">
        <f t="shared" si="496"/>
        <v>0</v>
      </c>
    </row>
    <row r="3579" spans="38:38" x14ac:dyDescent="0.25">
      <c r="AL3579">
        <f t="shared" si="496"/>
        <v>0</v>
      </c>
    </row>
    <row r="3580" spans="38:38" x14ac:dyDescent="0.25">
      <c r="AL3580">
        <f t="shared" si="496"/>
        <v>0</v>
      </c>
    </row>
    <row r="3581" spans="38:38" x14ac:dyDescent="0.25">
      <c r="AL3581">
        <f t="shared" si="496"/>
        <v>0</v>
      </c>
    </row>
    <row r="3582" spans="38:38" x14ac:dyDescent="0.25">
      <c r="AL3582">
        <f t="shared" si="496"/>
        <v>0</v>
      </c>
    </row>
    <row r="3583" spans="38:38" x14ac:dyDescent="0.25">
      <c r="AL3583">
        <f t="shared" si="496"/>
        <v>0</v>
      </c>
    </row>
    <row r="3584" spans="38:38" x14ac:dyDescent="0.25">
      <c r="AL3584">
        <f t="shared" si="496"/>
        <v>0</v>
      </c>
    </row>
    <row r="3585" spans="38:38" x14ac:dyDescent="0.25">
      <c r="AL3585">
        <f t="shared" si="496"/>
        <v>0</v>
      </c>
    </row>
    <row r="3586" spans="38:38" x14ac:dyDescent="0.25">
      <c r="AL3586">
        <f t="shared" si="496"/>
        <v>0</v>
      </c>
    </row>
    <row r="3587" spans="38:38" x14ac:dyDescent="0.25">
      <c r="AL3587">
        <f t="shared" si="496"/>
        <v>0</v>
      </c>
    </row>
    <row r="3588" spans="38:38" x14ac:dyDescent="0.25">
      <c r="AL3588">
        <f t="shared" si="496"/>
        <v>0</v>
      </c>
    </row>
    <row r="3589" spans="38:38" x14ac:dyDescent="0.25">
      <c r="AL3589">
        <f t="shared" si="496"/>
        <v>0</v>
      </c>
    </row>
    <row r="3590" spans="38:38" x14ac:dyDescent="0.25">
      <c r="AL3590">
        <f t="shared" si="496"/>
        <v>0</v>
      </c>
    </row>
    <row r="3591" spans="38:38" x14ac:dyDescent="0.25">
      <c r="AL3591">
        <f t="shared" si="496"/>
        <v>0</v>
      </c>
    </row>
    <row r="3592" spans="38:38" x14ac:dyDescent="0.25">
      <c r="AL3592">
        <f t="shared" si="496"/>
        <v>0</v>
      </c>
    </row>
    <row r="3593" spans="38:38" x14ac:dyDescent="0.25">
      <c r="AL3593">
        <f t="shared" ref="AL3593:AL3656" si="497">IF((G3593+J3593)&gt;0,1,0)</f>
        <v>0</v>
      </c>
    </row>
    <row r="3594" spans="38:38" x14ac:dyDescent="0.25">
      <c r="AL3594">
        <f t="shared" si="497"/>
        <v>0</v>
      </c>
    </row>
    <row r="3595" spans="38:38" x14ac:dyDescent="0.25">
      <c r="AL3595">
        <f t="shared" si="497"/>
        <v>0</v>
      </c>
    </row>
    <row r="3596" spans="38:38" x14ac:dyDescent="0.25">
      <c r="AL3596">
        <f t="shared" si="497"/>
        <v>0</v>
      </c>
    </row>
    <row r="3597" spans="38:38" x14ac:dyDescent="0.25">
      <c r="AL3597">
        <f t="shared" si="497"/>
        <v>0</v>
      </c>
    </row>
    <row r="3598" spans="38:38" x14ac:dyDescent="0.25">
      <c r="AL3598">
        <f t="shared" si="497"/>
        <v>0</v>
      </c>
    </row>
    <row r="3599" spans="38:38" x14ac:dyDescent="0.25">
      <c r="AL3599">
        <f t="shared" si="497"/>
        <v>0</v>
      </c>
    </row>
    <row r="3600" spans="38:38" x14ac:dyDescent="0.25">
      <c r="AL3600">
        <f t="shared" si="497"/>
        <v>0</v>
      </c>
    </row>
    <row r="3601" spans="38:38" x14ac:dyDescent="0.25">
      <c r="AL3601">
        <f t="shared" si="497"/>
        <v>0</v>
      </c>
    </row>
    <row r="3602" spans="38:38" x14ac:dyDescent="0.25">
      <c r="AL3602">
        <f t="shared" si="497"/>
        <v>0</v>
      </c>
    </row>
    <row r="3603" spans="38:38" x14ac:dyDescent="0.25">
      <c r="AL3603">
        <f t="shared" si="497"/>
        <v>0</v>
      </c>
    </row>
    <row r="3604" spans="38:38" x14ac:dyDescent="0.25">
      <c r="AL3604">
        <f t="shared" si="497"/>
        <v>0</v>
      </c>
    </row>
    <row r="3605" spans="38:38" x14ac:dyDescent="0.25">
      <c r="AL3605">
        <f t="shared" si="497"/>
        <v>0</v>
      </c>
    </row>
    <row r="3606" spans="38:38" x14ac:dyDescent="0.25">
      <c r="AL3606">
        <f t="shared" si="497"/>
        <v>0</v>
      </c>
    </row>
    <row r="3607" spans="38:38" x14ac:dyDescent="0.25">
      <c r="AL3607">
        <f t="shared" si="497"/>
        <v>0</v>
      </c>
    </row>
    <row r="3608" spans="38:38" x14ac:dyDescent="0.25">
      <c r="AL3608">
        <f t="shared" si="497"/>
        <v>0</v>
      </c>
    </row>
    <row r="3609" spans="38:38" x14ac:dyDescent="0.25">
      <c r="AL3609">
        <f t="shared" si="497"/>
        <v>0</v>
      </c>
    </row>
    <row r="3610" spans="38:38" x14ac:dyDescent="0.25">
      <c r="AL3610">
        <f t="shared" si="497"/>
        <v>0</v>
      </c>
    </row>
    <row r="3611" spans="38:38" x14ac:dyDescent="0.25">
      <c r="AL3611">
        <f t="shared" si="497"/>
        <v>0</v>
      </c>
    </row>
    <row r="3612" spans="38:38" x14ac:dyDescent="0.25">
      <c r="AL3612">
        <f t="shared" si="497"/>
        <v>0</v>
      </c>
    </row>
    <row r="3613" spans="38:38" x14ac:dyDescent="0.25">
      <c r="AL3613">
        <f t="shared" si="497"/>
        <v>0</v>
      </c>
    </row>
    <row r="3614" spans="38:38" x14ac:dyDescent="0.25">
      <c r="AL3614">
        <f t="shared" si="497"/>
        <v>0</v>
      </c>
    </row>
    <row r="3615" spans="38:38" x14ac:dyDescent="0.25">
      <c r="AL3615">
        <f t="shared" si="497"/>
        <v>0</v>
      </c>
    </row>
    <row r="3616" spans="38:38" x14ac:dyDescent="0.25">
      <c r="AL3616">
        <f t="shared" si="497"/>
        <v>0</v>
      </c>
    </row>
    <row r="3617" spans="38:38" x14ac:dyDescent="0.25">
      <c r="AL3617">
        <f t="shared" si="497"/>
        <v>0</v>
      </c>
    </row>
    <row r="3618" spans="38:38" x14ac:dyDescent="0.25">
      <c r="AL3618">
        <f t="shared" si="497"/>
        <v>0</v>
      </c>
    </row>
    <row r="3619" spans="38:38" x14ac:dyDescent="0.25">
      <c r="AL3619">
        <f t="shared" si="497"/>
        <v>0</v>
      </c>
    </row>
    <row r="3620" spans="38:38" x14ac:dyDescent="0.25">
      <c r="AL3620">
        <f t="shared" si="497"/>
        <v>0</v>
      </c>
    </row>
    <row r="3621" spans="38:38" x14ac:dyDescent="0.25">
      <c r="AL3621">
        <f t="shared" si="497"/>
        <v>0</v>
      </c>
    </row>
    <row r="3622" spans="38:38" x14ac:dyDescent="0.25">
      <c r="AL3622">
        <f t="shared" si="497"/>
        <v>0</v>
      </c>
    </row>
    <row r="3623" spans="38:38" x14ac:dyDescent="0.25">
      <c r="AL3623">
        <f t="shared" si="497"/>
        <v>0</v>
      </c>
    </row>
    <row r="3624" spans="38:38" x14ac:dyDescent="0.25">
      <c r="AL3624">
        <f t="shared" si="497"/>
        <v>0</v>
      </c>
    </row>
    <row r="3625" spans="38:38" x14ac:dyDescent="0.25">
      <c r="AL3625">
        <f t="shared" si="497"/>
        <v>0</v>
      </c>
    </row>
    <row r="3626" spans="38:38" x14ac:dyDescent="0.25">
      <c r="AL3626">
        <f t="shared" si="497"/>
        <v>0</v>
      </c>
    </row>
    <row r="3627" spans="38:38" x14ac:dyDescent="0.25">
      <c r="AL3627">
        <f t="shared" si="497"/>
        <v>0</v>
      </c>
    </row>
    <row r="3628" spans="38:38" x14ac:dyDescent="0.25">
      <c r="AL3628">
        <f t="shared" si="497"/>
        <v>0</v>
      </c>
    </row>
    <row r="3629" spans="38:38" x14ac:dyDescent="0.25">
      <c r="AL3629">
        <f t="shared" si="497"/>
        <v>0</v>
      </c>
    </row>
    <row r="3630" spans="38:38" x14ac:dyDescent="0.25">
      <c r="AL3630">
        <f t="shared" si="497"/>
        <v>0</v>
      </c>
    </row>
    <row r="3631" spans="38:38" x14ac:dyDescent="0.25">
      <c r="AL3631">
        <f t="shared" si="497"/>
        <v>0</v>
      </c>
    </row>
    <row r="3632" spans="38:38" x14ac:dyDescent="0.25">
      <c r="AL3632">
        <f t="shared" si="497"/>
        <v>0</v>
      </c>
    </row>
    <row r="3633" spans="38:38" x14ac:dyDescent="0.25">
      <c r="AL3633">
        <f t="shared" si="497"/>
        <v>0</v>
      </c>
    </row>
    <row r="3634" spans="38:38" x14ac:dyDescent="0.25">
      <c r="AL3634">
        <f t="shared" si="497"/>
        <v>0</v>
      </c>
    </row>
    <row r="3635" spans="38:38" x14ac:dyDescent="0.25">
      <c r="AL3635">
        <f t="shared" si="497"/>
        <v>0</v>
      </c>
    </row>
    <row r="3636" spans="38:38" x14ac:dyDescent="0.25">
      <c r="AL3636">
        <f t="shared" si="497"/>
        <v>0</v>
      </c>
    </row>
    <row r="3637" spans="38:38" x14ac:dyDescent="0.25">
      <c r="AL3637">
        <f t="shared" si="497"/>
        <v>0</v>
      </c>
    </row>
    <row r="3638" spans="38:38" x14ac:dyDescent="0.25">
      <c r="AL3638">
        <f t="shared" si="497"/>
        <v>0</v>
      </c>
    </row>
    <row r="3639" spans="38:38" x14ac:dyDescent="0.25">
      <c r="AL3639">
        <f t="shared" si="497"/>
        <v>0</v>
      </c>
    </row>
    <row r="3640" spans="38:38" x14ac:dyDescent="0.25">
      <c r="AL3640">
        <f t="shared" si="497"/>
        <v>0</v>
      </c>
    </row>
    <row r="3641" spans="38:38" x14ac:dyDescent="0.25">
      <c r="AL3641">
        <f t="shared" si="497"/>
        <v>0</v>
      </c>
    </row>
    <row r="3642" spans="38:38" x14ac:dyDescent="0.25">
      <c r="AL3642">
        <f t="shared" si="497"/>
        <v>0</v>
      </c>
    </row>
    <row r="3643" spans="38:38" x14ac:dyDescent="0.25">
      <c r="AL3643">
        <f t="shared" si="497"/>
        <v>0</v>
      </c>
    </row>
    <row r="3644" spans="38:38" x14ac:dyDescent="0.25">
      <c r="AL3644">
        <f t="shared" si="497"/>
        <v>0</v>
      </c>
    </row>
    <row r="3645" spans="38:38" x14ac:dyDescent="0.25">
      <c r="AL3645">
        <f t="shared" si="497"/>
        <v>0</v>
      </c>
    </row>
    <row r="3646" spans="38:38" x14ac:dyDescent="0.25">
      <c r="AL3646">
        <f t="shared" si="497"/>
        <v>0</v>
      </c>
    </row>
    <row r="3647" spans="38:38" x14ac:dyDescent="0.25">
      <c r="AL3647">
        <f t="shared" si="497"/>
        <v>0</v>
      </c>
    </row>
    <row r="3648" spans="38:38" x14ac:dyDescent="0.25">
      <c r="AL3648">
        <f t="shared" si="497"/>
        <v>0</v>
      </c>
    </row>
    <row r="3649" spans="38:38" x14ac:dyDescent="0.25">
      <c r="AL3649">
        <f t="shared" si="497"/>
        <v>0</v>
      </c>
    </row>
    <row r="3650" spans="38:38" x14ac:dyDescent="0.25">
      <c r="AL3650">
        <f t="shared" si="497"/>
        <v>0</v>
      </c>
    </row>
    <row r="3651" spans="38:38" x14ac:dyDescent="0.25">
      <c r="AL3651">
        <f t="shared" si="497"/>
        <v>0</v>
      </c>
    </row>
    <row r="3652" spans="38:38" x14ac:dyDescent="0.25">
      <c r="AL3652">
        <f t="shared" si="497"/>
        <v>0</v>
      </c>
    </row>
    <row r="3653" spans="38:38" x14ac:dyDescent="0.25">
      <c r="AL3653">
        <f t="shared" si="497"/>
        <v>0</v>
      </c>
    </row>
    <row r="3654" spans="38:38" x14ac:dyDescent="0.25">
      <c r="AL3654">
        <f t="shared" si="497"/>
        <v>0</v>
      </c>
    </row>
    <row r="3655" spans="38:38" x14ac:dyDescent="0.25">
      <c r="AL3655">
        <f t="shared" si="497"/>
        <v>0</v>
      </c>
    </row>
    <row r="3656" spans="38:38" x14ac:dyDescent="0.25">
      <c r="AL3656">
        <f t="shared" si="497"/>
        <v>0</v>
      </c>
    </row>
    <row r="3657" spans="38:38" x14ac:dyDescent="0.25">
      <c r="AL3657">
        <f t="shared" ref="AL3657:AL3720" si="498">IF((G3657+J3657)&gt;0,1,0)</f>
        <v>0</v>
      </c>
    </row>
    <row r="3658" spans="38:38" x14ac:dyDescent="0.25">
      <c r="AL3658">
        <f t="shared" si="498"/>
        <v>0</v>
      </c>
    </row>
    <row r="3659" spans="38:38" x14ac:dyDescent="0.25">
      <c r="AL3659">
        <f t="shared" si="498"/>
        <v>0</v>
      </c>
    </row>
    <row r="3660" spans="38:38" x14ac:dyDescent="0.25">
      <c r="AL3660">
        <f t="shared" si="498"/>
        <v>0</v>
      </c>
    </row>
    <row r="3661" spans="38:38" x14ac:dyDescent="0.25">
      <c r="AL3661">
        <f t="shared" si="498"/>
        <v>0</v>
      </c>
    </row>
    <row r="3662" spans="38:38" x14ac:dyDescent="0.25">
      <c r="AL3662">
        <f t="shared" si="498"/>
        <v>0</v>
      </c>
    </row>
    <row r="3663" spans="38:38" x14ac:dyDescent="0.25">
      <c r="AL3663">
        <f t="shared" si="498"/>
        <v>0</v>
      </c>
    </row>
    <row r="3664" spans="38:38" x14ac:dyDescent="0.25">
      <c r="AL3664">
        <f t="shared" si="498"/>
        <v>0</v>
      </c>
    </row>
    <row r="3665" spans="38:38" x14ac:dyDescent="0.25">
      <c r="AL3665">
        <f t="shared" si="498"/>
        <v>0</v>
      </c>
    </row>
    <row r="3666" spans="38:38" x14ac:dyDescent="0.25">
      <c r="AL3666">
        <f t="shared" si="498"/>
        <v>0</v>
      </c>
    </row>
    <row r="3667" spans="38:38" x14ac:dyDescent="0.25">
      <c r="AL3667">
        <f t="shared" si="498"/>
        <v>0</v>
      </c>
    </row>
    <row r="3668" spans="38:38" x14ac:dyDescent="0.25">
      <c r="AL3668">
        <f t="shared" si="498"/>
        <v>0</v>
      </c>
    </row>
    <row r="3669" spans="38:38" x14ac:dyDescent="0.25">
      <c r="AL3669">
        <f t="shared" si="498"/>
        <v>0</v>
      </c>
    </row>
    <row r="3670" spans="38:38" x14ac:dyDescent="0.25">
      <c r="AL3670">
        <f t="shared" si="498"/>
        <v>0</v>
      </c>
    </row>
    <row r="3671" spans="38:38" x14ac:dyDescent="0.25">
      <c r="AL3671">
        <f t="shared" si="498"/>
        <v>0</v>
      </c>
    </row>
    <row r="3672" spans="38:38" x14ac:dyDescent="0.25">
      <c r="AL3672">
        <f t="shared" si="498"/>
        <v>0</v>
      </c>
    </row>
    <row r="3673" spans="38:38" x14ac:dyDescent="0.25">
      <c r="AL3673">
        <f t="shared" si="498"/>
        <v>0</v>
      </c>
    </row>
    <row r="3674" spans="38:38" x14ac:dyDescent="0.25">
      <c r="AL3674">
        <f t="shared" si="498"/>
        <v>0</v>
      </c>
    </row>
    <row r="3675" spans="38:38" x14ac:dyDescent="0.25">
      <c r="AL3675">
        <f t="shared" si="498"/>
        <v>0</v>
      </c>
    </row>
    <row r="3676" spans="38:38" x14ac:dyDescent="0.25">
      <c r="AL3676">
        <f t="shared" si="498"/>
        <v>0</v>
      </c>
    </row>
    <row r="3677" spans="38:38" x14ac:dyDescent="0.25">
      <c r="AL3677">
        <f t="shared" si="498"/>
        <v>0</v>
      </c>
    </row>
    <row r="3678" spans="38:38" x14ac:dyDescent="0.25">
      <c r="AL3678">
        <f t="shared" si="498"/>
        <v>0</v>
      </c>
    </row>
    <row r="3679" spans="38:38" x14ac:dyDescent="0.25">
      <c r="AL3679">
        <f t="shared" si="498"/>
        <v>0</v>
      </c>
    </row>
    <row r="3680" spans="38:38" x14ac:dyDescent="0.25">
      <c r="AL3680">
        <f t="shared" si="498"/>
        <v>0</v>
      </c>
    </row>
    <row r="3681" spans="38:38" x14ac:dyDescent="0.25">
      <c r="AL3681">
        <f t="shared" si="498"/>
        <v>0</v>
      </c>
    </row>
    <row r="3682" spans="38:38" x14ac:dyDescent="0.25">
      <c r="AL3682">
        <f t="shared" si="498"/>
        <v>0</v>
      </c>
    </row>
    <row r="3683" spans="38:38" x14ac:dyDescent="0.25">
      <c r="AL3683">
        <f t="shared" si="498"/>
        <v>0</v>
      </c>
    </row>
    <row r="3684" spans="38:38" x14ac:dyDescent="0.25">
      <c r="AL3684">
        <f t="shared" si="498"/>
        <v>0</v>
      </c>
    </row>
    <row r="3685" spans="38:38" x14ac:dyDescent="0.25">
      <c r="AL3685">
        <f t="shared" si="498"/>
        <v>0</v>
      </c>
    </row>
    <row r="3686" spans="38:38" x14ac:dyDescent="0.25">
      <c r="AL3686">
        <f t="shared" si="498"/>
        <v>0</v>
      </c>
    </row>
    <row r="3687" spans="38:38" x14ac:dyDescent="0.25">
      <c r="AL3687">
        <f t="shared" si="498"/>
        <v>0</v>
      </c>
    </row>
    <row r="3688" spans="38:38" x14ac:dyDescent="0.25">
      <c r="AL3688">
        <f t="shared" si="498"/>
        <v>0</v>
      </c>
    </row>
    <row r="3689" spans="38:38" x14ac:dyDescent="0.25">
      <c r="AL3689">
        <f t="shared" si="498"/>
        <v>0</v>
      </c>
    </row>
    <row r="3690" spans="38:38" x14ac:dyDescent="0.25">
      <c r="AL3690">
        <f t="shared" si="498"/>
        <v>0</v>
      </c>
    </row>
    <row r="3691" spans="38:38" x14ac:dyDescent="0.25">
      <c r="AL3691">
        <f t="shared" si="498"/>
        <v>0</v>
      </c>
    </row>
    <row r="3692" spans="38:38" x14ac:dyDescent="0.25">
      <c r="AL3692">
        <f t="shared" si="498"/>
        <v>0</v>
      </c>
    </row>
    <row r="3693" spans="38:38" x14ac:dyDescent="0.25">
      <c r="AL3693">
        <f t="shared" si="498"/>
        <v>0</v>
      </c>
    </row>
    <row r="3694" spans="38:38" x14ac:dyDescent="0.25">
      <c r="AL3694">
        <f t="shared" si="498"/>
        <v>0</v>
      </c>
    </row>
    <row r="3695" spans="38:38" x14ac:dyDescent="0.25">
      <c r="AL3695">
        <f t="shared" si="498"/>
        <v>0</v>
      </c>
    </row>
    <row r="3696" spans="38:38" x14ac:dyDescent="0.25">
      <c r="AL3696">
        <f t="shared" si="498"/>
        <v>0</v>
      </c>
    </row>
    <row r="3697" spans="38:38" x14ac:dyDescent="0.25">
      <c r="AL3697">
        <f t="shared" si="498"/>
        <v>0</v>
      </c>
    </row>
    <row r="3698" spans="38:38" x14ac:dyDescent="0.25">
      <c r="AL3698">
        <f t="shared" si="498"/>
        <v>0</v>
      </c>
    </row>
    <row r="3699" spans="38:38" x14ac:dyDescent="0.25">
      <c r="AL3699">
        <f t="shared" si="498"/>
        <v>0</v>
      </c>
    </row>
    <row r="3700" spans="38:38" x14ac:dyDescent="0.25">
      <c r="AL3700">
        <f t="shared" si="498"/>
        <v>0</v>
      </c>
    </row>
    <row r="3701" spans="38:38" x14ac:dyDescent="0.25">
      <c r="AL3701">
        <f t="shared" si="498"/>
        <v>0</v>
      </c>
    </row>
    <row r="3702" spans="38:38" x14ac:dyDescent="0.25">
      <c r="AL3702">
        <f t="shared" si="498"/>
        <v>0</v>
      </c>
    </row>
    <row r="3703" spans="38:38" x14ac:dyDescent="0.25">
      <c r="AL3703">
        <f t="shared" si="498"/>
        <v>0</v>
      </c>
    </row>
    <row r="3704" spans="38:38" x14ac:dyDescent="0.25">
      <c r="AL3704">
        <f t="shared" si="498"/>
        <v>0</v>
      </c>
    </row>
    <row r="3705" spans="38:38" x14ac:dyDescent="0.25">
      <c r="AL3705">
        <f t="shared" si="498"/>
        <v>0</v>
      </c>
    </row>
    <row r="3706" spans="38:38" x14ac:dyDescent="0.25">
      <c r="AL3706">
        <f t="shared" si="498"/>
        <v>0</v>
      </c>
    </row>
    <row r="3707" spans="38:38" x14ac:dyDescent="0.25">
      <c r="AL3707">
        <f t="shared" si="498"/>
        <v>0</v>
      </c>
    </row>
    <row r="3708" spans="38:38" x14ac:dyDescent="0.25">
      <c r="AL3708">
        <f t="shared" si="498"/>
        <v>0</v>
      </c>
    </row>
    <row r="3709" spans="38:38" x14ac:dyDescent="0.25">
      <c r="AL3709">
        <f t="shared" si="498"/>
        <v>0</v>
      </c>
    </row>
    <row r="3710" spans="38:38" x14ac:dyDescent="0.25">
      <c r="AL3710">
        <f t="shared" si="498"/>
        <v>0</v>
      </c>
    </row>
    <row r="3711" spans="38:38" x14ac:dyDescent="0.25">
      <c r="AL3711">
        <f t="shared" si="498"/>
        <v>0</v>
      </c>
    </row>
    <row r="3712" spans="38:38" x14ac:dyDescent="0.25">
      <c r="AL3712">
        <f t="shared" si="498"/>
        <v>0</v>
      </c>
    </row>
    <row r="3713" spans="38:38" x14ac:dyDescent="0.25">
      <c r="AL3713">
        <f t="shared" si="498"/>
        <v>0</v>
      </c>
    </row>
    <row r="3714" spans="38:38" x14ac:dyDescent="0.25">
      <c r="AL3714">
        <f t="shared" si="498"/>
        <v>0</v>
      </c>
    </row>
    <row r="3715" spans="38:38" x14ac:dyDescent="0.25">
      <c r="AL3715">
        <f t="shared" si="498"/>
        <v>0</v>
      </c>
    </row>
    <row r="3716" spans="38:38" x14ac:dyDescent="0.25">
      <c r="AL3716">
        <f t="shared" si="498"/>
        <v>0</v>
      </c>
    </row>
    <row r="3717" spans="38:38" x14ac:dyDescent="0.25">
      <c r="AL3717">
        <f t="shared" si="498"/>
        <v>0</v>
      </c>
    </row>
    <row r="3718" spans="38:38" x14ac:dyDescent="0.25">
      <c r="AL3718">
        <f t="shared" si="498"/>
        <v>0</v>
      </c>
    </row>
    <row r="3719" spans="38:38" x14ac:dyDescent="0.25">
      <c r="AL3719">
        <f t="shared" si="498"/>
        <v>0</v>
      </c>
    </row>
    <row r="3720" spans="38:38" x14ac:dyDescent="0.25">
      <c r="AL3720">
        <f t="shared" si="498"/>
        <v>0</v>
      </c>
    </row>
    <row r="3721" spans="38:38" x14ac:dyDescent="0.25">
      <c r="AL3721">
        <f t="shared" ref="AL3721:AL3784" si="499">IF((G3721+J3721)&gt;0,1,0)</f>
        <v>0</v>
      </c>
    </row>
    <row r="3722" spans="38:38" x14ac:dyDescent="0.25">
      <c r="AL3722">
        <f t="shared" si="499"/>
        <v>0</v>
      </c>
    </row>
    <row r="3723" spans="38:38" x14ac:dyDescent="0.25">
      <c r="AL3723">
        <f t="shared" si="499"/>
        <v>0</v>
      </c>
    </row>
    <row r="3724" spans="38:38" x14ac:dyDescent="0.25">
      <c r="AL3724">
        <f t="shared" si="499"/>
        <v>0</v>
      </c>
    </row>
    <row r="3725" spans="38:38" x14ac:dyDescent="0.25">
      <c r="AL3725">
        <f t="shared" si="499"/>
        <v>0</v>
      </c>
    </row>
    <row r="3726" spans="38:38" x14ac:dyDescent="0.25">
      <c r="AL3726">
        <f t="shared" si="499"/>
        <v>0</v>
      </c>
    </row>
    <row r="3727" spans="38:38" x14ac:dyDescent="0.25">
      <c r="AL3727">
        <f t="shared" si="499"/>
        <v>0</v>
      </c>
    </row>
    <row r="3728" spans="38:38" x14ac:dyDescent="0.25">
      <c r="AL3728">
        <f t="shared" si="499"/>
        <v>0</v>
      </c>
    </row>
    <row r="3729" spans="38:38" x14ac:dyDescent="0.25">
      <c r="AL3729">
        <f t="shared" si="499"/>
        <v>0</v>
      </c>
    </row>
    <row r="3730" spans="38:38" x14ac:dyDescent="0.25">
      <c r="AL3730">
        <f t="shared" si="499"/>
        <v>0</v>
      </c>
    </row>
    <row r="3731" spans="38:38" x14ac:dyDescent="0.25">
      <c r="AL3731">
        <f t="shared" si="499"/>
        <v>0</v>
      </c>
    </row>
    <row r="3732" spans="38:38" x14ac:dyDescent="0.25">
      <c r="AL3732">
        <f t="shared" si="499"/>
        <v>0</v>
      </c>
    </row>
    <row r="3733" spans="38:38" x14ac:dyDescent="0.25">
      <c r="AL3733">
        <f t="shared" si="499"/>
        <v>0</v>
      </c>
    </row>
    <row r="3734" spans="38:38" x14ac:dyDescent="0.25">
      <c r="AL3734">
        <f t="shared" si="499"/>
        <v>0</v>
      </c>
    </row>
    <row r="3735" spans="38:38" x14ac:dyDescent="0.25">
      <c r="AL3735">
        <f t="shared" si="499"/>
        <v>0</v>
      </c>
    </row>
    <row r="3736" spans="38:38" x14ac:dyDescent="0.25">
      <c r="AL3736">
        <f t="shared" si="499"/>
        <v>0</v>
      </c>
    </row>
    <row r="3737" spans="38:38" x14ac:dyDescent="0.25">
      <c r="AL3737">
        <f t="shared" si="499"/>
        <v>0</v>
      </c>
    </row>
    <row r="3738" spans="38:38" x14ac:dyDescent="0.25">
      <c r="AL3738">
        <f t="shared" si="499"/>
        <v>0</v>
      </c>
    </row>
    <row r="3739" spans="38:38" x14ac:dyDescent="0.25">
      <c r="AL3739">
        <f t="shared" si="499"/>
        <v>0</v>
      </c>
    </row>
    <row r="3740" spans="38:38" x14ac:dyDescent="0.25">
      <c r="AL3740">
        <f t="shared" si="499"/>
        <v>0</v>
      </c>
    </row>
    <row r="3741" spans="38:38" x14ac:dyDescent="0.25">
      <c r="AL3741">
        <f t="shared" si="499"/>
        <v>0</v>
      </c>
    </row>
    <row r="3742" spans="38:38" x14ac:dyDescent="0.25">
      <c r="AL3742">
        <f t="shared" si="499"/>
        <v>0</v>
      </c>
    </row>
    <row r="3743" spans="38:38" x14ac:dyDescent="0.25">
      <c r="AL3743">
        <f t="shared" si="499"/>
        <v>0</v>
      </c>
    </row>
    <row r="3744" spans="38:38" x14ac:dyDescent="0.25">
      <c r="AL3744">
        <f t="shared" si="499"/>
        <v>0</v>
      </c>
    </row>
    <row r="3745" spans="38:38" x14ac:dyDescent="0.25">
      <c r="AL3745">
        <f t="shared" si="499"/>
        <v>0</v>
      </c>
    </row>
    <row r="3746" spans="38:38" x14ac:dyDescent="0.25">
      <c r="AL3746">
        <f t="shared" si="499"/>
        <v>0</v>
      </c>
    </row>
    <row r="3747" spans="38:38" x14ac:dyDescent="0.25">
      <c r="AL3747">
        <f t="shared" si="499"/>
        <v>0</v>
      </c>
    </row>
    <row r="3748" spans="38:38" x14ac:dyDescent="0.25">
      <c r="AL3748">
        <f t="shared" si="499"/>
        <v>0</v>
      </c>
    </row>
    <row r="3749" spans="38:38" x14ac:dyDescent="0.25">
      <c r="AL3749">
        <f t="shared" si="499"/>
        <v>0</v>
      </c>
    </row>
    <row r="3750" spans="38:38" x14ac:dyDescent="0.25">
      <c r="AL3750">
        <f t="shared" si="499"/>
        <v>0</v>
      </c>
    </row>
    <row r="3751" spans="38:38" x14ac:dyDescent="0.25">
      <c r="AL3751">
        <f t="shared" si="499"/>
        <v>0</v>
      </c>
    </row>
    <row r="3752" spans="38:38" x14ac:dyDescent="0.25">
      <c r="AL3752">
        <f t="shared" si="499"/>
        <v>0</v>
      </c>
    </row>
    <row r="3753" spans="38:38" x14ac:dyDescent="0.25">
      <c r="AL3753">
        <f t="shared" si="499"/>
        <v>0</v>
      </c>
    </row>
    <row r="3754" spans="38:38" x14ac:dyDescent="0.25">
      <c r="AL3754">
        <f t="shared" si="499"/>
        <v>0</v>
      </c>
    </row>
    <row r="3755" spans="38:38" x14ac:dyDescent="0.25">
      <c r="AL3755">
        <f t="shared" si="499"/>
        <v>0</v>
      </c>
    </row>
    <row r="3756" spans="38:38" x14ac:dyDescent="0.25">
      <c r="AL3756">
        <f t="shared" si="499"/>
        <v>0</v>
      </c>
    </row>
    <row r="3757" spans="38:38" x14ac:dyDescent="0.25">
      <c r="AL3757">
        <f t="shared" si="499"/>
        <v>0</v>
      </c>
    </row>
    <row r="3758" spans="38:38" x14ac:dyDescent="0.25">
      <c r="AL3758">
        <f t="shared" si="499"/>
        <v>0</v>
      </c>
    </row>
    <row r="3759" spans="38:38" x14ac:dyDescent="0.25">
      <c r="AL3759">
        <f t="shared" si="499"/>
        <v>0</v>
      </c>
    </row>
    <row r="3760" spans="38:38" x14ac:dyDescent="0.25">
      <c r="AL3760">
        <f t="shared" si="499"/>
        <v>0</v>
      </c>
    </row>
    <row r="3761" spans="38:38" x14ac:dyDescent="0.25">
      <c r="AL3761">
        <f t="shared" si="499"/>
        <v>0</v>
      </c>
    </row>
    <row r="3762" spans="38:38" x14ac:dyDescent="0.25">
      <c r="AL3762">
        <f t="shared" si="499"/>
        <v>0</v>
      </c>
    </row>
    <row r="3763" spans="38:38" x14ac:dyDescent="0.25">
      <c r="AL3763">
        <f t="shared" si="499"/>
        <v>0</v>
      </c>
    </row>
    <row r="3764" spans="38:38" x14ac:dyDescent="0.25">
      <c r="AL3764">
        <f t="shared" si="499"/>
        <v>0</v>
      </c>
    </row>
    <row r="3765" spans="38:38" x14ac:dyDescent="0.25">
      <c r="AL3765">
        <f t="shared" si="499"/>
        <v>0</v>
      </c>
    </row>
    <row r="3766" spans="38:38" x14ac:dyDescent="0.25">
      <c r="AL3766">
        <f t="shared" si="499"/>
        <v>0</v>
      </c>
    </row>
    <row r="3767" spans="38:38" x14ac:dyDescent="0.25">
      <c r="AL3767">
        <f t="shared" si="499"/>
        <v>0</v>
      </c>
    </row>
    <row r="3768" spans="38:38" x14ac:dyDescent="0.25">
      <c r="AL3768">
        <f t="shared" si="499"/>
        <v>0</v>
      </c>
    </row>
    <row r="3769" spans="38:38" x14ac:dyDescent="0.25">
      <c r="AL3769">
        <f t="shared" si="499"/>
        <v>0</v>
      </c>
    </row>
    <row r="3770" spans="38:38" x14ac:dyDescent="0.25">
      <c r="AL3770">
        <f t="shared" si="499"/>
        <v>0</v>
      </c>
    </row>
    <row r="3771" spans="38:38" x14ac:dyDescent="0.25">
      <c r="AL3771">
        <f t="shared" si="499"/>
        <v>0</v>
      </c>
    </row>
    <row r="3772" spans="38:38" x14ac:dyDescent="0.25">
      <c r="AL3772">
        <f t="shared" si="499"/>
        <v>0</v>
      </c>
    </row>
    <row r="3773" spans="38:38" x14ac:dyDescent="0.25">
      <c r="AL3773">
        <f t="shared" si="499"/>
        <v>0</v>
      </c>
    </row>
    <row r="3774" spans="38:38" x14ac:dyDescent="0.25">
      <c r="AL3774">
        <f t="shared" si="499"/>
        <v>0</v>
      </c>
    </row>
    <row r="3775" spans="38:38" x14ac:dyDescent="0.25">
      <c r="AL3775">
        <f t="shared" si="499"/>
        <v>0</v>
      </c>
    </row>
    <row r="3776" spans="38:38" x14ac:dyDescent="0.25">
      <c r="AL3776">
        <f t="shared" si="499"/>
        <v>0</v>
      </c>
    </row>
    <row r="3777" spans="38:38" x14ac:dyDescent="0.25">
      <c r="AL3777">
        <f t="shared" si="499"/>
        <v>0</v>
      </c>
    </row>
    <row r="3778" spans="38:38" x14ac:dyDescent="0.25">
      <c r="AL3778">
        <f t="shared" si="499"/>
        <v>0</v>
      </c>
    </row>
    <row r="3779" spans="38:38" x14ac:dyDescent="0.25">
      <c r="AL3779">
        <f t="shared" si="499"/>
        <v>0</v>
      </c>
    </row>
    <row r="3780" spans="38:38" x14ac:dyDescent="0.25">
      <c r="AL3780">
        <f t="shared" si="499"/>
        <v>0</v>
      </c>
    </row>
    <row r="3781" spans="38:38" x14ac:dyDescent="0.25">
      <c r="AL3781">
        <f t="shared" si="499"/>
        <v>0</v>
      </c>
    </row>
    <row r="3782" spans="38:38" x14ac:dyDescent="0.25">
      <c r="AL3782">
        <f t="shared" si="499"/>
        <v>0</v>
      </c>
    </row>
    <row r="3783" spans="38:38" x14ac:dyDescent="0.25">
      <c r="AL3783">
        <f t="shared" si="499"/>
        <v>0</v>
      </c>
    </row>
    <row r="3784" spans="38:38" x14ac:dyDescent="0.25">
      <c r="AL3784">
        <f t="shared" si="499"/>
        <v>0</v>
      </c>
    </row>
    <row r="3785" spans="38:38" x14ac:dyDescent="0.25">
      <c r="AL3785">
        <f t="shared" ref="AL3785:AL3848" si="500">IF((G3785+J3785)&gt;0,1,0)</f>
        <v>0</v>
      </c>
    </row>
    <row r="3786" spans="38:38" x14ac:dyDescent="0.25">
      <c r="AL3786">
        <f t="shared" si="500"/>
        <v>0</v>
      </c>
    </row>
    <row r="3787" spans="38:38" x14ac:dyDescent="0.25">
      <c r="AL3787">
        <f t="shared" si="500"/>
        <v>0</v>
      </c>
    </row>
    <row r="3788" spans="38:38" x14ac:dyDescent="0.25">
      <c r="AL3788">
        <f t="shared" si="500"/>
        <v>0</v>
      </c>
    </row>
    <row r="3789" spans="38:38" x14ac:dyDescent="0.25">
      <c r="AL3789">
        <f t="shared" si="500"/>
        <v>0</v>
      </c>
    </row>
    <row r="3790" spans="38:38" x14ac:dyDescent="0.25">
      <c r="AL3790">
        <f t="shared" si="500"/>
        <v>0</v>
      </c>
    </row>
    <row r="3791" spans="38:38" x14ac:dyDescent="0.25">
      <c r="AL3791">
        <f t="shared" si="500"/>
        <v>0</v>
      </c>
    </row>
    <row r="3792" spans="38:38" x14ac:dyDescent="0.25">
      <c r="AL3792">
        <f t="shared" si="500"/>
        <v>0</v>
      </c>
    </row>
    <row r="3793" spans="38:38" x14ac:dyDescent="0.25">
      <c r="AL3793">
        <f t="shared" si="500"/>
        <v>0</v>
      </c>
    </row>
    <row r="3794" spans="38:38" x14ac:dyDescent="0.25">
      <c r="AL3794">
        <f t="shared" si="500"/>
        <v>0</v>
      </c>
    </row>
    <row r="3795" spans="38:38" x14ac:dyDescent="0.25">
      <c r="AL3795">
        <f t="shared" si="500"/>
        <v>0</v>
      </c>
    </row>
    <row r="3796" spans="38:38" x14ac:dyDescent="0.25">
      <c r="AL3796">
        <f t="shared" si="500"/>
        <v>0</v>
      </c>
    </row>
    <row r="3797" spans="38:38" x14ac:dyDescent="0.25">
      <c r="AL3797">
        <f t="shared" si="500"/>
        <v>0</v>
      </c>
    </row>
    <row r="3798" spans="38:38" x14ac:dyDescent="0.25">
      <c r="AL3798">
        <f t="shared" si="500"/>
        <v>0</v>
      </c>
    </row>
    <row r="3799" spans="38:38" x14ac:dyDescent="0.25">
      <c r="AL3799">
        <f t="shared" si="500"/>
        <v>0</v>
      </c>
    </row>
    <row r="3800" spans="38:38" x14ac:dyDescent="0.25">
      <c r="AL3800">
        <f t="shared" si="500"/>
        <v>0</v>
      </c>
    </row>
    <row r="3801" spans="38:38" x14ac:dyDescent="0.25">
      <c r="AL3801">
        <f t="shared" si="500"/>
        <v>0</v>
      </c>
    </row>
    <row r="3802" spans="38:38" x14ac:dyDescent="0.25">
      <c r="AL3802">
        <f t="shared" si="500"/>
        <v>0</v>
      </c>
    </row>
    <row r="3803" spans="38:38" x14ac:dyDescent="0.25">
      <c r="AL3803">
        <f t="shared" si="500"/>
        <v>0</v>
      </c>
    </row>
    <row r="3804" spans="38:38" x14ac:dyDescent="0.25">
      <c r="AL3804">
        <f t="shared" si="500"/>
        <v>0</v>
      </c>
    </row>
    <row r="3805" spans="38:38" x14ac:dyDescent="0.25">
      <c r="AL3805">
        <f t="shared" si="500"/>
        <v>0</v>
      </c>
    </row>
    <row r="3806" spans="38:38" x14ac:dyDescent="0.25">
      <c r="AL3806">
        <f t="shared" si="500"/>
        <v>0</v>
      </c>
    </row>
    <row r="3807" spans="38:38" x14ac:dyDescent="0.25">
      <c r="AL3807">
        <f t="shared" si="500"/>
        <v>0</v>
      </c>
    </row>
    <row r="3808" spans="38:38" x14ac:dyDescent="0.25">
      <c r="AL3808">
        <f t="shared" si="500"/>
        <v>0</v>
      </c>
    </row>
    <row r="3809" spans="38:38" x14ac:dyDescent="0.25">
      <c r="AL3809">
        <f t="shared" si="500"/>
        <v>0</v>
      </c>
    </row>
    <row r="3810" spans="38:38" x14ac:dyDescent="0.25">
      <c r="AL3810">
        <f t="shared" si="500"/>
        <v>0</v>
      </c>
    </row>
    <row r="3811" spans="38:38" x14ac:dyDescent="0.25">
      <c r="AL3811">
        <f t="shared" si="500"/>
        <v>0</v>
      </c>
    </row>
    <row r="3812" spans="38:38" x14ac:dyDescent="0.25">
      <c r="AL3812">
        <f t="shared" si="500"/>
        <v>0</v>
      </c>
    </row>
    <row r="3813" spans="38:38" x14ac:dyDescent="0.25">
      <c r="AL3813">
        <f t="shared" si="500"/>
        <v>0</v>
      </c>
    </row>
    <row r="3814" spans="38:38" x14ac:dyDescent="0.25">
      <c r="AL3814">
        <f t="shared" si="500"/>
        <v>0</v>
      </c>
    </row>
    <row r="3815" spans="38:38" x14ac:dyDescent="0.25">
      <c r="AL3815">
        <f t="shared" si="500"/>
        <v>0</v>
      </c>
    </row>
    <row r="3816" spans="38:38" x14ac:dyDescent="0.25">
      <c r="AL3816">
        <f t="shared" si="500"/>
        <v>0</v>
      </c>
    </row>
    <row r="3817" spans="38:38" x14ac:dyDescent="0.25">
      <c r="AL3817">
        <f t="shared" si="500"/>
        <v>0</v>
      </c>
    </row>
    <row r="3818" spans="38:38" x14ac:dyDescent="0.25">
      <c r="AL3818">
        <f t="shared" si="500"/>
        <v>0</v>
      </c>
    </row>
    <row r="3819" spans="38:38" x14ac:dyDescent="0.25">
      <c r="AL3819">
        <f t="shared" si="500"/>
        <v>0</v>
      </c>
    </row>
    <row r="3820" spans="38:38" x14ac:dyDescent="0.25">
      <c r="AL3820">
        <f t="shared" si="500"/>
        <v>0</v>
      </c>
    </row>
    <row r="3821" spans="38:38" x14ac:dyDescent="0.25">
      <c r="AL3821">
        <f t="shared" si="500"/>
        <v>0</v>
      </c>
    </row>
    <row r="3822" spans="38:38" x14ac:dyDescent="0.25">
      <c r="AL3822">
        <f t="shared" si="500"/>
        <v>0</v>
      </c>
    </row>
    <row r="3823" spans="38:38" x14ac:dyDescent="0.25">
      <c r="AL3823">
        <f t="shared" si="500"/>
        <v>0</v>
      </c>
    </row>
    <row r="3824" spans="38:38" x14ac:dyDescent="0.25">
      <c r="AL3824">
        <f t="shared" si="500"/>
        <v>0</v>
      </c>
    </row>
    <row r="3825" spans="38:38" x14ac:dyDescent="0.25">
      <c r="AL3825">
        <f t="shared" si="500"/>
        <v>0</v>
      </c>
    </row>
    <row r="3826" spans="38:38" x14ac:dyDescent="0.25">
      <c r="AL3826">
        <f t="shared" si="500"/>
        <v>0</v>
      </c>
    </row>
    <row r="3827" spans="38:38" x14ac:dyDescent="0.25">
      <c r="AL3827">
        <f t="shared" si="500"/>
        <v>0</v>
      </c>
    </row>
    <row r="3828" spans="38:38" x14ac:dyDescent="0.25">
      <c r="AL3828">
        <f t="shared" si="500"/>
        <v>0</v>
      </c>
    </row>
    <row r="3829" spans="38:38" x14ac:dyDescent="0.25">
      <c r="AL3829">
        <f t="shared" si="500"/>
        <v>0</v>
      </c>
    </row>
    <row r="3830" spans="38:38" x14ac:dyDescent="0.25">
      <c r="AL3830">
        <f t="shared" si="500"/>
        <v>0</v>
      </c>
    </row>
    <row r="3831" spans="38:38" x14ac:dyDescent="0.25">
      <c r="AL3831">
        <f t="shared" si="500"/>
        <v>0</v>
      </c>
    </row>
    <row r="3832" spans="38:38" x14ac:dyDescent="0.25">
      <c r="AL3832">
        <f t="shared" si="500"/>
        <v>0</v>
      </c>
    </row>
    <row r="3833" spans="38:38" x14ac:dyDescent="0.25">
      <c r="AL3833">
        <f t="shared" si="500"/>
        <v>0</v>
      </c>
    </row>
    <row r="3834" spans="38:38" x14ac:dyDescent="0.25">
      <c r="AL3834">
        <f t="shared" si="500"/>
        <v>0</v>
      </c>
    </row>
    <row r="3835" spans="38:38" x14ac:dyDescent="0.25">
      <c r="AL3835">
        <f t="shared" si="500"/>
        <v>0</v>
      </c>
    </row>
    <row r="3836" spans="38:38" x14ac:dyDescent="0.25">
      <c r="AL3836">
        <f t="shared" si="500"/>
        <v>0</v>
      </c>
    </row>
    <row r="3837" spans="38:38" x14ac:dyDescent="0.25">
      <c r="AL3837">
        <f t="shared" si="500"/>
        <v>0</v>
      </c>
    </row>
    <row r="3838" spans="38:38" x14ac:dyDescent="0.25">
      <c r="AL3838">
        <f t="shared" si="500"/>
        <v>0</v>
      </c>
    </row>
    <row r="3839" spans="38:38" x14ac:dyDescent="0.25">
      <c r="AL3839">
        <f t="shared" si="500"/>
        <v>0</v>
      </c>
    </row>
    <row r="3840" spans="38:38" x14ac:dyDescent="0.25">
      <c r="AL3840">
        <f t="shared" si="500"/>
        <v>0</v>
      </c>
    </row>
    <row r="3841" spans="38:38" x14ac:dyDescent="0.25">
      <c r="AL3841">
        <f t="shared" si="500"/>
        <v>0</v>
      </c>
    </row>
    <row r="3842" spans="38:38" x14ac:dyDescent="0.25">
      <c r="AL3842">
        <f t="shared" si="500"/>
        <v>0</v>
      </c>
    </row>
    <row r="3843" spans="38:38" x14ac:dyDescent="0.25">
      <c r="AL3843">
        <f t="shared" si="500"/>
        <v>0</v>
      </c>
    </row>
    <row r="3844" spans="38:38" x14ac:dyDescent="0.25">
      <c r="AL3844">
        <f t="shared" si="500"/>
        <v>0</v>
      </c>
    </row>
    <row r="3845" spans="38:38" x14ac:dyDescent="0.25">
      <c r="AL3845">
        <f t="shared" si="500"/>
        <v>0</v>
      </c>
    </row>
    <row r="3846" spans="38:38" x14ac:dyDescent="0.25">
      <c r="AL3846">
        <f t="shared" si="500"/>
        <v>0</v>
      </c>
    </row>
    <row r="3847" spans="38:38" x14ac:dyDescent="0.25">
      <c r="AL3847">
        <f t="shared" si="500"/>
        <v>0</v>
      </c>
    </row>
    <row r="3848" spans="38:38" x14ac:dyDescent="0.25">
      <c r="AL3848">
        <f t="shared" si="500"/>
        <v>0</v>
      </c>
    </row>
    <row r="3849" spans="38:38" x14ac:dyDescent="0.25">
      <c r="AL3849">
        <f t="shared" ref="AL3849:AL3912" si="501">IF((G3849+J3849)&gt;0,1,0)</f>
        <v>0</v>
      </c>
    </row>
    <row r="3850" spans="38:38" x14ac:dyDescent="0.25">
      <c r="AL3850">
        <f t="shared" si="501"/>
        <v>0</v>
      </c>
    </row>
    <row r="3851" spans="38:38" x14ac:dyDescent="0.25">
      <c r="AL3851">
        <f t="shared" si="501"/>
        <v>0</v>
      </c>
    </row>
    <row r="3852" spans="38:38" x14ac:dyDescent="0.25">
      <c r="AL3852">
        <f t="shared" si="501"/>
        <v>0</v>
      </c>
    </row>
    <row r="3853" spans="38:38" x14ac:dyDescent="0.25">
      <c r="AL3853">
        <f t="shared" si="501"/>
        <v>0</v>
      </c>
    </row>
    <row r="3854" spans="38:38" x14ac:dyDescent="0.25">
      <c r="AL3854">
        <f t="shared" si="501"/>
        <v>0</v>
      </c>
    </row>
    <row r="3855" spans="38:38" x14ac:dyDescent="0.25">
      <c r="AL3855">
        <f t="shared" si="501"/>
        <v>0</v>
      </c>
    </row>
    <row r="3856" spans="38:38" x14ac:dyDescent="0.25">
      <c r="AL3856">
        <f t="shared" si="501"/>
        <v>0</v>
      </c>
    </row>
    <row r="3857" spans="38:38" x14ac:dyDescent="0.25">
      <c r="AL3857">
        <f t="shared" si="501"/>
        <v>0</v>
      </c>
    </row>
    <row r="3858" spans="38:38" x14ac:dyDescent="0.25">
      <c r="AL3858">
        <f t="shared" si="501"/>
        <v>0</v>
      </c>
    </row>
    <row r="3859" spans="38:38" x14ac:dyDescent="0.25">
      <c r="AL3859">
        <f t="shared" si="501"/>
        <v>0</v>
      </c>
    </row>
    <row r="3860" spans="38:38" x14ac:dyDescent="0.25">
      <c r="AL3860">
        <f t="shared" si="501"/>
        <v>0</v>
      </c>
    </row>
    <row r="3861" spans="38:38" x14ac:dyDescent="0.25">
      <c r="AL3861">
        <f t="shared" si="501"/>
        <v>0</v>
      </c>
    </row>
    <row r="3862" spans="38:38" x14ac:dyDescent="0.25">
      <c r="AL3862">
        <f t="shared" si="501"/>
        <v>0</v>
      </c>
    </row>
    <row r="3863" spans="38:38" x14ac:dyDescent="0.25">
      <c r="AL3863">
        <f t="shared" si="501"/>
        <v>0</v>
      </c>
    </row>
    <row r="3864" spans="38:38" x14ac:dyDescent="0.25">
      <c r="AL3864">
        <f t="shared" si="501"/>
        <v>0</v>
      </c>
    </row>
    <row r="3865" spans="38:38" x14ac:dyDescent="0.25">
      <c r="AL3865">
        <f t="shared" si="501"/>
        <v>0</v>
      </c>
    </row>
    <row r="3866" spans="38:38" x14ac:dyDescent="0.25">
      <c r="AL3866">
        <f t="shared" si="501"/>
        <v>0</v>
      </c>
    </row>
    <row r="3867" spans="38:38" x14ac:dyDescent="0.25">
      <c r="AL3867">
        <f t="shared" si="501"/>
        <v>0</v>
      </c>
    </row>
    <row r="3868" spans="38:38" x14ac:dyDescent="0.25">
      <c r="AL3868">
        <f t="shared" si="501"/>
        <v>0</v>
      </c>
    </row>
    <row r="3869" spans="38:38" x14ac:dyDescent="0.25">
      <c r="AL3869">
        <f t="shared" si="501"/>
        <v>0</v>
      </c>
    </row>
    <row r="3870" spans="38:38" x14ac:dyDescent="0.25">
      <c r="AL3870">
        <f t="shared" si="501"/>
        <v>0</v>
      </c>
    </row>
    <row r="3871" spans="38:38" x14ac:dyDescent="0.25">
      <c r="AL3871">
        <f t="shared" si="501"/>
        <v>0</v>
      </c>
    </row>
    <row r="3872" spans="38:38" x14ac:dyDescent="0.25">
      <c r="AL3872">
        <f t="shared" si="501"/>
        <v>0</v>
      </c>
    </row>
    <row r="3873" spans="38:38" x14ac:dyDescent="0.25">
      <c r="AL3873">
        <f t="shared" si="501"/>
        <v>0</v>
      </c>
    </row>
    <row r="3874" spans="38:38" x14ac:dyDescent="0.25">
      <c r="AL3874">
        <f t="shared" si="501"/>
        <v>0</v>
      </c>
    </row>
    <row r="3875" spans="38:38" x14ac:dyDescent="0.25">
      <c r="AL3875">
        <f t="shared" si="501"/>
        <v>0</v>
      </c>
    </row>
    <row r="3876" spans="38:38" x14ac:dyDescent="0.25">
      <c r="AL3876">
        <f t="shared" si="501"/>
        <v>0</v>
      </c>
    </row>
    <row r="3877" spans="38:38" x14ac:dyDescent="0.25">
      <c r="AL3877">
        <f t="shared" si="501"/>
        <v>0</v>
      </c>
    </row>
    <row r="3878" spans="38:38" x14ac:dyDescent="0.25">
      <c r="AL3878">
        <f t="shared" si="501"/>
        <v>0</v>
      </c>
    </row>
    <row r="3879" spans="38:38" x14ac:dyDescent="0.25">
      <c r="AL3879">
        <f t="shared" si="501"/>
        <v>0</v>
      </c>
    </row>
    <row r="3880" spans="38:38" x14ac:dyDescent="0.25">
      <c r="AL3880">
        <f t="shared" si="501"/>
        <v>0</v>
      </c>
    </row>
    <row r="3881" spans="38:38" x14ac:dyDescent="0.25">
      <c r="AL3881">
        <f t="shared" si="501"/>
        <v>0</v>
      </c>
    </row>
    <row r="3882" spans="38:38" x14ac:dyDescent="0.25">
      <c r="AL3882">
        <f t="shared" si="501"/>
        <v>0</v>
      </c>
    </row>
    <row r="3883" spans="38:38" x14ac:dyDescent="0.25">
      <c r="AL3883">
        <f t="shared" si="501"/>
        <v>0</v>
      </c>
    </row>
    <row r="3884" spans="38:38" x14ac:dyDescent="0.25">
      <c r="AL3884">
        <f t="shared" si="501"/>
        <v>0</v>
      </c>
    </row>
    <row r="3885" spans="38:38" x14ac:dyDescent="0.25">
      <c r="AL3885">
        <f t="shared" si="501"/>
        <v>0</v>
      </c>
    </row>
    <row r="3886" spans="38:38" x14ac:dyDescent="0.25">
      <c r="AL3886">
        <f t="shared" si="501"/>
        <v>0</v>
      </c>
    </row>
    <row r="3887" spans="38:38" x14ac:dyDescent="0.25">
      <c r="AL3887">
        <f t="shared" si="501"/>
        <v>0</v>
      </c>
    </row>
    <row r="3888" spans="38:38" x14ac:dyDescent="0.25">
      <c r="AL3888">
        <f t="shared" si="501"/>
        <v>0</v>
      </c>
    </row>
    <row r="3889" spans="38:38" x14ac:dyDescent="0.25">
      <c r="AL3889">
        <f t="shared" si="501"/>
        <v>0</v>
      </c>
    </row>
    <row r="3890" spans="38:38" x14ac:dyDescent="0.25">
      <c r="AL3890">
        <f t="shared" si="501"/>
        <v>0</v>
      </c>
    </row>
    <row r="3891" spans="38:38" x14ac:dyDescent="0.25">
      <c r="AL3891">
        <f t="shared" si="501"/>
        <v>0</v>
      </c>
    </row>
    <row r="3892" spans="38:38" x14ac:dyDescent="0.25">
      <c r="AL3892">
        <f t="shared" si="501"/>
        <v>0</v>
      </c>
    </row>
    <row r="3893" spans="38:38" x14ac:dyDescent="0.25">
      <c r="AL3893">
        <f t="shared" si="501"/>
        <v>0</v>
      </c>
    </row>
    <row r="3894" spans="38:38" x14ac:dyDescent="0.25">
      <c r="AL3894">
        <f t="shared" si="501"/>
        <v>0</v>
      </c>
    </row>
    <row r="3895" spans="38:38" x14ac:dyDescent="0.25">
      <c r="AL3895">
        <f t="shared" si="501"/>
        <v>0</v>
      </c>
    </row>
    <row r="3896" spans="38:38" x14ac:dyDescent="0.25">
      <c r="AL3896">
        <f t="shared" si="501"/>
        <v>0</v>
      </c>
    </row>
    <row r="3897" spans="38:38" x14ac:dyDescent="0.25">
      <c r="AL3897">
        <f t="shared" si="501"/>
        <v>0</v>
      </c>
    </row>
    <row r="3898" spans="38:38" x14ac:dyDescent="0.25">
      <c r="AL3898">
        <f t="shared" si="501"/>
        <v>0</v>
      </c>
    </row>
    <row r="3899" spans="38:38" x14ac:dyDescent="0.25">
      <c r="AL3899">
        <f t="shared" si="501"/>
        <v>0</v>
      </c>
    </row>
    <row r="3900" spans="38:38" x14ac:dyDescent="0.25">
      <c r="AL3900">
        <f t="shared" si="501"/>
        <v>0</v>
      </c>
    </row>
    <row r="3901" spans="38:38" x14ac:dyDescent="0.25">
      <c r="AL3901">
        <f t="shared" si="501"/>
        <v>0</v>
      </c>
    </row>
    <row r="3902" spans="38:38" x14ac:dyDescent="0.25">
      <c r="AL3902">
        <f t="shared" si="501"/>
        <v>0</v>
      </c>
    </row>
    <row r="3903" spans="38:38" x14ac:dyDescent="0.25">
      <c r="AL3903">
        <f t="shared" si="501"/>
        <v>0</v>
      </c>
    </row>
    <row r="3904" spans="38:38" x14ac:dyDescent="0.25">
      <c r="AL3904">
        <f t="shared" si="501"/>
        <v>0</v>
      </c>
    </row>
    <row r="3905" spans="38:38" x14ac:dyDescent="0.25">
      <c r="AL3905">
        <f t="shared" si="501"/>
        <v>0</v>
      </c>
    </row>
    <row r="3906" spans="38:38" x14ac:dyDescent="0.25">
      <c r="AL3906">
        <f t="shared" si="501"/>
        <v>0</v>
      </c>
    </row>
    <row r="3907" spans="38:38" x14ac:dyDescent="0.25">
      <c r="AL3907">
        <f t="shared" si="501"/>
        <v>0</v>
      </c>
    </row>
    <row r="3908" spans="38:38" x14ac:dyDescent="0.25">
      <c r="AL3908">
        <f t="shared" si="501"/>
        <v>0</v>
      </c>
    </row>
    <row r="3909" spans="38:38" x14ac:dyDescent="0.25">
      <c r="AL3909">
        <f t="shared" si="501"/>
        <v>0</v>
      </c>
    </row>
    <row r="3910" spans="38:38" x14ac:dyDescent="0.25">
      <c r="AL3910">
        <f t="shared" si="501"/>
        <v>0</v>
      </c>
    </row>
    <row r="3911" spans="38:38" x14ac:dyDescent="0.25">
      <c r="AL3911">
        <f t="shared" si="501"/>
        <v>0</v>
      </c>
    </row>
    <row r="3912" spans="38:38" x14ac:dyDescent="0.25">
      <c r="AL3912">
        <f t="shared" si="501"/>
        <v>0</v>
      </c>
    </row>
    <row r="3913" spans="38:38" x14ac:dyDescent="0.25">
      <c r="AL3913">
        <f t="shared" ref="AL3913:AL3976" si="502">IF((G3913+J3913)&gt;0,1,0)</f>
        <v>0</v>
      </c>
    </row>
    <row r="3914" spans="38:38" x14ac:dyDescent="0.25">
      <c r="AL3914">
        <f t="shared" si="502"/>
        <v>0</v>
      </c>
    </row>
    <row r="3915" spans="38:38" x14ac:dyDescent="0.25">
      <c r="AL3915">
        <f t="shared" si="502"/>
        <v>0</v>
      </c>
    </row>
    <row r="3916" spans="38:38" x14ac:dyDescent="0.25">
      <c r="AL3916">
        <f t="shared" si="502"/>
        <v>0</v>
      </c>
    </row>
    <row r="3917" spans="38:38" x14ac:dyDescent="0.25">
      <c r="AL3917">
        <f t="shared" si="502"/>
        <v>0</v>
      </c>
    </row>
    <row r="3918" spans="38:38" x14ac:dyDescent="0.25">
      <c r="AL3918">
        <f t="shared" si="502"/>
        <v>0</v>
      </c>
    </row>
    <row r="3919" spans="38:38" x14ac:dyDescent="0.25">
      <c r="AL3919">
        <f t="shared" si="502"/>
        <v>0</v>
      </c>
    </row>
    <row r="3920" spans="38:38" x14ac:dyDescent="0.25">
      <c r="AL3920">
        <f t="shared" si="502"/>
        <v>0</v>
      </c>
    </row>
    <row r="3921" spans="38:38" x14ac:dyDescent="0.25">
      <c r="AL3921">
        <f t="shared" si="502"/>
        <v>0</v>
      </c>
    </row>
    <row r="3922" spans="38:38" x14ac:dyDescent="0.25">
      <c r="AL3922">
        <f t="shared" si="502"/>
        <v>0</v>
      </c>
    </row>
    <row r="3923" spans="38:38" x14ac:dyDescent="0.25">
      <c r="AL3923">
        <f t="shared" si="502"/>
        <v>0</v>
      </c>
    </row>
    <row r="3924" spans="38:38" x14ac:dyDescent="0.25">
      <c r="AL3924">
        <f t="shared" si="502"/>
        <v>0</v>
      </c>
    </row>
    <row r="3925" spans="38:38" x14ac:dyDescent="0.25">
      <c r="AL3925">
        <f t="shared" si="502"/>
        <v>0</v>
      </c>
    </row>
    <row r="3926" spans="38:38" x14ac:dyDescent="0.25">
      <c r="AL3926">
        <f t="shared" si="502"/>
        <v>0</v>
      </c>
    </row>
    <row r="3927" spans="38:38" x14ac:dyDescent="0.25">
      <c r="AL3927">
        <f t="shared" si="502"/>
        <v>0</v>
      </c>
    </row>
    <row r="3928" spans="38:38" x14ac:dyDescent="0.25">
      <c r="AL3928">
        <f t="shared" si="502"/>
        <v>0</v>
      </c>
    </row>
    <row r="3929" spans="38:38" x14ac:dyDescent="0.25">
      <c r="AL3929">
        <f t="shared" si="502"/>
        <v>0</v>
      </c>
    </row>
    <row r="3930" spans="38:38" x14ac:dyDescent="0.25">
      <c r="AL3930">
        <f t="shared" si="502"/>
        <v>0</v>
      </c>
    </row>
    <row r="3931" spans="38:38" x14ac:dyDescent="0.25">
      <c r="AL3931">
        <f t="shared" si="502"/>
        <v>0</v>
      </c>
    </row>
    <row r="3932" spans="38:38" x14ac:dyDescent="0.25">
      <c r="AL3932">
        <f t="shared" si="502"/>
        <v>0</v>
      </c>
    </row>
    <row r="3933" spans="38:38" x14ac:dyDescent="0.25">
      <c r="AL3933">
        <f t="shared" si="502"/>
        <v>0</v>
      </c>
    </row>
    <row r="3934" spans="38:38" x14ac:dyDescent="0.25">
      <c r="AL3934">
        <f t="shared" si="502"/>
        <v>0</v>
      </c>
    </row>
    <row r="3935" spans="38:38" x14ac:dyDescent="0.25">
      <c r="AL3935">
        <f t="shared" si="502"/>
        <v>0</v>
      </c>
    </row>
    <row r="3936" spans="38:38" x14ac:dyDescent="0.25">
      <c r="AL3936">
        <f t="shared" si="502"/>
        <v>0</v>
      </c>
    </row>
    <row r="3937" spans="38:38" x14ac:dyDescent="0.25">
      <c r="AL3937">
        <f t="shared" si="502"/>
        <v>0</v>
      </c>
    </row>
    <row r="3938" spans="38:38" x14ac:dyDescent="0.25">
      <c r="AL3938">
        <f t="shared" si="502"/>
        <v>0</v>
      </c>
    </row>
    <row r="3939" spans="38:38" x14ac:dyDescent="0.25">
      <c r="AL3939">
        <f t="shared" si="502"/>
        <v>0</v>
      </c>
    </row>
    <row r="3940" spans="38:38" x14ac:dyDescent="0.25">
      <c r="AL3940">
        <f t="shared" si="502"/>
        <v>0</v>
      </c>
    </row>
    <row r="3941" spans="38:38" x14ac:dyDescent="0.25">
      <c r="AL3941">
        <f t="shared" si="502"/>
        <v>0</v>
      </c>
    </row>
    <row r="3942" spans="38:38" x14ac:dyDescent="0.25">
      <c r="AL3942">
        <f t="shared" si="502"/>
        <v>0</v>
      </c>
    </row>
    <row r="3943" spans="38:38" x14ac:dyDescent="0.25">
      <c r="AL3943">
        <f t="shared" si="502"/>
        <v>0</v>
      </c>
    </row>
    <row r="3944" spans="38:38" x14ac:dyDescent="0.25">
      <c r="AL3944">
        <f t="shared" si="502"/>
        <v>0</v>
      </c>
    </row>
    <row r="3945" spans="38:38" x14ac:dyDescent="0.25">
      <c r="AL3945">
        <f t="shared" si="502"/>
        <v>0</v>
      </c>
    </row>
    <row r="3946" spans="38:38" x14ac:dyDescent="0.25">
      <c r="AL3946">
        <f t="shared" si="502"/>
        <v>0</v>
      </c>
    </row>
    <row r="3947" spans="38:38" x14ac:dyDescent="0.25">
      <c r="AL3947">
        <f t="shared" si="502"/>
        <v>0</v>
      </c>
    </row>
    <row r="3948" spans="38:38" x14ac:dyDescent="0.25">
      <c r="AL3948">
        <f t="shared" si="502"/>
        <v>0</v>
      </c>
    </row>
    <row r="3949" spans="38:38" x14ac:dyDescent="0.25">
      <c r="AL3949">
        <f t="shared" si="502"/>
        <v>0</v>
      </c>
    </row>
    <row r="3950" spans="38:38" x14ac:dyDescent="0.25">
      <c r="AL3950">
        <f t="shared" si="502"/>
        <v>0</v>
      </c>
    </row>
    <row r="3951" spans="38:38" x14ac:dyDescent="0.25">
      <c r="AL3951">
        <f t="shared" si="502"/>
        <v>0</v>
      </c>
    </row>
    <row r="3952" spans="38:38" x14ac:dyDescent="0.25">
      <c r="AL3952">
        <f t="shared" si="502"/>
        <v>0</v>
      </c>
    </row>
    <row r="3953" spans="38:38" x14ac:dyDescent="0.25">
      <c r="AL3953">
        <f t="shared" si="502"/>
        <v>0</v>
      </c>
    </row>
    <row r="3954" spans="38:38" x14ac:dyDescent="0.25">
      <c r="AL3954">
        <f t="shared" si="502"/>
        <v>0</v>
      </c>
    </row>
    <row r="3955" spans="38:38" x14ac:dyDescent="0.25">
      <c r="AL3955">
        <f t="shared" si="502"/>
        <v>0</v>
      </c>
    </row>
    <row r="3956" spans="38:38" x14ac:dyDescent="0.25">
      <c r="AL3956">
        <f t="shared" si="502"/>
        <v>0</v>
      </c>
    </row>
    <row r="3957" spans="38:38" x14ac:dyDescent="0.25">
      <c r="AL3957">
        <f t="shared" si="502"/>
        <v>0</v>
      </c>
    </row>
    <row r="3958" spans="38:38" x14ac:dyDescent="0.25">
      <c r="AL3958">
        <f t="shared" si="502"/>
        <v>0</v>
      </c>
    </row>
    <row r="3959" spans="38:38" x14ac:dyDescent="0.25">
      <c r="AL3959">
        <f t="shared" si="502"/>
        <v>0</v>
      </c>
    </row>
    <row r="3960" spans="38:38" x14ac:dyDescent="0.25">
      <c r="AL3960">
        <f t="shared" si="502"/>
        <v>0</v>
      </c>
    </row>
    <row r="3961" spans="38:38" x14ac:dyDescent="0.25">
      <c r="AL3961">
        <f t="shared" si="502"/>
        <v>0</v>
      </c>
    </row>
    <row r="3962" spans="38:38" x14ac:dyDescent="0.25">
      <c r="AL3962">
        <f t="shared" si="502"/>
        <v>0</v>
      </c>
    </row>
    <row r="3963" spans="38:38" x14ac:dyDescent="0.25">
      <c r="AL3963">
        <f t="shared" si="502"/>
        <v>0</v>
      </c>
    </row>
    <row r="3964" spans="38:38" x14ac:dyDescent="0.25">
      <c r="AL3964">
        <f t="shared" si="502"/>
        <v>0</v>
      </c>
    </row>
    <row r="3965" spans="38:38" x14ac:dyDescent="0.25">
      <c r="AL3965">
        <f t="shared" si="502"/>
        <v>0</v>
      </c>
    </row>
    <row r="3966" spans="38:38" x14ac:dyDescent="0.25">
      <c r="AL3966">
        <f t="shared" si="502"/>
        <v>0</v>
      </c>
    </row>
    <row r="3967" spans="38:38" x14ac:dyDescent="0.25">
      <c r="AL3967">
        <f t="shared" si="502"/>
        <v>0</v>
      </c>
    </row>
    <row r="3968" spans="38:38" x14ac:dyDescent="0.25">
      <c r="AL3968">
        <f t="shared" si="502"/>
        <v>0</v>
      </c>
    </row>
    <row r="3969" spans="38:38" x14ac:dyDescent="0.25">
      <c r="AL3969">
        <f t="shared" si="502"/>
        <v>0</v>
      </c>
    </row>
    <row r="3970" spans="38:38" x14ac:dyDescent="0.25">
      <c r="AL3970">
        <f t="shared" si="502"/>
        <v>0</v>
      </c>
    </row>
    <row r="3971" spans="38:38" x14ac:dyDescent="0.25">
      <c r="AL3971">
        <f t="shared" si="502"/>
        <v>0</v>
      </c>
    </row>
    <row r="3972" spans="38:38" x14ac:dyDescent="0.25">
      <c r="AL3972">
        <f t="shared" si="502"/>
        <v>0</v>
      </c>
    </row>
    <row r="3973" spans="38:38" x14ac:dyDescent="0.25">
      <c r="AL3973">
        <f t="shared" si="502"/>
        <v>0</v>
      </c>
    </row>
    <row r="3974" spans="38:38" x14ac:dyDescent="0.25">
      <c r="AL3974">
        <f t="shared" si="502"/>
        <v>0</v>
      </c>
    </row>
    <row r="3975" spans="38:38" x14ac:dyDescent="0.25">
      <c r="AL3975">
        <f t="shared" si="502"/>
        <v>0</v>
      </c>
    </row>
    <row r="3976" spans="38:38" x14ac:dyDescent="0.25">
      <c r="AL3976">
        <f t="shared" si="502"/>
        <v>0</v>
      </c>
    </row>
    <row r="3977" spans="38:38" x14ac:dyDescent="0.25">
      <c r="AL3977">
        <f t="shared" ref="AL3977:AL4040" si="503">IF((G3977+J3977)&gt;0,1,0)</f>
        <v>0</v>
      </c>
    </row>
    <row r="3978" spans="38:38" x14ac:dyDescent="0.25">
      <c r="AL3978">
        <f t="shared" si="503"/>
        <v>0</v>
      </c>
    </row>
    <row r="3979" spans="38:38" x14ac:dyDescent="0.25">
      <c r="AL3979">
        <f t="shared" si="503"/>
        <v>0</v>
      </c>
    </row>
    <row r="3980" spans="38:38" x14ac:dyDescent="0.25">
      <c r="AL3980">
        <f t="shared" si="503"/>
        <v>0</v>
      </c>
    </row>
    <row r="3981" spans="38:38" x14ac:dyDescent="0.25">
      <c r="AL3981">
        <f t="shared" si="503"/>
        <v>0</v>
      </c>
    </row>
    <row r="3982" spans="38:38" x14ac:dyDescent="0.25">
      <c r="AL3982">
        <f t="shared" si="503"/>
        <v>0</v>
      </c>
    </row>
    <row r="3983" spans="38:38" x14ac:dyDescent="0.25">
      <c r="AL3983">
        <f t="shared" si="503"/>
        <v>0</v>
      </c>
    </row>
    <row r="3984" spans="38:38" x14ac:dyDescent="0.25">
      <c r="AL3984">
        <f t="shared" si="503"/>
        <v>0</v>
      </c>
    </row>
    <row r="3985" spans="38:38" x14ac:dyDescent="0.25">
      <c r="AL3985">
        <f t="shared" si="503"/>
        <v>0</v>
      </c>
    </row>
    <row r="3986" spans="38:38" x14ac:dyDescent="0.25">
      <c r="AL3986">
        <f t="shared" si="503"/>
        <v>0</v>
      </c>
    </row>
    <row r="3987" spans="38:38" x14ac:dyDescent="0.25">
      <c r="AL3987">
        <f t="shared" si="503"/>
        <v>0</v>
      </c>
    </row>
    <row r="3988" spans="38:38" x14ac:dyDescent="0.25">
      <c r="AL3988">
        <f t="shared" si="503"/>
        <v>0</v>
      </c>
    </row>
    <row r="3989" spans="38:38" x14ac:dyDescent="0.25">
      <c r="AL3989">
        <f t="shared" si="503"/>
        <v>0</v>
      </c>
    </row>
    <row r="3990" spans="38:38" x14ac:dyDescent="0.25">
      <c r="AL3990">
        <f t="shared" si="503"/>
        <v>0</v>
      </c>
    </row>
    <row r="3991" spans="38:38" x14ac:dyDescent="0.25">
      <c r="AL3991">
        <f t="shared" si="503"/>
        <v>0</v>
      </c>
    </row>
    <row r="3992" spans="38:38" x14ac:dyDescent="0.25">
      <c r="AL3992">
        <f t="shared" si="503"/>
        <v>0</v>
      </c>
    </row>
    <row r="3993" spans="38:38" x14ac:dyDescent="0.25">
      <c r="AL3993">
        <f t="shared" si="503"/>
        <v>0</v>
      </c>
    </row>
    <row r="3994" spans="38:38" x14ac:dyDescent="0.25">
      <c r="AL3994">
        <f t="shared" si="503"/>
        <v>0</v>
      </c>
    </row>
    <row r="3995" spans="38:38" x14ac:dyDescent="0.25">
      <c r="AL3995">
        <f t="shared" si="503"/>
        <v>0</v>
      </c>
    </row>
    <row r="3996" spans="38:38" x14ac:dyDescent="0.25">
      <c r="AL3996">
        <f t="shared" si="503"/>
        <v>0</v>
      </c>
    </row>
    <row r="3997" spans="38:38" x14ac:dyDescent="0.25">
      <c r="AL3997">
        <f t="shared" si="503"/>
        <v>0</v>
      </c>
    </row>
    <row r="3998" spans="38:38" x14ac:dyDescent="0.25">
      <c r="AL3998">
        <f t="shared" si="503"/>
        <v>0</v>
      </c>
    </row>
    <row r="3999" spans="38:38" x14ac:dyDescent="0.25">
      <c r="AL3999">
        <f t="shared" si="503"/>
        <v>0</v>
      </c>
    </row>
    <row r="4000" spans="38:38" x14ac:dyDescent="0.25">
      <c r="AL4000">
        <f t="shared" si="503"/>
        <v>0</v>
      </c>
    </row>
    <row r="4001" spans="38:38" x14ac:dyDescent="0.25">
      <c r="AL4001">
        <f t="shared" si="503"/>
        <v>0</v>
      </c>
    </row>
    <row r="4002" spans="38:38" x14ac:dyDescent="0.25">
      <c r="AL4002">
        <f t="shared" si="503"/>
        <v>0</v>
      </c>
    </row>
    <row r="4003" spans="38:38" x14ac:dyDescent="0.25">
      <c r="AL4003">
        <f t="shared" si="503"/>
        <v>0</v>
      </c>
    </row>
    <row r="4004" spans="38:38" x14ac:dyDescent="0.25">
      <c r="AL4004">
        <f t="shared" si="503"/>
        <v>0</v>
      </c>
    </row>
    <row r="4005" spans="38:38" x14ac:dyDescent="0.25">
      <c r="AL4005">
        <f t="shared" si="503"/>
        <v>0</v>
      </c>
    </row>
    <row r="4006" spans="38:38" x14ac:dyDescent="0.25">
      <c r="AL4006">
        <f t="shared" si="503"/>
        <v>0</v>
      </c>
    </row>
    <row r="4007" spans="38:38" x14ac:dyDescent="0.25">
      <c r="AL4007">
        <f t="shared" si="503"/>
        <v>0</v>
      </c>
    </row>
    <row r="4008" spans="38:38" x14ac:dyDescent="0.25">
      <c r="AL4008">
        <f t="shared" si="503"/>
        <v>0</v>
      </c>
    </row>
    <row r="4009" spans="38:38" x14ac:dyDescent="0.25">
      <c r="AL4009">
        <f t="shared" si="503"/>
        <v>0</v>
      </c>
    </row>
    <row r="4010" spans="38:38" x14ac:dyDescent="0.25">
      <c r="AL4010">
        <f t="shared" si="503"/>
        <v>0</v>
      </c>
    </row>
    <row r="4011" spans="38:38" x14ac:dyDescent="0.25">
      <c r="AL4011">
        <f t="shared" si="503"/>
        <v>0</v>
      </c>
    </row>
    <row r="4012" spans="38:38" x14ac:dyDescent="0.25">
      <c r="AL4012">
        <f t="shared" si="503"/>
        <v>0</v>
      </c>
    </row>
    <row r="4013" spans="38:38" x14ac:dyDescent="0.25">
      <c r="AL4013">
        <f t="shared" si="503"/>
        <v>0</v>
      </c>
    </row>
    <row r="4014" spans="38:38" x14ac:dyDescent="0.25">
      <c r="AL4014">
        <f t="shared" si="503"/>
        <v>0</v>
      </c>
    </row>
    <row r="4015" spans="38:38" x14ac:dyDescent="0.25">
      <c r="AL4015">
        <f t="shared" si="503"/>
        <v>0</v>
      </c>
    </row>
    <row r="4016" spans="38:38" x14ac:dyDescent="0.25">
      <c r="AL4016">
        <f t="shared" si="503"/>
        <v>0</v>
      </c>
    </row>
    <row r="4017" spans="38:38" x14ac:dyDescent="0.25">
      <c r="AL4017">
        <f t="shared" si="503"/>
        <v>0</v>
      </c>
    </row>
    <row r="4018" spans="38:38" x14ac:dyDescent="0.25">
      <c r="AL4018">
        <f t="shared" si="503"/>
        <v>0</v>
      </c>
    </row>
    <row r="4019" spans="38:38" x14ac:dyDescent="0.25">
      <c r="AL4019">
        <f t="shared" si="503"/>
        <v>0</v>
      </c>
    </row>
    <row r="4020" spans="38:38" x14ac:dyDescent="0.25">
      <c r="AL4020">
        <f t="shared" si="503"/>
        <v>0</v>
      </c>
    </row>
    <row r="4021" spans="38:38" x14ac:dyDescent="0.25">
      <c r="AL4021">
        <f t="shared" si="503"/>
        <v>0</v>
      </c>
    </row>
    <row r="4022" spans="38:38" x14ac:dyDescent="0.25">
      <c r="AL4022">
        <f t="shared" si="503"/>
        <v>0</v>
      </c>
    </row>
    <row r="4023" spans="38:38" x14ac:dyDescent="0.25">
      <c r="AL4023">
        <f t="shared" si="503"/>
        <v>0</v>
      </c>
    </row>
    <row r="4024" spans="38:38" x14ac:dyDescent="0.25">
      <c r="AL4024">
        <f t="shared" si="503"/>
        <v>0</v>
      </c>
    </row>
    <row r="4025" spans="38:38" x14ac:dyDescent="0.25">
      <c r="AL4025">
        <f t="shared" si="503"/>
        <v>0</v>
      </c>
    </row>
    <row r="4026" spans="38:38" x14ac:dyDescent="0.25">
      <c r="AL4026">
        <f t="shared" si="503"/>
        <v>0</v>
      </c>
    </row>
    <row r="4027" spans="38:38" x14ac:dyDescent="0.25">
      <c r="AL4027">
        <f t="shared" si="503"/>
        <v>0</v>
      </c>
    </row>
    <row r="4028" spans="38:38" x14ac:dyDescent="0.25">
      <c r="AL4028">
        <f t="shared" si="503"/>
        <v>0</v>
      </c>
    </row>
    <row r="4029" spans="38:38" x14ac:dyDescent="0.25">
      <c r="AL4029">
        <f t="shared" si="503"/>
        <v>0</v>
      </c>
    </row>
    <row r="4030" spans="38:38" x14ac:dyDescent="0.25">
      <c r="AL4030">
        <f t="shared" si="503"/>
        <v>0</v>
      </c>
    </row>
    <row r="4031" spans="38:38" x14ac:dyDescent="0.25">
      <c r="AL4031">
        <f t="shared" si="503"/>
        <v>0</v>
      </c>
    </row>
    <row r="4032" spans="38:38" x14ac:dyDescent="0.25">
      <c r="AL4032">
        <f t="shared" si="503"/>
        <v>0</v>
      </c>
    </row>
    <row r="4033" spans="38:38" x14ac:dyDescent="0.25">
      <c r="AL4033">
        <f t="shared" si="503"/>
        <v>0</v>
      </c>
    </row>
    <row r="4034" spans="38:38" x14ac:dyDescent="0.25">
      <c r="AL4034">
        <f t="shared" si="503"/>
        <v>0</v>
      </c>
    </row>
    <row r="4035" spans="38:38" x14ac:dyDescent="0.25">
      <c r="AL4035">
        <f t="shared" si="503"/>
        <v>0</v>
      </c>
    </row>
    <row r="4036" spans="38:38" x14ac:dyDescent="0.25">
      <c r="AL4036">
        <f t="shared" si="503"/>
        <v>0</v>
      </c>
    </row>
    <row r="4037" spans="38:38" x14ac:dyDescent="0.25">
      <c r="AL4037">
        <f t="shared" si="503"/>
        <v>0</v>
      </c>
    </row>
    <row r="4038" spans="38:38" x14ac:dyDescent="0.25">
      <c r="AL4038">
        <f t="shared" si="503"/>
        <v>0</v>
      </c>
    </row>
    <row r="4039" spans="38:38" x14ac:dyDescent="0.25">
      <c r="AL4039">
        <f t="shared" si="503"/>
        <v>0</v>
      </c>
    </row>
    <row r="4040" spans="38:38" x14ac:dyDescent="0.25">
      <c r="AL4040">
        <f t="shared" si="503"/>
        <v>0</v>
      </c>
    </row>
    <row r="4041" spans="38:38" x14ac:dyDescent="0.25">
      <c r="AL4041">
        <f t="shared" ref="AL4041:AL4104" si="504">IF((G4041+J4041)&gt;0,1,0)</f>
        <v>0</v>
      </c>
    </row>
    <row r="4042" spans="38:38" x14ac:dyDescent="0.25">
      <c r="AL4042">
        <f t="shared" si="504"/>
        <v>0</v>
      </c>
    </row>
    <row r="4043" spans="38:38" x14ac:dyDescent="0.25">
      <c r="AL4043">
        <f t="shared" si="504"/>
        <v>0</v>
      </c>
    </row>
    <row r="4044" spans="38:38" x14ac:dyDescent="0.25">
      <c r="AL4044">
        <f t="shared" si="504"/>
        <v>0</v>
      </c>
    </row>
    <row r="4045" spans="38:38" x14ac:dyDescent="0.25">
      <c r="AL4045">
        <f t="shared" si="504"/>
        <v>0</v>
      </c>
    </row>
    <row r="4046" spans="38:38" x14ac:dyDescent="0.25">
      <c r="AL4046">
        <f t="shared" si="504"/>
        <v>0</v>
      </c>
    </row>
    <row r="4047" spans="38:38" x14ac:dyDescent="0.25">
      <c r="AL4047">
        <f t="shared" si="504"/>
        <v>0</v>
      </c>
    </row>
    <row r="4048" spans="38:38" x14ac:dyDescent="0.25">
      <c r="AL4048">
        <f t="shared" si="504"/>
        <v>0</v>
      </c>
    </row>
    <row r="4049" spans="38:38" x14ac:dyDescent="0.25">
      <c r="AL4049">
        <f t="shared" si="504"/>
        <v>0</v>
      </c>
    </row>
    <row r="4050" spans="38:38" x14ac:dyDescent="0.25">
      <c r="AL4050">
        <f t="shared" si="504"/>
        <v>0</v>
      </c>
    </row>
    <row r="4051" spans="38:38" x14ac:dyDescent="0.25">
      <c r="AL4051">
        <f t="shared" si="504"/>
        <v>0</v>
      </c>
    </row>
    <row r="4052" spans="38:38" x14ac:dyDescent="0.25">
      <c r="AL4052">
        <f t="shared" si="504"/>
        <v>0</v>
      </c>
    </row>
    <row r="4053" spans="38:38" x14ac:dyDescent="0.25">
      <c r="AL4053">
        <f t="shared" si="504"/>
        <v>0</v>
      </c>
    </row>
    <row r="4054" spans="38:38" x14ac:dyDescent="0.25">
      <c r="AL4054">
        <f t="shared" si="504"/>
        <v>0</v>
      </c>
    </row>
    <row r="4055" spans="38:38" x14ac:dyDescent="0.25">
      <c r="AL4055">
        <f t="shared" si="504"/>
        <v>0</v>
      </c>
    </row>
    <row r="4056" spans="38:38" x14ac:dyDescent="0.25">
      <c r="AL4056">
        <f t="shared" si="504"/>
        <v>0</v>
      </c>
    </row>
    <row r="4057" spans="38:38" x14ac:dyDescent="0.25">
      <c r="AL4057">
        <f t="shared" si="504"/>
        <v>0</v>
      </c>
    </row>
    <row r="4058" spans="38:38" x14ac:dyDescent="0.25">
      <c r="AL4058">
        <f t="shared" si="504"/>
        <v>0</v>
      </c>
    </row>
    <row r="4059" spans="38:38" x14ac:dyDescent="0.25">
      <c r="AL4059">
        <f t="shared" si="504"/>
        <v>0</v>
      </c>
    </row>
    <row r="4060" spans="38:38" x14ac:dyDescent="0.25">
      <c r="AL4060">
        <f t="shared" si="504"/>
        <v>0</v>
      </c>
    </row>
    <row r="4061" spans="38:38" x14ac:dyDescent="0.25">
      <c r="AL4061">
        <f t="shared" si="504"/>
        <v>0</v>
      </c>
    </row>
    <row r="4062" spans="38:38" x14ac:dyDescent="0.25">
      <c r="AL4062">
        <f t="shared" si="504"/>
        <v>0</v>
      </c>
    </row>
    <row r="4063" spans="38:38" x14ac:dyDescent="0.25">
      <c r="AL4063">
        <f t="shared" si="504"/>
        <v>0</v>
      </c>
    </row>
    <row r="4064" spans="38:38" x14ac:dyDescent="0.25">
      <c r="AL4064">
        <f t="shared" si="504"/>
        <v>0</v>
      </c>
    </row>
    <row r="4065" spans="38:38" x14ac:dyDescent="0.25">
      <c r="AL4065">
        <f t="shared" si="504"/>
        <v>0</v>
      </c>
    </row>
    <row r="4066" spans="38:38" x14ac:dyDescent="0.25">
      <c r="AL4066">
        <f t="shared" si="504"/>
        <v>0</v>
      </c>
    </row>
    <row r="4067" spans="38:38" x14ac:dyDescent="0.25">
      <c r="AL4067">
        <f t="shared" si="504"/>
        <v>0</v>
      </c>
    </row>
    <row r="4068" spans="38:38" x14ac:dyDescent="0.25">
      <c r="AL4068">
        <f t="shared" si="504"/>
        <v>0</v>
      </c>
    </row>
    <row r="4069" spans="38:38" x14ac:dyDescent="0.25">
      <c r="AL4069">
        <f t="shared" si="504"/>
        <v>0</v>
      </c>
    </row>
    <row r="4070" spans="38:38" x14ac:dyDescent="0.25">
      <c r="AL4070">
        <f t="shared" si="504"/>
        <v>0</v>
      </c>
    </row>
    <row r="4071" spans="38:38" x14ac:dyDescent="0.25">
      <c r="AL4071">
        <f t="shared" si="504"/>
        <v>0</v>
      </c>
    </row>
    <row r="4072" spans="38:38" x14ac:dyDescent="0.25">
      <c r="AL4072">
        <f t="shared" si="504"/>
        <v>0</v>
      </c>
    </row>
    <row r="4073" spans="38:38" x14ac:dyDescent="0.25">
      <c r="AL4073">
        <f t="shared" si="504"/>
        <v>0</v>
      </c>
    </row>
    <row r="4074" spans="38:38" x14ac:dyDescent="0.25">
      <c r="AL4074">
        <f t="shared" si="504"/>
        <v>0</v>
      </c>
    </row>
    <row r="4075" spans="38:38" x14ac:dyDescent="0.25">
      <c r="AL4075">
        <f t="shared" si="504"/>
        <v>0</v>
      </c>
    </row>
    <row r="4076" spans="38:38" x14ac:dyDescent="0.25">
      <c r="AL4076">
        <f t="shared" si="504"/>
        <v>0</v>
      </c>
    </row>
    <row r="4077" spans="38:38" x14ac:dyDescent="0.25">
      <c r="AL4077">
        <f t="shared" si="504"/>
        <v>0</v>
      </c>
    </row>
    <row r="4078" spans="38:38" x14ac:dyDescent="0.25">
      <c r="AL4078">
        <f t="shared" si="504"/>
        <v>0</v>
      </c>
    </row>
    <row r="4079" spans="38:38" x14ac:dyDescent="0.25">
      <c r="AL4079">
        <f t="shared" si="504"/>
        <v>0</v>
      </c>
    </row>
    <row r="4080" spans="38:38" x14ac:dyDescent="0.25">
      <c r="AL4080">
        <f t="shared" si="504"/>
        <v>0</v>
      </c>
    </row>
    <row r="4081" spans="38:38" x14ac:dyDescent="0.25">
      <c r="AL4081">
        <f t="shared" si="504"/>
        <v>0</v>
      </c>
    </row>
    <row r="4082" spans="38:38" x14ac:dyDescent="0.25">
      <c r="AL4082">
        <f t="shared" si="504"/>
        <v>0</v>
      </c>
    </row>
    <row r="4083" spans="38:38" x14ac:dyDescent="0.25">
      <c r="AL4083">
        <f t="shared" si="504"/>
        <v>0</v>
      </c>
    </row>
    <row r="4084" spans="38:38" x14ac:dyDescent="0.25">
      <c r="AL4084">
        <f t="shared" si="504"/>
        <v>0</v>
      </c>
    </row>
    <row r="4085" spans="38:38" x14ac:dyDescent="0.25">
      <c r="AL4085">
        <f t="shared" si="504"/>
        <v>0</v>
      </c>
    </row>
    <row r="4086" spans="38:38" x14ac:dyDescent="0.25">
      <c r="AL4086">
        <f t="shared" si="504"/>
        <v>0</v>
      </c>
    </row>
    <row r="4087" spans="38:38" x14ac:dyDescent="0.25">
      <c r="AL4087">
        <f t="shared" si="504"/>
        <v>0</v>
      </c>
    </row>
    <row r="4088" spans="38:38" x14ac:dyDescent="0.25">
      <c r="AL4088">
        <f t="shared" si="504"/>
        <v>0</v>
      </c>
    </row>
    <row r="4089" spans="38:38" x14ac:dyDescent="0.25">
      <c r="AL4089">
        <f t="shared" si="504"/>
        <v>0</v>
      </c>
    </row>
    <row r="4090" spans="38:38" x14ac:dyDescent="0.25">
      <c r="AL4090">
        <f t="shared" si="504"/>
        <v>0</v>
      </c>
    </row>
    <row r="4091" spans="38:38" x14ac:dyDescent="0.25">
      <c r="AL4091">
        <f t="shared" si="504"/>
        <v>0</v>
      </c>
    </row>
    <row r="4092" spans="38:38" x14ac:dyDescent="0.25">
      <c r="AL4092">
        <f t="shared" si="504"/>
        <v>0</v>
      </c>
    </row>
    <row r="4093" spans="38:38" x14ac:dyDescent="0.25">
      <c r="AL4093">
        <f t="shared" si="504"/>
        <v>0</v>
      </c>
    </row>
    <row r="4094" spans="38:38" x14ac:dyDescent="0.25">
      <c r="AL4094">
        <f t="shared" si="504"/>
        <v>0</v>
      </c>
    </row>
    <row r="4095" spans="38:38" x14ac:dyDescent="0.25">
      <c r="AL4095">
        <f t="shared" si="504"/>
        <v>0</v>
      </c>
    </row>
    <row r="4096" spans="38:38" x14ac:dyDescent="0.25">
      <c r="AL4096">
        <f t="shared" si="504"/>
        <v>0</v>
      </c>
    </row>
    <row r="4097" spans="38:38" x14ac:dyDescent="0.25">
      <c r="AL4097">
        <f t="shared" si="504"/>
        <v>0</v>
      </c>
    </row>
    <row r="4098" spans="38:38" x14ac:dyDescent="0.25">
      <c r="AL4098">
        <f t="shared" si="504"/>
        <v>0</v>
      </c>
    </row>
    <row r="4099" spans="38:38" x14ac:dyDescent="0.25">
      <c r="AL4099">
        <f t="shared" si="504"/>
        <v>0</v>
      </c>
    </row>
    <row r="4100" spans="38:38" x14ac:dyDescent="0.25">
      <c r="AL4100">
        <f t="shared" si="504"/>
        <v>0</v>
      </c>
    </row>
    <row r="4101" spans="38:38" x14ac:dyDescent="0.25">
      <c r="AL4101">
        <f t="shared" si="504"/>
        <v>0</v>
      </c>
    </row>
    <row r="4102" spans="38:38" x14ac:dyDescent="0.25">
      <c r="AL4102">
        <f t="shared" si="504"/>
        <v>0</v>
      </c>
    </row>
    <row r="4103" spans="38:38" x14ac:dyDescent="0.25">
      <c r="AL4103">
        <f t="shared" si="504"/>
        <v>0</v>
      </c>
    </row>
    <row r="4104" spans="38:38" x14ac:dyDescent="0.25">
      <c r="AL4104">
        <f t="shared" si="504"/>
        <v>0</v>
      </c>
    </row>
    <row r="4105" spans="38:38" x14ac:dyDescent="0.25">
      <c r="AL4105">
        <f t="shared" ref="AL4105:AL4168" si="505">IF((G4105+J4105)&gt;0,1,0)</f>
        <v>0</v>
      </c>
    </row>
    <row r="4106" spans="38:38" x14ac:dyDescent="0.25">
      <c r="AL4106">
        <f t="shared" si="505"/>
        <v>0</v>
      </c>
    </row>
    <row r="4107" spans="38:38" x14ac:dyDescent="0.25">
      <c r="AL4107">
        <f t="shared" si="505"/>
        <v>0</v>
      </c>
    </row>
    <row r="4108" spans="38:38" x14ac:dyDescent="0.25">
      <c r="AL4108">
        <f t="shared" si="505"/>
        <v>0</v>
      </c>
    </row>
    <row r="4109" spans="38:38" x14ac:dyDescent="0.25">
      <c r="AL4109">
        <f t="shared" si="505"/>
        <v>0</v>
      </c>
    </row>
    <row r="4110" spans="38:38" x14ac:dyDescent="0.25">
      <c r="AL4110">
        <f t="shared" si="505"/>
        <v>0</v>
      </c>
    </row>
    <row r="4111" spans="38:38" x14ac:dyDescent="0.25">
      <c r="AL4111">
        <f t="shared" si="505"/>
        <v>0</v>
      </c>
    </row>
    <row r="4112" spans="38:38" x14ac:dyDescent="0.25">
      <c r="AL4112">
        <f t="shared" si="505"/>
        <v>0</v>
      </c>
    </row>
    <row r="4113" spans="38:38" x14ac:dyDescent="0.25">
      <c r="AL4113">
        <f t="shared" si="505"/>
        <v>0</v>
      </c>
    </row>
    <row r="4114" spans="38:38" x14ac:dyDescent="0.25">
      <c r="AL4114">
        <f t="shared" si="505"/>
        <v>0</v>
      </c>
    </row>
    <row r="4115" spans="38:38" x14ac:dyDescent="0.25">
      <c r="AL4115">
        <f t="shared" si="505"/>
        <v>0</v>
      </c>
    </row>
    <row r="4116" spans="38:38" x14ac:dyDescent="0.25">
      <c r="AL4116">
        <f t="shared" si="505"/>
        <v>0</v>
      </c>
    </row>
    <row r="4117" spans="38:38" x14ac:dyDescent="0.25">
      <c r="AL4117">
        <f t="shared" si="505"/>
        <v>0</v>
      </c>
    </row>
    <row r="4118" spans="38:38" x14ac:dyDescent="0.25">
      <c r="AL4118">
        <f t="shared" si="505"/>
        <v>0</v>
      </c>
    </row>
    <row r="4119" spans="38:38" x14ac:dyDescent="0.25">
      <c r="AL4119">
        <f t="shared" si="505"/>
        <v>0</v>
      </c>
    </row>
    <row r="4120" spans="38:38" x14ac:dyDescent="0.25">
      <c r="AL4120">
        <f t="shared" si="505"/>
        <v>0</v>
      </c>
    </row>
    <row r="4121" spans="38:38" x14ac:dyDescent="0.25">
      <c r="AL4121">
        <f t="shared" si="505"/>
        <v>0</v>
      </c>
    </row>
    <row r="4122" spans="38:38" x14ac:dyDescent="0.25">
      <c r="AL4122">
        <f t="shared" si="505"/>
        <v>0</v>
      </c>
    </row>
    <row r="4123" spans="38:38" x14ac:dyDescent="0.25">
      <c r="AL4123">
        <f t="shared" si="505"/>
        <v>0</v>
      </c>
    </row>
    <row r="4124" spans="38:38" x14ac:dyDescent="0.25">
      <c r="AL4124">
        <f t="shared" si="505"/>
        <v>0</v>
      </c>
    </row>
    <row r="4125" spans="38:38" x14ac:dyDescent="0.25">
      <c r="AL4125">
        <f t="shared" si="505"/>
        <v>0</v>
      </c>
    </row>
    <row r="4126" spans="38:38" x14ac:dyDescent="0.25">
      <c r="AL4126">
        <f t="shared" si="505"/>
        <v>0</v>
      </c>
    </row>
    <row r="4127" spans="38:38" x14ac:dyDescent="0.25">
      <c r="AL4127">
        <f t="shared" si="505"/>
        <v>0</v>
      </c>
    </row>
    <row r="4128" spans="38:38" x14ac:dyDescent="0.25">
      <c r="AL4128">
        <f t="shared" si="505"/>
        <v>0</v>
      </c>
    </row>
    <row r="4129" spans="38:38" x14ac:dyDescent="0.25">
      <c r="AL4129">
        <f t="shared" si="505"/>
        <v>0</v>
      </c>
    </row>
    <row r="4130" spans="38:38" x14ac:dyDescent="0.25">
      <c r="AL4130">
        <f t="shared" si="505"/>
        <v>0</v>
      </c>
    </row>
    <row r="4131" spans="38:38" x14ac:dyDescent="0.25">
      <c r="AL4131">
        <f t="shared" si="505"/>
        <v>0</v>
      </c>
    </row>
    <row r="4132" spans="38:38" x14ac:dyDescent="0.25">
      <c r="AL4132">
        <f t="shared" si="505"/>
        <v>0</v>
      </c>
    </row>
    <row r="4133" spans="38:38" x14ac:dyDescent="0.25">
      <c r="AL4133">
        <f t="shared" si="505"/>
        <v>0</v>
      </c>
    </row>
    <row r="4134" spans="38:38" x14ac:dyDescent="0.25">
      <c r="AL4134">
        <f t="shared" si="505"/>
        <v>0</v>
      </c>
    </row>
    <row r="4135" spans="38:38" x14ac:dyDescent="0.25">
      <c r="AL4135">
        <f t="shared" si="505"/>
        <v>0</v>
      </c>
    </row>
    <row r="4136" spans="38:38" x14ac:dyDescent="0.25">
      <c r="AL4136">
        <f t="shared" si="505"/>
        <v>0</v>
      </c>
    </row>
    <row r="4137" spans="38:38" x14ac:dyDescent="0.25">
      <c r="AL4137">
        <f t="shared" si="505"/>
        <v>0</v>
      </c>
    </row>
    <row r="4138" spans="38:38" x14ac:dyDescent="0.25">
      <c r="AL4138">
        <f t="shared" si="505"/>
        <v>0</v>
      </c>
    </row>
    <row r="4139" spans="38:38" x14ac:dyDescent="0.25">
      <c r="AL4139">
        <f t="shared" si="505"/>
        <v>0</v>
      </c>
    </row>
    <row r="4140" spans="38:38" x14ac:dyDescent="0.25">
      <c r="AL4140">
        <f t="shared" si="505"/>
        <v>0</v>
      </c>
    </row>
    <row r="4141" spans="38:38" x14ac:dyDescent="0.25">
      <c r="AL4141">
        <f t="shared" si="505"/>
        <v>0</v>
      </c>
    </row>
    <row r="4142" spans="38:38" x14ac:dyDescent="0.25">
      <c r="AL4142">
        <f t="shared" si="505"/>
        <v>0</v>
      </c>
    </row>
    <row r="4143" spans="38:38" x14ac:dyDescent="0.25">
      <c r="AL4143">
        <f t="shared" si="505"/>
        <v>0</v>
      </c>
    </row>
    <row r="4144" spans="38:38" x14ac:dyDescent="0.25">
      <c r="AL4144">
        <f t="shared" si="505"/>
        <v>0</v>
      </c>
    </row>
    <row r="4145" spans="38:38" x14ac:dyDescent="0.25">
      <c r="AL4145">
        <f t="shared" si="505"/>
        <v>0</v>
      </c>
    </row>
    <row r="4146" spans="38:38" x14ac:dyDescent="0.25">
      <c r="AL4146">
        <f t="shared" si="505"/>
        <v>0</v>
      </c>
    </row>
    <row r="4147" spans="38:38" x14ac:dyDescent="0.25">
      <c r="AL4147">
        <f t="shared" si="505"/>
        <v>0</v>
      </c>
    </row>
    <row r="4148" spans="38:38" x14ac:dyDescent="0.25">
      <c r="AL4148">
        <f t="shared" si="505"/>
        <v>0</v>
      </c>
    </row>
    <row r="4149" spans="38:38" x14ac:dyDescent="0.25">
      <c r="AL4149">
        <f t="shared" si="505"/>
        <v>0</v>
      </c>
    </row>
    <row r="4150" spans="38:38" x14ac:dyDescent="0.25">
      <c r="AL4150">
        <f t="shared" si="505"/>
        <v>0</v>
      </c>
    </row>
    <row r="4151" spans="38:38" x14ac:dyDescent="0.25">
      <c r="AL4151">
        <f t="shared" si="505"/>
        <v>0</v>
      </c>
    </row>
    <row r="4152" spans="38:38" x14ac:dyDescent="0.25">
      <c r="AL4152">
        <f t="shared" si="505"/>
        <v>0</v>
      </c>
    </row>
    <row r="4153" spans="38:38" x14ac:dyDescent="0.25">
      <c r="AL4153">
        <f t="shared" si="505"/>
        <v>0</v>
      </c>
    </row>
    <row r="4154" spans="38:38" x14ac:dyDescent="0.25">
      <c r="AL4154">
        <f t="shared" si="505"/>
        <v>0</v>
      </c>
    </row>
    <row r="4155" spans="38:38" x14ac:dyDescent="0.25">
      <c r="AL4155">
        <f t="shared" si="505"/>
        <v>0</v>
      </c>
    </row>
    <row r="4156" spans="38:38" x14ac:dyDescent="0.25">
      <c r="AL4156">
        <f t="shared" si="505"/>
        <v>0</v>
      </c>
    </row>
    <row r="4157" spans="38:38" x14ac:dyDescent="0.25">
      <c r="AL4157">
        <f t="shared" si="505"/>
        <v>0</v>
      </c>
    </row>
    <row r="4158" spans="38:38" x14ac:dyDescent="0.25">
      <c r="AL4158">
        <f t="shared" si="505"/>
        <v>0</v>
      </c>
    </row>
    <row r="4159" spans="38:38" x14ac:dyDescent="0.25">
      <c r="AL4159">
        <f t="shared" si="505"/>
        <v>0</v>
      </c>
    </row>
    <row r="4160" spans="38:38" x14ac:dyDescent="0.25">
      <c r="AL4160">
        <f t="shared" si="505"/>
        <v>0</v>
      </c>
    </row>
    <row r="4161" spans="38:38" x14ac:dyDescent="0.25">
      <c r="AL4161">
        <f t="shared" si="505"/>
        <v>0</v>
      </c>
    </row>
    <row r="4162" spans="38:38" x14ac:dyDescent="0.25">
      <c r="AL4162">
        <f t="shared" si="505"/>
        <v>0</v>
      </c>
    </row>
    <row r="4163" spans="38:38" x14ac:dyDescent="0.25">
      <c r="AL4163">
        <f t="shared" si="505"/>
        <v>0</v>
      </c>
    </row>
    <row r="4164" spans="38:38" x14ac:dyDescent="0.25">
      <c r="AL4164">
        <f t="shared" si="505"/>
        <v>0</v>
      </c>
    </row>
    <row r="4165" spans="38:38" x14ac:dyDescent="0.25">
      <c r="AL4165">
        <f t="shared" si="505"/>
        <v>0</v>
      </c>
    </row>
    <row r="4166" spans="38:38" x14ac:dyDescent="0.25">
      <c r="AL4166">
        <f t="shared" si="505"/>
        <v>0</v>
      </c>
    </row>
    <row r="4167" spans="38:38" x14ac:dyDescent="0.25">
      <c r="AL4167">
        <f t="shared" si="505"/>
        <v>0</v>
      </c>
    </row>
    <row r="4168" spans="38:38" x14ac:dyDescent="0.25">
      <c r="AL4168">
        <f t="shared" si="505"/>
        <v>0</v>
      </c>
    </row>
    <row r="4169" spans="38:38" x14ac:dyDescent="0.25">
      <c r="AL4169">
        <f t="shared" ref="AL4169:AL4232" si="506">IF((G4169+J4169)&gt;0,1,0)</f>
        <v>0</v>
      </c>
    </row>
    <row r="4170" spans="38:38" x14ac:dyDescent="0.25">
      <c r="AL4170">
        <f t="shared" si="506"/>
        <v>0</v>
      </c>
    </row>
    <row r="4171" spans="38:38" x14ac:dyDescent="0.25">
      <c r="AL4171">
        <f t="shared" si="506"/>
        <v>0</v>
      </c>
    </row>
    <row r="4172" spans="38:38" x14ac:dyDescent="0.25">
      <c r="AL4172">
        <f t="shared" si="506"/>
        <v>0</v>
      </c>
    </row>
    <row r="4173" spans="38:38" x14ac:dyDescent="0.25">
      <c r="AL4173">
        <f t="shared" si="506"/>
        <v>0</v>
      </c>
    </row>
    <row r="4174" spans="38:38" x14ac:dyDescent="0.25">
      <c r="AL4174">
        <f t="shared" si="506"/>
        <v>0</v>
      </c>
    </row>
    <row r="4175" spans="38:38" x14ac:dyDescent="0.25">
      <c r="AL4175">
        <f t="shared" si="506"/>
        <v>0</v>
      </c>
    </row>
    <row r="4176" spans="38:38" x14ac:dyDescent="0.25">
      <c r="AL4176">
        <f t="shared" si="506"/>
        <v>0</v>
      </c>
    </row>
    <row r="4177" spans="38:38" x14ac:dyDescent="0.25">
      <c r="AL4177">
        <f t="shared" si="506"/>
        <v>0</v>
      </c>
    </row>
    <row r="4178" spans="38:38" x14ac:dyDescent="0.25">
      <c r="AL4178">
        <f t="shared" si="506"/>
        <v>0</v>
      </c>
    </row>
    <row r="4179" spans="38:38" x14ac:dyDescent="0.25">
      <c r="AL4179">
        <f t="shared" si="506"/>
        <v>0</v>
      </c>
    </row>
    <row r="4180" spans="38:38" x14ac:dyDescent="0.25">
      <c r="AL4180">
        <f t="shared" si="506"/>
        <v>0</v>
      </c>
    </row>
    <row r="4181" spans="38:38" x14ac:dyDescent="0.25">
      <c r="AL4181">
        <f t="shared" si="506"/>
        <v>0</v>
      </c>
    </row>
    <row r="4182" spans="38:38" x14ac:dyDescent="0.25">
      <c r="AL4182">
        <f t="shared" si="506"/>
        <v>0</v>
      </c>
    </row>
    <row r="4183" spans="38:38" x14ac:dyDescent="0.25">
      <c r="AL4183">
        <f t="shared" si="506"/>
        <v>0</v>
      </c>
    </row>
    <row r="4184" spans="38:38" x14ac:dyDescent="0.25">
      <c r="AL4184">
        <f t="shared" si="506"/>
        <v>0</v>
      </c>
    </row>
    <row r="4185" spans="38:38" x14ac:dyDescent="0.25">
      <c r="AL4185">
        <f t="shared" si="506"/>
        <v>0</v>
      </c>
    </row>
    <row r="4186" spans="38:38" x14ac:dyDescent="0.25">
      <c r="AL4186">
        <f t="shared" si="506"/>
        <v>0</v>
      </c>
    </row>
    <row r="4187" spans="38:38" x14ac:dyDescent="0.25">
      <c r="AL4187">
        <f t="shared" si="506"/>
        <v>0</v>
      </c>
    </row>
    <row r="4188" spans="38:38" x14ac:dyDescent="0.25">
      <c r="AL4188">
        <f t="shared" si="506"/>
        <v>0</v>
      </c>
    </row>
    <row r="4189" spans="38:38" x14ac:dyDescent="0.25">
      <c r="AL4189">
        <f t="shared" si="506"/>
        <v>0</v>
      </c>
    </row>
    <row r="4190" spans="38:38" x14ac:dyDescent="0.25">
      <c r="AL4190">
        <f t="shared" si="506"/>
        <v>0</v>
      </c>
    </row>
    <row r="4191" spans="38:38" x14ac:dyDescent="0.25">
      <c r="AL4191">
        <f t="shared" si="506"/>
        <v>0</v>
      </c>
    </row>
    <row r="4192" spans="38:38" x14ac:dyDescent="0.25">
      <c r="AL4192">
        <f t="shared" si="506"/>
        <v>0</v>
      </c>
    </row>
    <row r="4193" spans="38:38" x14ac:dyDescent="0.25">
      <c r="AL4193">
        <f t="shared" si="506"/>
        <v>0</v>
      </c>
    </row>
    <row r="4194" spans="38:38" x14ac:dyDescent="0.25">
      <c r="AL4194">
        <f t="shared" si="506"/>
        <v>0</v>
      </c>
    </row>
    <row r="4195" spans="38:38" x14ac:dyDescent="0.25">
      <c r="AL4195">
        <f t="shared" si="506"/>
        <v>0</v>
      </c>
    </row>
    <row r="4196" spans="38:38" x14ac:dyDescent="0.25">
      <c r="AL4196">
        <f t="shared" si="506"/>
        <v>0</v>
      </c>
    </row>
    <row r="4197" spans="38:38" x14ac:dyDescent="0.25">
      <c r="AL4197">
        <f t="shared" si="506"/>
        <v>0</v>
      </c>
    </row>
    <row r="4198" spans="38:38" x14ac:dyDescent="0.25">
      <c r="AL4198">
        <f t="shared" si="506"/>
        <v>0</v>
      </c>
    </row>
    <row r="4199" spans="38:38" x14ac:dyDescent="0.25">
      <c r="AL4199">
        <f t="shared" si="506"/>
        <v>0</v>
      </c>
    </row>
    <row r="4200" spans="38:38" x14ac:dyDescent="0.25">
      <c r="AL4200">
        <f t="shared" si="506"/>
        <v>0</v>
      </c>
    </row>
    <row r="4201" spans="38:38" x14ac:dyDescent="0.25">
      <c r="AL4201">
        <f t="shared" si="506"/>
        <v>0</v>
      </c>
    </row>
    <row r="4202" spans="38:38" x14ac:dyDescent="0.25">
      <c r="AL4202">
        <f t="shared" si="506"/>
        <v>0</v>
      </c>
    </row>
    <row r="4203" spans="38:38" x14ac:dyDescent="0.25">
      <c r="AL4203">
        <f t="shared" si="506"/>
        <v>0</v>
      </c>
    </row>
    <row r="4204" spans="38:38" x14ac:dyDescent="0.25">
      <c r="AL4204">
        <f t="shared" si="506"/>
        <v>0</v>
      </c>
    </row>
    <row r="4205" spans="38:38" x14ac:dyDescent="0.25">
      <c r="AL4205">
        <f t="shared" si="506"/>
        <v>0</v>
      </c>
    </row>
    <row r="4206" spans="38:38" x14ac:dyDescent="0.25">
      <c r="AL4206">
        <f t="shared" si="506"/>
        <v>0</v>
      </c>
    </row>
    <row r="4207" spans="38:38" x14ac:dyDescent="0.25">
      <c r="AL4207">
        <f t="shared" si="506"/>
        <v>0</v>
      </c>
    </row>
    <row r="4208" spans="38:38" x14ac:dyDescent="0.25">
      <c r="AL4208">
        <f t="shared" si="506"/>
        <v>0</v>
      </c>
    </row>
    <row r="4209" spans="38:38" x14ac:dyDescent="0.25">
      <c r="AL4209">
        <f t="shared" si="506"/>
        <v>0</v>
      </c>
    </row>
    <row r="4210" spans="38:38" x14ac:dyDescent="0.25">
      <c r="AL4210">
        <f t="shared" si="506"/>
        <v>0</v>
      </c>
    </row>
    <row r="4211" spans="38:38" x14ac:dyDescent="0.25">
      <c r="AL4211">
        <f t="shared" si="506"/>
        <v>0</v>
      </c>
    </row>
    <row r="4212" spans="38:38" x14ac:dyDescent="0.25">
      <c r="AL4212">
        <f t="shared" si="506"/>
        <v>0</v>
      </c>
    </row>
    <row r="4213" spans="38:38" x14ac:dyDescent="0.25">
      <c r="AL4213">
        <f t="shared" si="506"/>
        <v>0</v>
      </c>
    </row>
    <row r="4214" spans="38:38" x14ac:dyDescent="0.25">
      <c r="AL4214">
        <f t="shared" si="506"/>
        <v>0</v>
      </c>
    </row>
    <row r="4215" spans="38:38" x14ac:dyDescent="0.25">
      <c r="AL4215">
        <f t="shared" si="506"/>
        <v>0</v>
      </c>
    </row>
    <row r="4216" spans="38:38" x14ac:dyDescent="0.25">
      <c r="AL4216">
        <f t="shared" si="506"/>
        <v>0</v>
      </c>
    </row>
    <row r="4217" spans="38:38" x14ac:dyDescent="0.25">
      <c r="AL4217">
        <f t="shared" si="506"/>
        <v>0</v>
      </c>
    </row>
    <row r="4218" spans="38:38" x14ac:dyDescent="0.25">
      <c r="AL4218">
        <f t="shared" si="506"/>
        <v>0</v>
      </c>
    </row>
    <row r="4219" spans="38:38" x14ac:dyDescent="0.25">
      <c r="AL4219">
        <f t="shared" si="506"/>
        <v>0</v>
      </c>
    </row>
    <row r="4220" spans="38:38" x14ac:dyDescent="0.25">
      <c r="AL4220">
        <f t="shared" si="506"/>
        <v>0</v>
      </c>
    </row>
    <row r="4221" spans="38:38" x14ac:dyDescent="0.25">
      <c r="AL4221">
        <f t="shared" si="506"/>
        <v>0</v>
      </c>
    </row>
    <row r="4222" spans="38:38" x14ac:dyDescent="0.25">
      <c r="AL4222">
        <f t="shared" si="506"/>
        <v>0</v>
      </c>
    </row>
    <row r="4223" spans="38:38" x14ac:dyDescent="0.25">
      <c r="AL4223">
        <f t="shared" si="506"/>
        <v>0</v>
      </c>
    </row>
    <row r="4224" spans="38:38" x14ac:dyDescent="0.25">
      <c r="AL4224">
        <f t="shared" si="506"/>
        <v>0</v>
      </c>
    </row>
    <row r="4225" spans="38:38" x14ac:dyDescent="0.25">
      <c r="AL4225">
        <f t="shared" si="506"/>
        <v>0</v>
      </c>
    </row>
    <row r="4226" spans="38:38" x14ac:dyDescent="0.25">
      <c r="AL4226">
        <f t="shared" si="506"/>
        <v>0</v>
      </c>
    </row>
    <row r="4227" spans="38:38" x14ac:dyDescent="0.25">
      <c r="AL4227">
        <f t="shared" si="506"/>
        <v>0</v>
      </c>
    </row>
    <row r="4228" spans="38:38" x14ac:dyDescent="0.25">
      <c r="AL4228">
        <f t="shared" si="506"/>
        <v>0</v>
      </c>
    </row>
    <row r="4229" spans="38:38" x14ac:dyDescent="0.25">
      <c r="AL4229">
        <f t="shared" si="506"/>
        <v>0</v>
      </c>
    </row>
    <row r="4230" spans="38:38" x14ac:dyDescent="0.25">
      <c r="AL4230">
        <f t="shared" si="506"/>
        <v>0</v>
      </c>
    </row>
    <row r="4231" spans="38:38" x14ac:dyDescent="0.25">
      <c r="AL4231">
        <f t="shared" si="506"/>
        <v>0</v>
      </c>
    </row>
    <row r="4232" spans="38:38" x14ac:dyDescent="0.25">
      <c r="AL4232">
        <f t="shared" si="506"/>
        <v>0</v>
      </c>
    </row>
    <row r="4233" spans="38:38" x14ac:dyDescent="0.25">
      <c r="AL4233">
        <f t="shared" ref="AL4233:AL4296" si="507">IF((G4233+J4233)&gt;0,1,0)</f>
        <v>0</v>
      </c>
    </row>
    <row r="4234" spans="38:38" x14ac:dyDescent="0.25">
      <c r="AL4234">
        <f t="shared" si="507"/>
        <v>0</v>
      </c>
    </row>
    <row r="4235" spans="38:38" x14ac:dyDescent="0.25">
      <c r="AL4235">
        <f t="shared" si="507"/>
        <v>0</v>
      </c>
    </row>
    <row r="4236" spans="38:38" x14ac:dyDescent="0.25">
      <c r="AL4236">
        <f t="shared" si="507"/>
        <v>0</v>
      </c>
    </row>
    <row r="4237" spans="38:38" x14ac:dyDescent="0.25">
      <c r="AL4237">
        <f t="shared" si="507"/>
        <v>0</v>
      </c>
    </row>
    <row r="4238" spans="38:38" x14ac:dyDescent="0.25">
      <c r="AL4238">
        <f t="shared" si="507"/>
        <v>0</v>
      </c>
    </row>
    <row r="4239" spans="38:38" x14ac:dyDescent="0.25">
      <c r="AL4239">
        <f t="shared" si="507"/>
        <v>0</v>
      </c>
    </row>
    <row r="4240" spans="38:38" x14ac:dyDescent="0.25">
      <c r="AL4240">
        <f t="shared" si="507"/>
        <v>0</v>
      </c>
    </row>
    <row r="4241" spans="38:38" x14ac:dyDescent="0.25">
      <c r="AL4241">
        <f t="shared" si="507"/>
        <v>0</v>
      </c>
    </row>
    <row r="4242" spans="38:38" x14ac:dyDescent="0.25">
      <c r="AL4242">
        <f t="shared" si="507"/>
        <v>0</v>
      </c>
    </row>
    <row r="4243" spans="38:38" x14ac:dyDescent="0.25">
      <c r="AL4243">
        <f t="shared" si="507"/>
        <v>0</v>
      </c>
    </row>
    <row r="4244" spans="38:38" x14ac:dyDescent="0.25">
      <c r="AL4244">
        <f t="shared" si="507"/>
        <v>0</v>
      </c>
    </row>
    <row r="4245" spans="38:38" x14ac:dyDescent="0.25">
      <c r="AL4245">
        <f t="shared" si="507"/>
        <v>0</v>
      </c>
    </row>
    <row r="4246" spans="38:38" x14ac:dyDescent="0.25">
      <c r="AL4246">
        <f t="shared" si="507"/>
        <v>0</v>
      </c>
    </row>
    <row r="4247" spans="38:38" x14ac:dyDescent="0.25">
      <c r="AL4247">
        <f t="shared" si="507"/>
        <v>0</v>
      </c>
    </row>
    <row r="4248" spans="38:38" x14ac:dyDescent="0.25">
      <c r="AL4248">
        <f t="shared" si="507"/>
        <v>0</v>
      </c>
    </row>
    <row r="4249" spans="38:38" x14ac:dyDescent="0.25">
      <c r="AL4249">
        <f t="shared" si="507"/>
        <v>0</v>
      </c>
    </row>
    <row r="4250" spans="38:38" x14ac:dyDescent="0.25">
      <c r="AL4250">
        <f t="shared" si="507"/>
        <v>0</v>
      </c>
    </row>
    <row r="4251" spans="38:38" x14ac:dyDescent="0.25">
      <c r="AL4251">
        <f t="shared" si="507"/>
        <v>0</v>
      </c>
    </row>
    <row r="4252" spans="38:38" x14ac:dyDescent="0.25">
      <c r="AL4252">
        <f t="shared" si="507"/>
        <v>0</v>
      </c>
    </row>
    <row r="4253" spans="38:38" x14ac:dyDescent="0.25">
      <c r="AL4253">
        <f t="shared" si="507"/>
        <v>0</v>
      </c>
    </row>
    <row r="4254" spans="38:38" x14ac:dyDescent="0.25">
      <c r="AL4254">
        <f t="shared" si="507"/>
        <v>0</v>
      </c>
    </row>
    <row r="4255" spans="38:38" x14ac:dyDescent="0.25">
      <c r="AL4255">
        <f t="shared" si="507"/>
        <v>0</v>
      </c>
    </row>
    <row r="4256" spans="38:38" x14ac:dyDescent="0.25">
      <c r="AL4256">
        <f t="shared" si="507"/>
        <v>0</v>
      </c>
    </row>
    <row r="4257" spans="38:38" x14ac:dyDescent="0.25">
      <c r="AL4257">
        <f t="shared" si="507"/>
        <v>0</v>
      </c>
    </row>
    <row r="4258" spans="38:38" x14ac:dyDescent="0.25">
      <c r="AL4258">
        <f t="shared" si="507"/>
        <v>0</v>
      </c>
    </row>
    <row r="4259" spans="38:38" x14ac:dyDescent="0.25">
      <c r="AL4259">
        <f t="shared" si="507"/>
        <v>0</v>
      </c>
    </row>
    <row r="4260" spans="38:38" x14ac:dyDescent="0.25">
      <c r="AL4260">
        <f t="shared" si="507"/>
        <v>0</v>
      </c>
    </row>
    <row r="4261" spans="38:38" x14ac:dyDescent="0.25">
      <c r="AL4261">
        <f t="shared" si="507"/>
        <v>0</v>
      </c>
    </row>
    <row r="4262" spans="38:38" x14ac:dyDescent="0.25">
      <c r="AL4262">
        <f t="shared" si="507"/>
        <v>0</v>
      </c>
    </row>
    <row r="4263" spans="38:38" x14ac:dyDescent="0.25">
      <c r="AL4263">
        <f t="shared" si="507"/>
        <v>0</v>
      </c>
    </row>
    <row r="4264" spans="38:38" x14ac:dyDescent="0.25">
      <c r="AL4264">
        <f t="shared" si="507"/>
        <v>0</v>
      </c>
    </row>
    <row r="4265" spans="38:38" x14ac:dyDescent="0.25">
      <c r="AL4265">
        <f t="shared" si="507"/>
        <v>0</v>
      </c>
    </row>
    <row r="4266" spans="38:38" x14ac:dyDescent="0.25">
      <c r="AL4266">
        <f t="shared" si="507"/>
        <v>0</v>
      </c>
    </row>
    <row r="4267" spans="38:38" x14ac:dyDescent="0.25">
      <c r="AL4267">
        <f t="shared" si="507"/>
        <v>0</v>
      </c>
    </row>
    <row r="4268" spans="38:38" x14ac:dyDescent="0.25">
      <c r="AL4268">
        <f t="shared" si="507"/>
        <v>0</v>
      </c>
    </row>
    <row r="4269" spans="38:38" x14ac:dyDescent="0.25">
      <c r="AL4269">
        <f t="shared" si="507"/>
        <v>0</v>
      </c>
    </row>
    <row r="4270" spans="38:38" x14ac:dyDescent="0.25">
      <c r="AL4270">
        <f t="shared" si="507"/>
        <v>0</v>
      </c>
    </row>
    <row r="4271" spans="38:38" x14ac:dyDescent="0.25">
      <c r="AL4271">
        <f t="shared" si="507"/>
        <v>0</v>
      </c>
    </row>
    <row r="4272" spans="38:38" x14ac:dyDescent="0.25">
      <c r="AL4272">
        <f t="shared" si="507"/>
        <v>0</v>
      </c>
    </row>
    <row r="4273" spans="38:38" x14ac:dyDescent="0.25">
      <c r="AL4273">
        <f t="shared" si="507"/>
        <v>0</v>
      </c>
    </row>
    <row r="4274" spans="38:38" x14ac:dyDescent="0.25">
      <c r="AL4274">
        <f t="shared" si="507"/>
        <v>0</v>
      </c>
    </row>
    <row r="4275" spans="38:38" x14ac:dyDescent="0.25">
      <c r="AL4275">
        <f t="shared" si="507"/>
        <v>0</v>
      </c>
    </row>
    <row r="4276" spans="38:38" x14ac:dyDescent="0.25">
      <c r="AL4276">
        <f t="shared" si="507"/>
        <v>0</v>
      </c>
    </row>
    <row r="4277" spans="38:38" x14ac:dyDescent="0.25">
      <c r="AL4277">
        <f t="shared" si="507"/>
        <v>0</v>
      </c>
    </row>
    <row r="4278" spans="38:38" x14ac:dyDescent="0.25">
      <c r="AL4278">
        <f t="shared" si="507"/>
        <v>0</v>
      </c>
    </row>
    <row r="4279" spans="38:38" x14ac:dyDescent="0.25">
      <c r="AL4279">
        <f t="shared" si="507"/>
        <v>0</v>
      </c>
    </row>
    <row r="4280" spans="38:38" x14ac:dyDescent="0.25">
      <c r="AL4280">
        <f t="shared" si="507"/>
        <v>0</v>
      </c>
    </row>
    <row r="4281" spans="38:38" x14ac:dyDescent="0.25">
      <c r="AL4281">
        <f t="shared" si="507"/>
        <v>0</v>
      </c>
    </row>
    <row r="4282" spans="38:38" x14ac:dyDescent="0.25">
      <c r="AL4282">
        <f t="shared" si="507"/>
        <v>0</v>
      </c>
    </row>
    <row r="4283" spans="38:38" x14ac:dyDescent="0.25">
      <c r="AL4283">
        <f t="shared" si="507"/>
        <v>0</v>
      </c>
    </row>
    <row r="4284" spans="38:38" x14ac:dyDescent="0.25">
      <c r="AL4284">
        <f t="shared" si="507"/>
        <v>0</v>
      </c>
    </row>
    <row r="4285" spans="38:38" x14ac:dyDescent="0.25">
      <c r="AL4285">
        <f t="shared" si="507"/>
        <v>0</v>
      </c>
    </row>
    <row r="4286" spans="38:38" x14ac:dyDescent="0.25">
      <c r="AL4286">
        <f t="shared" si="507"/>
        <v>0</v>
      </c>
    </row>
    <row r="4287" spans="38:38" x14ac:dyDescent="0.25">
      <c r="AL4287">
        <f t="shared" si="507"/>
        <v>0</v>
      </c>
    </row>
    <row r="4288" spans="38:38" x14ac:dyDescent="0.25">
      <c r="AL4288">
        <f t="shared" si="507"/>
        <v>0</v>
      </c>
    </row>
    <row r="4289" spans="38:38" x14ac:dyDescent="0.25">
      <c r="AL4289">
        <f t="shared" si="507"/>
        <v>0</v>
      </c>
    </row>
    <row r="4290" spans="38:38" x14ac:dyDescent="0.25">
      <c r="AL4290">
        <f t="shared" si="507"/>
        <v>0</v>
      </c>
    </row>
    <row r="4291" spans="38:38" x14ac:dyDescent="0.25">
      <c r="AL4291">
        <f t="shared" si="507"/>
        <v>0</v>
      </c>
    </row>
    <row r="4292" spans="38:38" x14ac:dyDescent="0.25">
      <c r="AL4292">
        <f t="shared" si="507"/>
        <v>0</v>
      </c>
    </row>
    <row r="4293" spans="38:38" x14ac:dyDescent="0.25">
      <c r="AL4293">
        <f t="shared" si="507"/>
        <v>0</v>
      </c>
    </row>
    <row r="4294" spans="38:38" x14ac:dyDescent="0.25">
      <c r="AL4294">
        <f t="shared" si="507"/>
        <v>0</v>
      </c>
    </row>
    <row r="4295" spans="38:38" x14ac:dyDescent="0.25">
      <c r="AL4295">
        <f t="shared" si="507"/>
        <v>0</v>
      </c>
    </row>
    <row r="4296" spans="38:38" x14ac:dyDescent="0.25">
      <c r="AL4296">
        <f t="shared" si="507"/>
        <v>0</v>
      </c>
    </row>
    <row r="4297" spans="38:38" x14ac:dyDescent="0.25">
      <c r="AL4297">
        <f t="shared" ref="AL4297:AL4360" si="508">IF((G4297+J4297)&gt;0,1,0)</f>
        <v>0</v>
      </c>
    </row>
    <row r="4298" spans="38:38" x14ac:dyDescent="0.25">
      <c r="AL4298">
        <f t="shared" si="508"/>
        <v>0</v>
      </c>
    </row>
    <row r="4299" spans="38:38" x14ac:dyDescent="0.25">
      <c r="AL4299">
        <f t="shared" si="508"/>
        <v>0</v>
      </c>
    </row>
    <row r="4300" spans="38:38" x14ac:dyDescent="0.25">
      <c r="AL4300">
        <f t="shared" si="508"/>
        <v>0</v>
      </c>
    </row>
    <row r="4301" spans="38:38" x14ac:dyDescent="0.25">
      <c r="AL4301">
        <f t="shared" si="508"/>
        <v>0</v>
      </c>
    </row>
    <row r="4302" spans="38:38" x14ac:dyDescent="0.25">
      <c r="AL4302">
        <f t="shared" si="508"/>
        <v>0</v>
      </c>
    </row>
    <row r="4303" spans="38:38" x14ac:dyDescent="0.25">
      <c r="AL4303">
        <f t="shared" si="508"/>
        <v>0</v>
      </c>
    </row>
    <row r="4304" spans="38:38" x14ac:dyDescent="0.25">
      <c r="AL4304">
        <f t="shared" si="508"/>
        <v>0</v>
      </c>
    </row>
    <row r="4305" spans="38:38" x14ac:dyDescent="0.25">
      <c r="AL4305">
        <f t="shared" si="508"/>
        <v>0</v>
      </c>
    </row>
    <row r="4306" spans="38:38" x14ac:dyDescent="0.25">
      <c r="AL4306">
        <f t="shared" si="508"/>
        <v>0</v>
      </c>
    </row>
    <row r="4307" spans="38:38" x14ac:dyDescent="0.25">
      <c r="AL4307">
        <f t="shared" si="508"/>
        <v>0</v>
      </c>
    </row>
    <row r="4308" spans="38:38" x14ac:dyDescent="0.25">
      <c r="AL4308">
        <f t="shared" si="508"/>
        <v>0</v>
      </c>
    </row>
    <row r="4309" spans="38:38" x14ac:dyDescent="0.25">
      <c r="AL4309">
        <f t="shared" si="508"/>
        <v>0</v>
      </c>
    </row>
    <row r="4310" spans="38:38" x14ac:dyDescent="0.25">
      <c r="AL4310">
        <f t="shared" si="508"/>
        <v>0</v>
      </c>
    </row>
    <row r="4311" spans="38:38" x14ac:dyDescent="0.25">
      <c r="AL4311">
        <f t="shared" si="508"/>
        <v>0</v>
      </c>
    </row>
    <row r="4312" spans="38:38" x14ac:dyDescent="0.25">
      <c r="AL4312">
        <f t="shared" si="508"/>
        <v>0</v>
      </c>
    </row>
    <row r="4313" spans="38:38" x14ac:dyDescent="0.25">
      <c r="AL4313">
        <f t="shared" si="508"/>
        <v>0</v>
      </c>
    </row>
    <row r="4314" spans="38:38" x14ac:dyDescent="0.25">
      <c r="AL4314">
        <f t="shared" si="508"/>
        <v>0</v>
      </c>
    </row>
    <row r="4315" spans="38:38" x14ac:dyDescent="0.25">
      <c r="AL4315">
        <f t="shared" si="508"/>
        <v>0</v>
      </c>
    </row>
    <row r="4316" spans="38:38" x14ac:dyDescent="0.25">
      <c r="AL4316">
        <f t="shared" si="508"/>
        <v>0</v>
      </c>
    </row>
    <row r="4317" spans="38:38" x14ac:dyDescent="0.25">
      <c r="AL4317">
        <f t="shared" si="508"/>
        <v>0</v>
      </c>
    </row>
    <row r="4318" spans="38:38" x14ac:dyDescent="0.25">
      <c r="AL4318">
        <f t="shared" si="508"/>
        <v>0</v>
      </c>
    </row>
    <row r="4319" spans="38:38" x14ac:dyDescent="0.25">
      <c r="AL4319">
        <f t="shared" si="508"/>
        <v>0</v>
      </c>
    </row>
    <row r="4320" spans="38:38" x14ac:dyDescent="0.25">
      <c r="AL4320">
        <f t="shared" si="508"/>
        <v>0</v>
      </c>
    </row>
    <row r="4321" spans="38:38" x14ac:dyDescent="0.25">
      <c r="AL4321">
        <f t="shared" si="508"/>
        <v>0</v>
      </c>
    </row>
    <row r="4322" spans="38:38" x14ac:dyDescent="0.25">
      <c r="AL4322">
        <f t="shared" si="508"/>
        <v>0</v>
      </c>
    </row>
    <row r="4323" spans="38:38" x14ac:dyDescent="0.25">
      <c r="AL4323">
        <f t="shared" si="508"/>
        <v>0</v>
      </c>
    </row>
    <row r="4324" spans="38:38" x14ac:dyDescent="0.25">
      <c r="AL4324">
        <f t="shared" si="508"/>
        <v>0</v>
      </c>
    </row>
    <row r="4325" spans="38:38" x14ac:dyDescent="0.25">
      <c r="AL4325">
        <f t="shared" si="508"/>
        <v>0</v>
      </c>
    </row>
    <row r="4326" spans="38:38" x14ac:dyDescent="0.25">
      <c r="AL4326">
        <f t="shared" si="508"/>
        <v>0</v>
      </c>
    </row>
    <row r="4327" spans="38:38" x14ac:dyDescent="0.25">
      <c r="AL4327">
        <f t="shared" si="508"/>
        <v>0</v>
      </c>
    </row>
    <row r="4328" spans="38:38" x14ac:dyDescent="0.25">
      <c r="AL4328">
        <f t="shared" si="508"/>
        <v>0</v>
      </c>
    </row>
    <row r="4329" spans="38:38" x14ac:dyDescent="0.25">
      <c r="AL4329">
        <f t="shared" si="508"/>
        <v>0</v>
      </c>
    </row>
    <row r="4330" spans="38:38" x14ac:dyDescent="0.25">
      <c r="AL4330">
        <f t="shared" si="508"/>
        <v>0</v>
      </c>
    </row>
    <row r="4331" spans="38:38" x14ac:dyDescent="0.25">
      <c r="AL4331">
        <f t="shared" si="508"/>
        <v>0</v>
      </c>
    </row>
    <row r="4332" spans="38:38" x14ac:dyDescent="0.25">
      <c r="AL4332">
        <f t="shared" si="508"/>
        <v>0</v>
      </c>
    </row>
    <row r="4333" spans="38:38" x14ac:dyDescent="0.25">
      <c r="AL4333">
        <f t="shared" si="508"/>
        <v>0</v>
      </c>
    </row>
    <row r="4334" spans="38:38" x14ac:dyDescent="0.25">
      <c r="AL4334">
        <f t="shared" si="508"/>
        <v>0</v>
      </c>
    </row>
    <row r="4335" spans="38:38" x14ac:dyDescent="0.25">
      <c r="AL4335">
        <f t="shared" si="508"/>
        <v>0</v>
      </c>
    </row>
    <row r="4336" spans="38:38" x14ac:dyDescent="0.25">
      <c r="AL4336">
        <f t="shared" si="508"/>
        <v>0</v>
      </c>
    </row>
    <row r="4337" spans="38:38" x14ac:dyDescent="0.25">
      <c r="AL4337">
        <f t="shared" si="508"/>
        <v>0</v>
      </c>
    </row>
    <row r="4338" spans="38:38" x14ac:dyDescent="0.25">
      <c r="AL4338">
        <f t="shared" si="508"/>
        <v>0</v>
      </c>
    </row>
    <row r="4339" spans="38:38" x14ac:dyDescent="0.25">
      <c r="AL4339">
        <f t="shared" si="508"/>
        <v>0</v>
      </c>
    </row>
    <row r="4340" spans="38:38" x14ac:dyDescent="0.25">
      <c r="AL4340">
        <f t="shared" si="508"/>
        <v>0</v>
      </c>
    </row>
    <row r="4341" spans="38:38" x14ac:dyDescent="0.25">
      <c r="AL4341">
        <f t="shared" si="508"/>
        <v>0</v>
      </c>
    </row>
    <row r="4342" spans="38:38" x14ac:dyDescent="0.25">
      <c r="AL4342">
        <f t="shared" si="508"/>
        <v>0</v>
      </c>
    </row>
    <row r="4343" spans="38:38" x14ac:dyDescent="0.25">
      <c r="AL4343">
        <f t="shared" si="508"/>
        <v>0</v>
      </c>
    </row>
    <row r="4344" spans="38:38" x14ac:dyDescent="0.25">
      <c r="AL4344">
        <f t="shared" si="508"/>
        <v>0</v>
      </c>
    </row>
    <row r="4345" spans="38:38" x14ac:dyDescent="0.25">
      <c r="AL4345">
        <f t="shared" si="508"/>
        <v>0</v>
      </c>
    </row>
    <row r="4346" spans="38:38" x14ac:dyDescent="0.25">
      <c r="AL4346">
        <f t="shared" si="508"/>
        <v>0</v>
      </c>
    </row>
    <row r="4347" spans="38:38" x14ac:dyDescent="0.25">
      <c r="AL4347">
        <f t="shared" si="508"/>
        <v>0</v>
      </c>
    </row>
    <row r="4348" spans="38:38" x14ac:dyDescent="0.25">
      <c r="AL4348">
        <f t="shared" si="508"/>
        <v>0</v>
      </c>
    </row>
    <row r="4349" spans="38:38" x14ac:dyDescent="0.25">
      <c r="AL4349">
        <f t="shared" si="508"/>
        <v>0</v>
      </c>
    </row>
    <row r="4350" spans="38:38" x14ac:dyDescent="0.25">
      <c r="AL4350">
        <f t="shared" si="508"/>
        <v>0</v>
      </c>
    </row>
    <row r="4351" spans="38:38" x14ac:dyDescent="0.25">
      <c r="AL4351">
        <f t="shared" si="508"/>
        <v>0</v>
      </c>
    </row>
    <row r="4352" spans="38:38" x14ac:dyDescent="0.25">
      <c r="AL4352">
        <f t="shared" si="508"/>
        <v>0</v>
      </c>
    </row>
    <row r="4353" spans="38:38" x14ac:dyDescent="0.25">
      <c r="AL4353">
        <f t="shared" si="508"/>
        <v>0</v>
      </c>
    </row>
    <row r="4354" spans="38:38" x14ac:dyDescent="0.25">
      <c r="AL4354">
        <f t="shared" si="508"/>
        <v>0</v>
      </c>
    </row>
    <row r="4355" spans="38:38" x14ac:dyDescent="0.25">
      <c r="AL4355">
        <f t="shared" si="508"/>
        <v>0</v>
      </c>
    </row>
    <row r="4356" spans="38:38" x14ac:dyDescent="0.25">
      <c r="AL4356">
        <f t="shared" si="508"/>
        <v>0</v>
      </c>
    </row>
    <row r="4357" spans="38:38" x14ac:dyDescent="0.25">
      <c r="AL4357">
        <f t="shared" si="508"/>
        <v>0</v>
      </c>
    </row>
    <row r="4358" spans="38:38" x14ac:dyDescent="0.25">
      <c r="AL4358">
        <f t="shared" si="508"/>
        <v>0</v>
      </c>
    </row>
    <row r="4359" spans="38:38" x14ac:dyDescent="0.25">
      <c r="AL4359">
        <f t="shared" si="508"/>
        <v>0</v>
      </c>
    </row>
    <row r="4360" spans="38:38" x14ac:dyDescent="0.25">
      <c r="AL4360">
        <f t="shared" si="508"/>
        <v>0</v>
      </c>
    </row>
    <row r="4361" spans="38:38" x14ac:dyDescent="0.25">
      <c r="AL4361">
        <f t="shared" ref="AL4361:AL4424" si="509">IF((G4361+J4361)&gt;0,1,0)</f>
        <v>0</v>
      </c>
    </row>
    <row r="4362" spans="38:38" x14ac:dyDescent="0.25">
      <c r="AL4362">
        <f t="shared" si="509"/>
        <v>0</v>
      </c>
    </row>
    <row r="4363" spans="38:38" x14ac:dyDescent="0.25">
      <c r="AL4363">
        <f t="shared" si="509"/>
        <v>0</v>
      </c>
    </row>
    <row r="4364" spans="38:38" x14ac:dyDescent="0.25">
      <c r="AL4364">
        <f t="shared" si="509"/>
        <v>0</v>
      </c>
    </row>
    <row r="4365" spans="38:38" x14ac:dyDescent="0.25">
      <c r="AL4365">
        <f t="shared" si="509"/>
        <v>0</v>
      </c>
    </row>
    <row r="4366" spans="38:38" x14ac:dyDescent="0.25">
      <c r="AL4366">
        <f t="shared" si="509"/>
        <v>0</v>
      </c>
    </row>
    <row r="4367" spans="38:38" x14ac:dyDescent="0.25">
      <c r="AL4367">
        <f t="shared" si="509"/>
        <v>0</v>
      </c>
    </row>
    <row r="4368" spans="38:38" x14ac:dyDescent="0.25">
      <c r="AL4368">
        <f t="shared" si="509"/>
        <v>0</v>
      </c>
    </row>
    <row r="4369" spans="38:38" x14ac:dyDescent="0.25">
      <c r="AL4369">
        <f t="shared" si="509"/>
        <v>0</v>
      </c>
    </row>
    <row r="4370" spans="38:38" x14ac:dyDescent="0.25">
      <c r="AL4370">
        <f t="shared" si="509"/>
        <v>0</v>
      </c>
    </row>
    <row r="4371" spans="38:38" x14ac:dyDescent="0.25">
      <c r="AL4371">
        <f t="shared" si="509"/>
        <v>0</v>
      </c>
    </row>
    <row r="4372" spans="38:38" x14ac:dyDescent="0.25">
      <c r="AL4372">
        <f t="shared" si="509"/>
        <v>0</v>
      </c>
    </row>
    <row r="4373" spans="38:38" x14ac:dyDescent="0.25">
      <c r="AL4373">
        <f t="shared" si="509"/>
        <v>0</v>
      </c>
    </row>
    <row r="4374" spans="38:38" x14ac:dyDescent="0.25">
      <c r="AL4374">
        <f t="shared" si="509"/>
        <v>0</v>
      </c>
    </row>
    <row r="4375" spans="38:38" x14ac:dyDescent="0.25">
      <c r="AL4375">
        <f t="shared" si="509"/>
        <v>0</v>
      </c>
    </row>
    <row r="4376" spans="38:38" x14ac:dyDescent="0.25">
      <c r="AL4376">
        <f t="shared" si="509"/>
        <v>0</v>
      </c>
    </row>
    <row r="4377" spans="38:38" x14ac:dyDescent="0.25">
      <c r="AL4377">
        <f t="shared" si="509"/>
        <v>0</v>
      </c>
    </row>
    <row r="4378" spans="38:38" x14ac:dyDescent="0.25">
      <c r="AL4378">
        <f t="shared" si="509"/>
        <v>0</v>
      </c>
    </row>
    <row r="4379" spans="38:38" x14ac:dyDescent="0.25">
      <c r="AL4379">
        <f t="shared" si="509"/>
        <v>0</v>
      </c>
    </row>
    <row r="4380" spans="38:38" x14ac:dyDescent="0.25">
      <c r="AL4380">
        <f t="shared" si="509"/>
        <v>0</v>
      </c>
    </row>
    <row r="4381" spans="38:38" x14ac:dyDescent="0.25">
      <c r="AL4381">
        <f t="shared" si="509"/>
        <v>0</v>
      </c>
    </row>
    <row r="4382" spans="38:38" x14ac:dyDescent="0.25">
      <c r="AL4382">
        <f t="shared" si="509"/>
        <v>0</v>
      </c>
    </row>
    <row r="4383" spans="38:38" x14ac:dyDescent="0.25">
      <c r="AL4383">
        <f t="shared" si="509"/>
        <v>0</v>
      </c>
    </row>
    <row r="4384" spans="38:38" x14ac:dyDescent="0.25">
      <c r="AL4384">
        <f t="shared" si="509"/>
        <v>0</v>
      </c>
    </row>
    <row r="4385" spans="38:38" x14ac:dyDescent="0.25">
      <c r="AL4385">
        <f t="shared" si="509"/>
        <v>0</v>
      </c>
    </row>
    <row r="4386" spans="38:38" x14ac:dyDescent="0.25">
      <c r="AL4386">
        <f t="shared" si="509"/>
        <v>0</v>
      </c>
    </row>
    <row r="4387" spans="38:38" x14ac:dyDescent="0.25">
      <c r="AL4387">
        <f t="shared" si="509"/>
        <v>0</v>
      </c>
    </row>
    <row r="4388" spans="38:38" x14ac:dyDescent="0.25">
      <c r="AL4388">
        <f t="shared" si="509"/>
        <v>0</v>
      </c>
    </row>
    <row r="4389" spans="38:38" x14ac:dyDescent="0.25">
      <c r="AL4389">
        <f t="shared" si="509"/>
        <v>0</v>
      </c>
    </row>
    <row r="4390" spans="38:38" x14ac:dyDescent="0.25">
      <c r="AL4390">
        <f t="shared" si="509"/>
        <v>0</v>
      </c>
    </row>
    <row r="4391" spans="38:38" x14ac:dyDescent="0.25">
      <c r="AL4391">
        <f t="shared" si="509"/>
        <v>0</v>
      </c>
    </row>
    <row r="4392" spans="38:38" x14ac:dyDescent="0.25">
      <c r="AL4392">
        <f t="shared" si="509"/>
        <v>0</v>
      </c>
    </row>
    <row r="4393" spans="38:38" x14ac:dyDescent="0.25">
      <c r="AL4393">
        <f t="shared" si="509"/>
        <v>0</v>
      </c>
    </row>
    <row r="4394" spans="38:38" x14ac:dyDescent="0.25">
      <c r="AL4394">
        <f t="shared" si="509"/>
        <v>0</v>
      </c>
    </row>
    <row r="4395" spans="38:38" x14ac:dyDescent="0.25">
      <c r="AL4395">
        <f t="shared" si="509"/>
        <v>0</v>
      </c>
    </row>
    <row r="4396" spans="38:38" x14ac:dyDescent="0.25">
      <c r="AL4396">
        <f t="shared" si="509"/>
        <v>0</v>
      </c>
    </row>
    <row r="4397" spans="38:38" x14ac:dyDescent="0.25">
      <c r="AL4397">
        <f t="shared" si="509"/>
        <v>0</v>
      </c>
    </row>
    <row r="4398" spans="38:38" x14ac:dyDescent="0.25">
      <c r="AL4398">
        <f t="shared" si="509"/>
        <v>0</v>
      </c>
    </row>
    <row r="4399" spans="38:38" x14ac:dyDescent="0.25">
      <c r="AL4399">
        <f t="shared" si="509"/>
        <v>0</v>
      </c>
    </row>
    <row r="4400" spans="38:38" x14ac:dyDescent="0.25">
      <c r="AL4400">
        <f t="shared" si="509"/>
        <v>0</v>
      </c>
    </row>
    <row r="4401" spans="38:38" x14ac:dyDescent="0.25">
      <c r="AL4401">
        <f t="shared" si="509"/>
        <v>0</v>
      </c>
    </row>
    <row r="4402" spans="38:38" x14ac:dyDescent="0.25">
      <c r="AL4402">
        <f t="shared" si="509"/>
        <v>0</v>
      </c>
    </row>
    <row r="4403" spans="38:38" x14ac:dyDescent="0.25">
      <c r="AL4403">
        <f t="shared" si="509"/>
        <v>0</v>
      </c>
    </row>
    <row r="4404" spans="38:38" x14ac:dyDescent="0.25">
      <c r="AL4404">
        <f t="shared" si="509"/>
        <v>0</v>
      </c>
    </row>
    <row r="4405" spans="38:38" x14ac:dyDescent="0.25">
      <c r="AL4405">
        <f t="shared" si="509"/>
        <v>0</v>
      </c>
    </row>
    <row r="4406" spans="38:38" x14ac:dyDescent="0.25">
      <c r="AL4406">
        <f t="shared" si="509"/>
        <v>0</v>
      </c>
    </row>
    <row r="4407" spans="38:38" x14ac:dyDescent="0.25">
      <c r="AL4407">
        <f t="shared" si="509"/>
        <v>0</v>
      </c>
    </row>
    <row r="4408" spans="38:38" x14ac:dyDescent="0.25">
      <c r="AL4408">
        <f t="shared" si="509"/>
        <v>0</v>
      </c>
    </row>
    <row r="4409" spans="38:38" x14ac:dyDescent="0.25">
      <c r="AL4409">
        <f t="shared" si="509"/>
        <v>0</v>
      </c>
    </row>
    <row r="4410" spans="38:38" x14ac:dyDescent="0.25">
      <c r="AL4410">
        <f t="shared" si="509"/>
        <v>0</v>
      </c>
    </row>
    <row r="4411" spans="38:38" x14ac:dyDescent="0.25">
      <c r="AL4411">
        <f t="shared" si="509"/>
        <v>0</v>
      </c>
    </row>
    <row r="4412" spans="38:38" x14ac:dyDescent="0.25">
      <c r="AL4412">
        <f t="shared" si="509"/>
        <v>0</v>
      </c>
    </row>
    <row r="4413" spans="38:38" x14ac:dyDescent="0.25">
      <c r="AL4413">
        <f t="shared" si="509"/>
        <v>0</v>
      </c>
    </row>
    <row r="4414" spans="38:38" x14ac:dyDescent="0.25">
      <c r="AL4414">
        <f t="shared" si="509"/>
        <v>0</v>
      </c>
    </row>
    <row r="4415" spans="38:38" x14ac:dyDescent="0.25">
      <c r="AL4415">
        <f t="shared" si="509"/>
        <v>0</v>
      </c>
    </row>
    <row r="4416" spans="38:38" x14ac:dyDescent="0.25">
      <c r="AL4416">
        <f t="shared" si="509"/>
        <v>0</v>
      </c>
    </row>
    <row r="4417" spans="38:38" x14ac:dyDescent="0.25">
      <c r="AL4417">
        <f t="shared" si="509"/>
        <v>0</v>
      </c>
    </row>
    <row r="4418" spans="38:38" x14ac:dyDescent="0.25">
      <c r="AL4418">
        <f t="shared" si="509"/>
        <v>0</v>
      </c>
    </row>
    <row r="4419" spans="38:38" x14ac:dyDescent="0.25">
      <c r="AL4419">
        <f t="shared" si="509"/>
        <v>0</v>
      </c>
    </row>
    <row r="4420" spans="38:38" x14ac:dyDescent="0.25">
      <c r="AL4420">
        <f t="shared" si="509"/>
        <v>0</v>
      </c>
    </row>
    <row r="4421" spans="38:38" x14ac:dyDescent="0.25">
      <c r="AL4421">
        <f t="shared" si="509"/>
        <v>0</v>
      </c>
    </row>
    <row r="4422" spans="38:38" x14ac:dyDescent="0.25">
      <c r="AL4422">
        <f t="shared" si="509"/>
        <v>0</v>
      </c>
    </row>
    <row r="4423" spans="38:38" x14ac:dyDescent="0.25">
      <c r="AL4423">
        <f t="shared" si="509"/>
        <v>0</v>
      </c>
    </row>
    <row r="4424" spans="38:38" x14ac:dyDescent="0.25">
      <c r="AL4424">
        <f t="shared" si="509"/>
        <v>0</v>
      </c>
    </row>
    <row r="4425" spans="38:38" x14ac:dyDescent="0.25">
      <c r="AL4425">
        <f t="shared" ref="AL4425:AL4488" si="510">IF((G4425+J4425)&gt;0,1,0)</f>
        <v>0</v>
      </c>
    </row>
    <row r="4426" spans="38:38" x14ac:dyDescent="0.25">
      <c r="AL4426">
        <f t="shared" si="510"/>
        <v>0</v>
      </c>
    </row>
    <row r="4427" spans="38:38" x14ac:dyDescent="0.25">
      <c r="AL4427">
        <f t="shared" si="510"/>
        <v>0</v>
      </c>
    </row>
    <row r="4428" spans="38:38" x14ac:dyDescent="0.25">
      <c r="AL4428">
        <f t="shared" si="510"/>
        <v>0</v>
      </c>
    </row>
    <row r="4429" spans="38:38" x14ac:dyDescent="0.25">
      <c r="AL4429">
        <f t="shared" si="510"/>
        <v>0</v>
      </c>
    </row>
    <row r="4430" spans="38:38" x14ac:dyDescent="0.25">
      <c r="AL4430">
        <f t="shared" si="510"/>
        <v>0</v>
      </c>
    </row>
    <row r="4431" spans="38:38" x14ac:dyDescent="0.25">
      <c r="AL4431">
        <f t="shared" si="510"/>
        <v>0</v>
      </c>
    </row>
    <row r="4432" spans="38:38" x14ac:dyDescent="0.25">
      <c r="AL4432">
        <f t="shared" si="510"/>
        <v>0</v>
      </c>
    </row>
    <row r="4433" spans="38:38" x14ac:dyDescent="0.25">
      <c r="AL4433">
        <f t="shared" si="510"/>
        <v>0</v>
      </c>
    </row>
    <row r="4434" spans="38:38" x14ac:dyDescent="0.25">
      <c r="AL4434">
        <f t="shared" si="510"/>
        <v>0</v>
      </c>
    </row>
    <row r="4435" spans="38:38" x14ac:dyDescent="0.25">
      <c r="AL4435">
        <f t="shared" si="510"/>
        <v>0</v>
      </c>
    </row>
    <row r="4436" spans="38:38" x14ac:dyDescent="0.25">
      <c r="AL4436">
        <f t="shared" si="510"/>
        <v>0</v>
      </c>
    </row>
    <row r="4437" spans="38:38" x14ac:dyDescent="0.25">
      <c r="AL4437">
        <f t="shared" si="510"/>
        <v>0</v>
      </c>
    </row>
    <row r="4438" spans="38:38" x14ac:dyDescent="0.25">
      <c r="AL4438">
        <f t="shared" si="510"/>
        <v>0</v>
      </c>
    </row>
    <row r="4439" spans="38:38" x14ac:dyDescent="0.25">
      <c r="AL4439">
        <f t="shared" si="510"/>
        <v>0</v>
      </c>
    </row>
    <row r="4440" spans="38:38" x14ac:dyDescent="0.25">
      <c r="AL4440">
        <f t="shared" si="510"/>
        <v>0</v>
      </c>
    </row>
    <row r="4441" spans="38:38" x14ac:dyDescent="0.25">
      <c r="AL4441">
        <f t="shared" si="510"/>
        <v>0</v>
      </c>
    </row>
    <row r="4442" spans="38:38" x14ac:dyDescent="0.25">
      <c r="AL4442">
        <f t="shared" si="510"/>
        <v>0</v>
      </c>
    </row>
    <row r="4443" spans="38:38" x14ac:dyDescent="0.25">
      <c r="AL4443">
        <f t="shared" si="510"/>
        <v>0</v>
      </c>
    </row>
    <row r="4444" spans="38:38" x14ac:dyDescent="0.25">
      <c r="AL4444">
        <f t="shared" si="510"/>
        <v>0</v>
      </c>
    </row>
    <row r="4445" spans="38:38" x14ac:dyDescent="0.25">
      <c r="AL4445">
        <f t="shared" si="510"/>
        <v>0</v>
      </c>
    </row>
    <row r="4446" spans="38:38" x14ac:dyDescent="0.25">
      <c r="AL4446">
        <f t="shared" si="510"/>
        <v>0</v>
      </c>
    </row>
    <row r="4447" spans="38:38" x14ac:dyDescent="0.25">
      <c r="AL4447">
        <f t="shared" si="510"/>
        <v>0</v>
      </c>
    </row>
    <row r="4448" spans="38:38" x14ac:dyDescent="0.25">
      <c r="AL4448">
        <f t="shared" si="510"/>
        <v>0</v>
      </c>
    </row>
    <row r="4449" spans="38:38" x14ac:dyDescent="0.25">
      <c r="AL4449">
        <f t="shared" si="510"/>
        <v>0</v>
      </c>
    </row>
    <row r="4450" spans="38:38" x14ac:dyDescent="0.25">
      <c r="AL4450">
        <f t="shared" si="510"/>
        <v>0</v>
      </c>
    </row>
    <row r="4451" spans="38:38" x14ac:dyDescent="0.25">
      <c r="AL4451">
        <f t="shared" si="510"/>
        <v>0</v>
      </c>
    </row>
    <row r="4452" spans="38:38" x14ac:dyDescent="0.25">
      <c r="AL4452">
        <f t="shared" si="510"/>
        <v>0</v>
      </c>
    </row>
    <row r="4453" spans="38:38" x14ac:dyDescent="0.25">
      <c r="AL4453">
        <f t="shared" si="510"/>
        <v>0</v>
      </c>
    </row>
    <row r="4454" spans="38:38" x14ac:dyDescent="0.25">
      <c r="AL4454">
        <f t="shared" si="510"/>
        <v>0</v>
      </c>
    </row>
    <row r="4455" spans="38:38" x14ac:dyDescent="0.25">
      <c r="AL4455">
        <f t="shared" si="510"/>
        <v>0</v>
      </c>
    </row>
    <row r="4456" spans="38:38" x14ac:dyDescent="0.25">
      <c r="AL4456">
        <f t="shared" si="510"/>
        <v>0</v>
      </c>
    </row>
    <row r="4457" spans="38:38" x14ac:dyDescent="0.25">
      <c r="AL4457">
        <f t="shared" si="510"/>
        <v>0</v>
      </c>
    </row>
    <row r="4458" spans="38:38" x14ac:dyDescent="0.25">
      <c r="AL4458">
        <f t="shared" si="510"/>
        <v>0</v>
      </c>
    </row>
    <row r="4459" spans="38:38" x14ac:dyDescent="0.25">
      <c r="AL4459">
        <f t="shared" si="510"/>
        <v>0</v>
      </c>
    </row>
    <row r="4460" spans="38:38" x14ac:dyDescent="0.25">
      <c r="AL4460">
        <f t="shared" si="510"/>
        <v>0</v>
      </c>
    </row>
    <row r="4461" spans="38:38" x14ac:dyDescent="0.25">
      <c r="AL4461">
        <f t="shared" si="510"/>
        <v>0</v>
      </c>
    </row>
    <row r="4462" spans="38:38" x14ac:dyDescent="0.25">
      <c r="AL4462">
        <f t="shared" si="510"/>
        <v>0</v>
      </c>
    </row>
    <row r="4463" spans="38:38" x14ac:dyDescent="0.25">
      <c r="AL4463">
        <f t="shared" si="510"/>
        <v>0</v>
      </c>
    </row>
    <row r="4464" spans="38:38" x14ac:dyDescent="0.25">
      <c r="AL4464">
        <f t="shared" si="510"/>
        <v>0</v>
      </c>
    </row>
    <row r="4465" spans="38:38" x14ac:dyDescent="0.25">
      <c r="AL4465">
        <f t="shared" si="510"/>
        <v>0</v>
      </c>
    </row>
    <row r="4466" spans="38:38" x14ac:dyDescent="0.25">
      <c r="AL4466">
        <f t="shared" si="510"/>
        <v>0</v>
      </c>
    </row>
    <row r="4467" spans="38:38" x14ac:dyDescent="0.25">
      <c r="AL4467">
        <f t="shared" si="510"/>
        <v>0</v>
      </c>
    </row>
    <row r="4468" spans="38:38" x14ac:dyDescent="0.25">
      <c r="AL4468">
        <f t="shared" si="510"/>
        <v>0</v>
      </c>
    </row>
    <row r="4469" spans="38:38" x14ac:dyDescent="0.25">
      <c r="AL4469">
        <f t="shared" si="510"/>
        <v>0</v>
      </c>
    </row>
    <row r="4470" spans="38:38" x14ac:dyDescent="0.25">
      <c r="AL4470">
        <f t="shared" si="510"/>
        <v>0</v>
      </c>
    </row>
    <row r="4471" spans="38:38" x14ac:dyDescent="0.25">
      <c r="AL4471">
        <f t="shared" si="510"/>
        <v>0</v>
      </c>
    </row>
    <row r="4472" spans="38:38" x14ac:dyDescent="0.25">
      <c r="AL4472">
        <f t="shared" si="510"/>
        <v>0</v>
      </c>
    </row>
    <row r="4473" spans="38:38" x14ac:dyDescent="0.25">
      <c r="AL4473">
        <f t="shared" si="510"/>
        <v>0</v>
      </c>
    </row>
    <row r="4474" spans="38:38" x14ac:dyDescent="0.25">
      <c r="AL4474">
        <f t="shared" si="510"/>
        <v>0</v>
      </c>
    </row>
    <row r="4475" spans="38:38" x14ac:dyDescent="0.25">
      <c r="AL4475">
        <f t="shared" si="510"/>
        <v>0</v>
      </c>
    </row>
    <row r="4476" spans="38:38" x14ac:dyDescent="0.25">
      <c r="AL4476">
        <f t="shared" si="510"/>
        <v>0</v>
      </c>
    </row>
    <row r="4477" spans="38:38" x14ac:dyDescent="0.25">
      <c r="AL4477">
        <f t="shared" si="510"/>
        <v>0</v>
      </c>
    </row>
    <row r="4478" spans="38:38" x14ac:dyDescent="0.25">
      <c r="AL4478">
        <f t="shared" si="510"/>
        <v>0</v>
      </c>
    </row>
    <row r="4479" spans="38:38" x14ac:dyDescent="0.25">
      <c r="AL4479">
        <f t="shared" si="510"/>
        <v>0</v>
      </c>
    </row>
    <row r="4480" spans="38:38" x14ac:dyDescent="0.25">
      <c r="AL4480">
        <f t="shared" si="510"/>
        <v>0</v>
      </c>
    </row>
    <row r="4481" spans="38:38" x14ac:dyDescent="0.25">
      <c r="AL4481">
        <f t="shared" si="510"/>
        <v>0</v>
      </c>
    </row>
    <row r="4482" spans="38:38" x14ac:dyDescent="0.25">
      <c r="AL4482">
        <f t="shared" si="510"/>
        <v>0</v>
      </c>
    </row>
    <row r="4483" spans="38:38" x14ac:dyDescent="0.25">
      <c r="AL4483">
        <f t="shared" si="510"/>
        <v>0</v>
      </c>
    </row>
    <row r="4484" spans="38:38" x14ac:dyDescent="0.25">
      <c r="AL4484">
        <f t="shared" si="510"/>
        <v>0</v>
      </c>
    </row>
    <row r="4485" spans="38:38" x14ac:dyDescent="0.25">
      <c r="AL4485">
        <f t="shared" si="510"/>
        <v>0</v>
      </c>
    </row>
    <row r="4486" spans="38:38" x14ac:dyDescent="0.25">
      <c r="AL4486">
        <f t="shared" si="510"/>
        <v>0</v>
      </c>
    </row>
    <row r="4487" spans="38:38" x14ac:dyDescent="0.25">
      <c r="AL4487">
        <f t="shared" si="510"/>
        <v>0</v>
      </c>
    </row>
    <row r="4488" spans="38:38" x14ac:dyDescent="0.25">
      <c r="AL4488">
        <f t="shared" si="510"/>
        <v>0</v>
      </c>
    </row>
    <row r="4489" spans="38:38" x14ac:dyDescent="0.25">
      <c r="AL4489">
        <f t="shared" ref="AL4489:AL4552" si="511">IF((G4489+J4489)&gt;0,1,0)</f>
        <v>0</v>
      </c>
    </row>
    <row r="4490" spans="38:38" x14ac:dyDescent="0.25">
      <c r="AL4490">
        <f t="shared" si="511"/>
        <v>0</v>
      </c>
    </row>
    <row r="4491" spans="38:38" x14ac:dyDescent="0.25">
      <c r="AL4491">
        <f t="shared" si="511"/>
        <v>0</v>
      </c>
    </row>
    <row r="4492" spans="38:38" x14ac:dyDescent="0.25">
      <c r="AL4492">
        <f t="shared" si="511"/>
        <v>0</v>
      </c>
    </row>
    <row r="4493" spans="38:38" x14ac:dyDescent="0.25">
      <c r="AL4493">
        <f t="shared" si="511"/>
        <v>0</v>
      </c>
    </row>
    <row r="4494" spans="38:38" x14ac:dyDescent="0.25">
      <c r="AL4494">
        <f t="shared" si="511"/>
        <v>0</v>
      </c>
    </row>
    <row r="4495" spans="38:38" x14ac:dyDescent="0.25">
      <c r="AL4495">
        <f t="shared" si="511"/>
        <v>0</v>
      </c>
    </row>
    <row r="4496" spans="38:38" x14ac:dyDescent="0.25">
      <c r="AL4496">
        <f t="shared" si="511"/>
        <v>0</v>
      </c>
    </row>
    <row r="4497" spans="38:38" x14ac:dyDescent="0.25">
      <c r="AL4497">
        <f t="shared" si="511"/>
        <v>0</v>
      </c>
    </row>
    <row r="4498" spans="38:38" x14ac:dyDescent="0.25">
      <c r="AL4498">
        <f t="shared" si="511"/>
        <v>0</v>
      </c>
    </row>
    <row r="4499" spans="38:38" x14ac:dyDescent="0.25">
      <c r="AL4499">
        <f t="shared" si="511"/>
        <v>0</v>
      </c>
    </row>
    <row r="4500" spans="38:38" x14ac:dyDescent="0.25">
      <c r="AL4500">
        <f t="shared" si="511"/>
        <v>0</v>
      </c>
    </row>
    <row r="4501" spans="38:38" x14ac:dyDescent="0.25">
      <c r="AL4501">
        <f t="shared" si="511"/>
        <v>0</v>
      </c>
    </row>
    <row r="4502" spans="38:38" x14ac:dyDescent="0.25">
      <c r="AL4502">
        <f t="shared" si="511"/>
        <v>0</v>
      </c>
    </row>
    <row r="4503" spans="38:38" x14ac:dyDescent="0.25">
      <c r="AL4503">
        <f t="shared" si="511"/>
        <v>0</v>
      </c>
    </row>
    <row r="4504" spans="38:38" x14ac:dyDescent="0.25">
      <c r="AL4504">
        <f t="shared" si="511"/>
        <v>0</v>
      </c>
    </row>
    <row r="4505" spans="38:38" x14ac:dyDescent="0.25">
      <c r="AL4505">
        <f t="shared" si="511"/>
        <v>0</v>
      </c>
    </row>
    <row r="4506" spans="38:38" x14ac:dyDescent="0.25">
      <c r="AL4506">
        <f t="shared" si="511"/>
        <v>0</v>
      </c>
    </row>
    <row r="4507" spans="38:38" x14ac:dyDescent="0.25">
      <c r="AL4507">
        <f t="shared" si="511"/>
        <v>0</v>
      </c>
    </row>
    <row r="4508" spans="38:38" x14ac:dyDescent="0.25">
      <c r="AL4508">
        <f t="shared" si="511"/>
        <v>0</v>
      </c>
    </row>
    <row r="4509" spans="38:38" x14ac:dyDescent="0.25">
      <c r="AL4509">
        <f t="shared" si="511"/>
        <v>0</v>
      </c>
    </row>
    <row r="4510" spans="38:38" x14ac:dyDescent="0.25">
      <c r="AL4510">
        <f t="shared" si="511"/>
        <v>0</v>
      </c>
    </row>
    <row r="4511" spans="38:38" x14ac:dyDescent="0.25">
      <c r="AL4511">
        <f t="shared" si="511"/>
        <v>0</v>
      </c>
    </row>
    <row r="4512" spans="38:38" x14ac:dyDescent="0.25">
      <c r="AL4512">
        <f t="shared" si="511"/>
        <v>0</v>
      </c>
    </row>
    <row r="4513" spans="38:38" x14ac:dyDescent="0.25">
      <c r="AL4513">
        <f t="shared" si="511"/>
        <v>0</v>
      </c>
    </row>
    <row r="4514" spans="38:38" x14ac:dyDescent="0.25">
      <c r="AL4514">
        <f t="shared" si="511"/>
        <v>0</v>
      </c>
    </row>
    <row r="4515" spans="38:38" x14ac:dyDescent="0.25">
      <c r="AL4515">
        <f t="shared" si="511"/>
        <v>0</v>
      </c>
    </row>
    <row r="4516" spans="38:38" x14ac:dyDescent="0.25">
      <c r="AL4516">
        <f t="shared" si="511"/>
        <v>0</v>
      </c>
    </row>
    <row r="4517" spans="38:38" x14ac:dyDescent="0.25">
      <c r="AL4517">
        <f t="shared" si="511"/>
        <v>0</v>
      </c>
    </row>
    <row r="4518" spans="38:38" x14ac:dyDescent="0.25">
      <c r="AL4518">
        <f t="shared" si="511"/>
        <v>0</v>
      </c>
    </row>
    <row r="4519" spans="38:38" x14ac:dyDescent="0.25">
      <c r="AL4519">
        <f t="shared" si="511"/>
        <v>0</v>
      </c>
    </row>
    <row r="4520" spans="38:38" x14ac:dyDescent="0.25">
      <c r="AL4520">
        <f t="shared" si="511"/>
        <v>0</v>
      </c>
    </row>
    <row r="4521" spans="38:38" x14ac:dyDescent="0.25">
      <c r="AL4521">
        <f t="shared" si="511"/>
        <v>0</v>
      </c>
    </row>
    <row r="4522" spans="38:38" x14ac:dyDescent="0.25">
      <c r="AL4522">
        <f t="shared" si="511"/>
        <v>0</v>
      </c>
    </row>
    <row r="4523" spans="38:38" x14ac:dyDescent="0.25">
      <c r="AL4523">
        <f t="shared" si="511"/>
        <v>0</v>
      </c>
    </row>
    <row r="4524" spans="38:38" x14ac:dyDescent="0.25">
      <c r="AL4524">
        <f t="shared" si="511"/>
        <v>0</v>
      </c>
    </row>
    <row r="4525" spans="38:38" x14ac:dyDescent="0.25">
      <c r="AL4525">
        <f t="shared" si="511"/>
        <v>0</v>
      </c>
    </row>
    <row r="4526" spans="38:38" x14ac:dyDescent="0.25">
      <c r="AL4526">
        <f t="shared" si="511"/>
        <v>0</v>
      </c>
    </row>
    <row r="4527" spans="38:38" x14ac:dyDescent="0.25">
      <c r="AL4527">
        <f t="shared" si="511"/>
        <v>0</v>
      </c>
    </row>
    <row r="4528" spans="38:38" x14ac:dyDescent="0.25">
      <c r="AL4528">
        <f t="shared" si="511"/>
        <v>0</v>
      </c>
    </row>
    <row r="4529" spans="38:38" x14ac:dyDescent="0.25">
      <c r="AL4529">
        <f t="shared" si="511"/>
        <v>0</v>
      </c>
    </row>
    <row r="4530" spans="38:38" x14ac:dyDescent="0.25">
      <c r="AL4530">
        <f t="shared" si="511"/>
        <v>0</v>
      </c>
    </row>
    <row r="4531" spans="38:38" x14ac:dyDescent="0.25">
      <c r="AL4531">
        <f t="shared" si="511"/>
        <v>0</v>
      </c>
    </row>
    <row r="4532" spans="38:38" x14ac:dyDescent="0.25">
      <c r="AL4532">
        <f t="shared" si="511"/>
        <v>0</v>
      </c>
    </row>
    <row r="4533" spans="38:38" x14ac:dyDescent="0.25">
      <c r="AL4533">
        <f t="shared" si="511"/>
        <v>0</v>
      </c>
    </row>
    <row r="4534" spans="38:38" x14ac:dyDescent="0.25">
      <c r="AL4534">
        <f t="shared" si="511"/>
        <v>0</v>
      </c>
    </row>
    <row r="4535" spans="38:38" x14ac:dyDescent="0.25">
      <c r="AL4535">
        <f t="shared" si="511"/>
        <v>0</v>
      </c>
    </row>
    <row r="4536" spans="38:38" x14ac:dyDescent="0.25">
      <c r="AL4536">
        <f t="shared" si="511"/>
        <v>0</v>
      </c>
    </row>
    <row r="4537" spans="38:38" x14ac:dyDescent="0.25">
      <c r="AL4537">
        <f t="shared" si="511"/>
        <v>0</v>
      </c>
    </row>
    <row r="4538" spans="38:38" x14ac:dyDescent="0.25">
      <c r="AL4538">
        <f t="shared" si="511"/>
        <v>0</v>
      </c>
    </row>
    <row r="4539" spans="38:38" x14ac:dyDescent="0.25">
      <c r="AL4539">
        <f t="shared" si="511"/>
        <v>0</v>
      </c>
    </row>
    <row r="4540" spans="38:38" x14ac:dyDescent="0.25">
      <c r="AL4540">
        <f t="shared" si="511"/>
        <v>0</v>
      </c>
    </row>
    <row r="4541" spans="38:38" x14ac:dyDescent="0.25">
      <c r="AL4541">
        <f t="shared" si="511"/>
        <v>0</v>
      </c>
    </row>
    <row r="4542" spans="38:38" x14ac:dyDescent="0.25">
      <c r="AL4542">
        <f t="shared" si="511"/>
        <v>0</v>
      </c>
    </row>
    <row r="4543" spans="38:38" x14ac:dyDescent="0.25">
      <c r="AL4543">
        <f t="shared" si="511"/>
        <v>0</v>
      </c>
    </row>
    <row r="4544" spans="38:38" x14ac:dyDescent="0.25">
      <c r="AL4544">
        <f t="shared" si="511"/>
        <v>0</v>
      </c>
    </row>
    <row r="4545" spans="38:38" x14ac:dyDescent="0.25">
      <c r="AL4545">
        <f t="shared" si="511"/>
        <v>0</v>
      </c>
    </row>
    <row r="4546" spans="38:38" x14ac:dyDescent="0.25">
      <c r="AL4546">
        <f t="shared" si="511"/>
        <v>0</v>
      </c>
    </row>
    <row r="4547" spans="38:38" x14ac:dyDescent="0.25">
      <c r="AL4547">
        <f t="shared" si="511"/>
        <v>0</v>
      </c>
    </row>
    <row r="4548" spans="38:38" x14ac:dyDescent="0.25">
      <c r="AL4548">
        <f t="shared" si="511"/>
        <v>0</v>
      </c>
    </row>
    <row r="4549" spans="38:38" x14ac:dyDescent="0.25">
      <c r="AL4549">
        <f t="shared" si="511"/>
        <v>0</v>
      </c>
    </row>
    <row r="4550" spans="38:38" x14ac:dyDescent="0.25">
      <c r="AL4550">
        <f t="shared" si="511"/>
        <v>0</v>
      </c>
    </row>
    <row r="4551" spans="38:38" x14ac:dyDescent="0.25">
      <c r="AL4551">
        <f t="shared" si="511"/>
        <v>0</v>
      </c>
    </row>
    <row r="4552" spans="38:38" x14ac:dyDescent="0.25">
      <c r="AL4552">
        <f t="shared" si="511"/>
        <v>0</v>
      </c>
    </row>
    <row r="4553" spans="38:38" x14ac:dyDescent="0.25">
      <c r="AL4553">
        <f t="shared" ref="AL4553:AL4616" si="512">IF((G4553+J4553)&gt;0,1,0)</f>
        <v>0</v>
      </c>
    </row>
    <row r="4554" spans="38:38" x14ac:dyDescent="0.25">
      <c r="AL4554">
        <f t="shared" si="512"/>
        <v>0</v>
      </c>
    </row>
    <row r="4555" spans="38:38" x14ac:dyDescent="0.25">
      <c r="AL4555">
        <f t="shared" si="512"/>
        <v>0</v>
      </c>
    </row>
    <row r="4556" spans="38:38" x14ac:dyDescent="0.25">
      <c r="AL4556">
        <f t="shared" si="512"/>
        <v>0</v>
      </c>
    </row>
    <row r="4557" spans="38:38" x14ac:dyDescent="0.25">
      <c r="AL4557">
        <f t="shared" si="512"/>
        <v>0</v>
      </c>
    </row>
    <row r="4558" spans="38:38" x14ac:dyDescent="0.25">
      <c r="AL4558">
        <f t="shared" si="512"/>
        <v>0</v>
      </c>
    </row>
    <row r="4559" spans="38:38" x14ac:dyDescent="0.25">
      <c r="AL4559">
        <f t="shared" si="512"/>
        <v>0</v>
      </c>
    </row>
    <row r="4560" spans="38:38" x14ac:dyDescent="0.25">
      <c r="AL4560">
        <f t="shared" si="512"/>
        <v>0</v>
      </c>
    </row>
    <row r="4561" spans="38:38" x14ac:dyDescent="0.25">
      <c r="AL4561">
        <f t="shared" si="512"/>
        <v>0</v>
      </c>
    </row>
    <row r="4562" spans="38:38" x14ac:dyDescent="0.25">
      <c r="AL4562">
        <f t="shared" si="512"/>
        <v>0</v>
      </c>
    </row>
    <row r="4563" spans="38:38" x14ac:dyDescent="0.25">
      <c r="AL4563">
        <f t="shared" si="512"/>
        <v>0</v>
      </c>
    </row>
    <row r="4564" spans="38:38" x14ac:dyDescent="0.25">
      <c r="AL4564">
        <f t="shared" si="512"/>
        <v>0</v>
      </c>
    </row>
    <row r="4565" spans="38:38" x14ac:dyDescent="0.25">
      <c r="AL4565">
        <f t="shared" si="512"/>
        <v>0</v>
      </c>
    </row>
    <row r="4566" spans="38:38" x14ac:dyDescent="0.25">
      <c r="AL4566">
        <f t="shared" si="512"/>
        <v>0</v>
      </c>
    </row>
    <row r="4567" spans="38:38" x14ac:dyDescent="0.25">
      <c r="AL4567">
        <f t="shared" si="512"/>
        <v>0</v>
      </c>
    </row>
    <row r="4568" spans="38:38" x14ac:dyDescent="0.25">
      <c r="AL4568">
        <f t="shared" si="512"/>
        <v>0</v>
      </c>
    </row>
    <row r="4569" spans="38:38" x14ac:dyDescent="0.25">
      <c r="AL4569">
        <f t="shared" si="512"/>
        <v>0</v>
      </c>
    </row>
    <row r="4570" spans="38:38" x14ac:dyDescent="0.25">
      <c r="AL4570">
        <f t="shared" si="512"/>
        <v>0</v>
      </c>
    </row>
    <row r="4571" spans="38:38" x14ac:dyDescent="0.25">
      <c r="AL4571">
        <f t="shared" si="512"/>
        <v>0</v>
      </c>
    </row>
    <row r="4572" spans="38:38" x14ac:dyDescent="0.25">
      <c r="AL4572">
        <f t="shared" si="512"/>
        <v>0</v>
      </c>
    </row>
    <row r="4573" spans="38:38" x14ac:dyDescent="0.25">
      <c r="AL4573">
        <f t="shared" si="512"/>
        <v>0</v>
      </c>
    </row>
    <row r="4574" spans="38:38" x14ac:dyDescent="0.25">
      <c r="AL4574">
        <f t="shared" si="512"/>
        <v>0</v>
      </c>
    </row>
    <row r="4575" spans="38:38" x14ac:dyDescent="0.25">
      <c r="AL4575">
        <f t="shared" si="512"/>
        <v>0</v>
      </c>
    </row>
    <row r="4576" spans="38:38" x14ac:dyDescent="0.25">
      <c r="AL4576">
        <f t="shared" si="512"/>
        <v>0</v>
      </c>
    </row>
    <row r="4577" spans="38:38" x14ac:dyDescent="0.25">
      <c r="AL4577">
        <f t="shared" si="512"/>
        <v>0</v>
      </c>
    </row>
    <row r="4578" spans="38:38" x14ac:dyDescent="0.25">
      <c r="AL4578">
        <f t="shared" si="512"/>
        <v>0</v>
      </c>
    </row>
    <row r="4579" spans="38:38" x14ac:dyDescent="0.25">
      <c r="AL4579">
        <f t="shared" si="512"/>
        <v>0</v>
      </c>
    </row>
    <row r="4580" spans="38:38" x14ac:dyDescent="0.25">
      <c r="AL4580">
        <f t="shared" si="512"/>
        <v>0</v>
      </c>
    </row>
    <row r="4581" spans="38:38" x14ac:dyDescent="0.25">
      <c r="AL4581">
        <f t="shared" si="512"/>
        <v>0</v>
      </c>
    </row>
    <row r="4582" spans="38:38" x14ac:dyDescent="0.25">
      <c r="AL4582">
        <f t="shared" si="512"/>
        <v>0</v>
      </c>
    </row>
    <row r="4583" spans="38:38" x14ac:dyDescent="0.25">
      <c r="AL4583">
        <f t="shared" si="512"/>
        <v>0</v>
      </c>
    </row>
    <row r="4584" spans="38:38" x14ac:dyDescent="0.25">
      <c r="AL4584">
        <f t="shared" si="512"/>
        <v>0</v>
      </c>
    </row>
    <row r="4585" spans="38:38" x14ac:dyDescent="0.25">
      <c r="AL4585">
        <f t="shared" si="512"/>
        <v>0</v>
      </c>
    </row>
    <row r="4586" spans="38:38" x14ac:dyDescent="0.25">
      <c r="AL4586">
        <f t="shared" si="512"/>
        <v>0</v>
      </c>
    </row>
    <row r="4587" spans="38:38" x14ac:dyDescent="0.25">
      <c r="AL4587">
        <f t="shared" si="512"/>
        <v>0</v>
      </c>
    </row>
    <row r="4588" spans="38:38" x14ac:dyDescent="0.25">
      <c r="AL4588">
        <f t="shared" si="512"/>
        <v>0</v>
      </c>
    </row>
    <row r="4589" spans="38:38" x14ac:dyDescent="0.25">
      <c r="AL4589">
        <f t="shared" si="512"/>
        <v>0</v>
      </c>
    </row>
    <row r="4590" spans="38:38" x14ac:dyDescent="0.25">
      <c r="AL4590">
        <f t="shared" si="512"/>
        <v>0</v>
      </c>
    </row>
    <row r="4591" spans="38:38" x14ac:dyDescent="0.25">
      <c r="AL4591">
        <f t="shared" si="512"/>
        <v>0</v>
      </c>
    </row>
    <row r="4592" spans="38:38" x14ac:dyDescent="0.25">
      <c r="AL4592">
        <f t="shared" si="512"/>
        <v>0</v>
      </c>
    </row>
    <row r="4593" spans="38:38" x14ac:dyDescent="0.25">
      <c r="AL4593">
        <f t="shared" si="512"/>
        <v>0</v>
      </c>
    </row>
    <row r="4594" spans="38:38" x14ac:dyDescent="0.25">
      <c r="AL4594">
        <f t="shared" si="512"/>
        <v>0</v>
      </c>
    </row>
    <row r="4595" spans="38:38" x14ac:dyDescent="0.25">
      <c r="AL4595">
        <f t="shared" si="512"/>
        <v>0</v>
      </c>
    </row>
    <row r="4596" spans="38:38" x14ac:dyDescent="0.25">
      <c r="AL4596">
        <f t="shared" si="512"/>
        <v>0</v>
      </c>
    </row>
    <row r="4597" spans="38:38" x14ac:dyDescent="0.25">
      <c r="AL4597">
        <f t="shared" si="512"/>
        <v>0</v>
      </c>
    </row>
    <row r="4598" spans="38:38" x14ac:dyDescent="0.25">
      <c r="AL4598">
        <f t="shared" si="512"/>
        <v>0</v>
      </c>
    </row>
    <row r="4599" spans="38:38" x14ac:dyDescent="0.25">
      <c r="AL4599">
        <f t="shared" si="512"/>
        <v>0</v>
      </c>
    </row>
    <row r="4600" spans="38:38" x14ac:dyDescent="0.25">
      <c r="AL4600">
        <f t="shared" si="512"/>
        <v>0</v>
      </c>
    </row>
    <row r="4601" spans="38:38" x14ac:dyDescent="0.25">
      <c r="AL4601">
        <f t="shared" si="512"/>
        <v>0</v>
      </c>
    </row>
    <row r="4602" spans="38:38" x14ac:dyDescent="0.25">
      <c r="AL4602">
        <f t="shared" si="512"/>
        <v>0</v>
      </c>
    </row>
    <row r="4603" spans="38:38" x14ac:dyDescent="0.25">
      <c r="AL4603">
        <f t="shared" si="512"/>
        <v>0</v>
      </c>
    </row>
    <row r="4604" spans="38:38" x14ac:dyDescent="0.25">
      <c r="AL4604">
        <f t="shared" si="512"/>
        <v>0</v>
      </c>
    </row>
    <row r="4605" spans="38:38" x14ac:dyDescent="0.25">
      <c r="AL4605">
        <f t="shared" si="512"/>
        <v>0</v>
      </c>
    </row>
    <row r="4606" spans="38:38" x14ac:dyDescent="0.25">
      <c r="AL4606">
        <f t="shared" si="512"/>
        <v>0</v>
      </c>
    </row>
    <row r="4607" spans="38:38" x14ac:dyDescent="0.25">
      <c r="AL4607">
        <f t="shared" si="512"/>
        <v>0</v>
      </c>
    </row>
    <row r="4608" spans="38:38" x14ac:dyDescent="0.25">
      <c r="AL4608">
        <f t="shared" si="512"/>
        <v>0</v>
      </c>
    </row>
    <row r="4609" spans="38:38" x14ac:dyDescent="0.25">
      <c r="AL4609">
        <f t="shared" si="512"/>
        <v>0</v>
      </c>
    </row>
    <row r="4610" spans="38:38" x14ac:dyDescent="0.25">
      <c r="AL4610">
        <f t="shared" si="512"/>
        <v>0</v>
      </c>
    </row>
    <row r="4611" spans="38:38" x14ac:dyDescent="0.25">
      <c r="AL4611">
        <f t="shared" si="512"/>
        <v>0</v>
      </c>
    </row>
    <row r="4612" spans="38:38" x14ac:dyDescent="0.25">
      <c r="AL4612">
        <f t="shared" si="512"/>
        <v>0</v>
      </c>
    </row>
    <row r="4613" spans="38:38" x14ac:dyDescent="0.25">
      <c r="AL4613">
        <f t="shared" si="512"/>
        <v>0</v>
      </c>
    </row>
    <row r="4614" spans="38:38" x14ac:dyDescent="0.25">
      <c r="AL4614">
        <f t="shared" si="512"/>
        <v>0</v>
      </c>
    </row>
    <row r="4615" spans="38:38" x14ac:dyDescent="0.25">
      <c r="AL4615">
        <f t="shared" si="512"/>
        <v>0</v>
      </c>
    </row>
    <row r="4616" spans="38:38" x14ac:dyDescent="0.25">
      <c r="AL4616">
        <f t="shared" si="512"/>
        <v>0</v>
      </c>
    </row>
    <row r="4617" spans="38:38" x14ac:dyDescent="0.25">
      <c r="AL4617">
        <f t="shared" ref="AL4617:AL4680" si="513">IF((G4617+J4617)&gt;0,1,0)</f>
        <v>0</v>
      </c>
    </row>
    <row r="4618" spans="38:38" x14ac:dyDescent="0.25">
      <c r="AL4618">
        <f t="shared" si="513"/>
        <v>0</v>
      </c>
    </row>
    <row r="4619" spans="38:38" x14ac:dyDescent="0.25">
      <c r="AL4619">
        <f t="shared" si="513"/>
        <v>0</v>
      </c>
    </row>
    <row r="4620" spans="38:38" x14ac:dyDescent="0.25">
      <c r="AL4620">
        <f t="shared" si="513"/>
        <v>0</v>
      </c>
    </row>
    <row r="4621" spans="38:38" x14ac:dyDescent="0.25">
      <c r="AL4621">
        <f t="shared" si="513"/>
        <v>0</v>
      </c>
    </row>
    <row r="4622" spans="38:38" x14ac:dyDescent="0.25">
      <c r="AL4622">
        <f t="shared" si="513"/>
        <v>0</v>
      </c>
    </row>
    <row r="4623" spans="38:38" x14ac:dyDescent="0.25">
      <c r="AL4623">
        <f t="shared" si="513"/>
        <v>0</v>
      </c>
    </row>
    <row r="4624" spans="38:38" x14ac:dyDescent="0.25">
      <c r="AL4624">
        <f t="shared" si="513"/>
        <v>0</v>
      </c>
    </row>
    <row r="4625" spans="38:38" x14ac:dyDescent="0.25">
      <c r="AL4625">
        <f t="shared" si="513"/>
        <v>0</v>
      </c>
    </row>
    <row r="4626" spans="38:38" x14ac:dyDescent="0.25">
      <c r="AL4626">
        <f t="shared" si="513"/>
        <v>0</v>
      </c>
    </row>
    <row r="4627" spans="38:38" x14ac:dyDescent="0.25">
      <c r="AL4627">
        <f t="shared" si="513"/>
        <v>0</v>
      </c>
    </row>
    <row r="4628" spans="38:38" x14ac:dyDescent="0.25">
      <c r="AL4628">
        <f t="shared" si="513"/>
        <v>0</v>
      </c>
    </row>
    <row r="4629" spans="38:38" x14ac:dyDescent="0.25">
      <c r="AL4629">
        <f t="shared" si="513"/>
        <v>0</v>
      </c>
    </row>
    <row r="4630" spans="38:38" x14ac:dyDescent="0.25">
      <c r="AL4630">
        <f t="shared" si="513"/>
        <v>0</v>
      </c>
    </row>
    <row r="4631" spans="38:38" x14ac:dyDescent="0.25">
      <c r="AL4631">
        <f t="shared" si="513"/>
        <v>0</v>
      </c>
    </row>
    <row r="4632" spans="38:38" x14ac:dyDescent="0.25">
      <c r="AL4632">
        <f t="shared" si="513"/>
        <v>0</v>
      </c>
    </row>
    <row r="4633" spans="38:38" x14ac:dyDescent="0.25">
      <c r="AL4633">
        <f t="shared" si="513"/>
        <v>0</v>
      </c>
    </row>
    <row r="4634" spans="38:38" x14ac:dyDescent="0.25">
      <c r="AL4634">
        <f t="shared" si="513"/>
        <v>0</v>
      </c>
    </row>
    <row r="4635" spans="38:38" x14ac:dyDescent="0.25">
      <c r="AL4635">
        <f t="shared" si="513"/>
        <v>0</v>
      </c>
    </row>
    <row r="4636" spans="38:38" x14ac:dyDescent="0.25">
      <c r="AL4636">
        <f t="shared" si="513"/>
        <v>0</v>
      </c>
    </row>
    <row r="4637" spans="38:38" x14ac:dyDescent="0.25">
      <c r="AL4637">
        <f t="shared" si="513"/>
        <v>0</v>
      </c>
    </row>
    <row r="4638" spans="38:38" x14ac:dyDescent="0.25">
      <c r="AL4638">
        <f t="shared" si="513"/>
        <v>0</v>
      </c>
    </row>
    <row r="4639" spans="38:38" x14ac:dyDescent="0.25">
      <c r="AL4639">
        <f t="shared" si="513"/>
        <v>0</v>
      </c>
    </row>
    <row r="4640" spans="38:38" x14ac:dyDescent="0.25">
      <c r="AL4640">
        <f t="shared" si="513"/>
        <v>0</v>
      </c>
    </row>
    <row r="4641" spans="38:38" x14ac:dyDescent="0.25">
      <c r="AL4641">
        <f t="shared" si="513"/>
        <v>0</v>
      </c>
    </row>
    <row r="4642" spans="38:38" x14ac:dyDescent="0.25">
      <c r="AL4642">
        <f t="shared" si="513"/>
        <v>0</v>
      </c>
    </row>
    <row r="4643" spans="38:38" x14ac:dyDescent="0.25">
      <c r="AL4643">
        <f t="shared" si="513"/>
        <v>0</v>
      </c>
    </row>
    <row r="4644" spans="38:38" x14ac:dyDescent="0.25">
      <c r="AL4644">
        <f t="shared" si="513"/>
        <v>0</v>
      </c>
    </row>
    <row r="4645" spans="38:38" x14ac:dyDescent="0.25">
      <c r="AL4645">
        <f t="shared" si="513"/>
        <v>0</v>
      </c>
    </row>
    <row r="4646" spans="38:38" x14ac:dyDescent="0.25">
      <c r="AL4646">
        <f t="shared" si="513"/>
        <v>0</v>
      </c>
    </row>
    <row r="4647" spans="38:38" x14ac:dyDescent="0.25">
      <c r="AL4647">
        <f t="shared" si="513"/>
        <v>0</v>
      </c>
    </row>
    <row r="4648" spans="38:38" x14ac:dyDescent="0.25">
      <c r="AL4648">
        <f t="shared" si="513"/>
        <v>0</v>
      </c>
    </row>
    <row r="4649" spans="38:38" x14ac:dyDescent="0.25">
      <c r="AL4649">
        <f t="shared" si="513"/>
        <v>0</v>
      </c>
    </row>
    <row r="4650" spans="38:38" x14ac:dyDescent="0.25">
      <c r="AL4650">
        <f t="shared" si="513"/>
        <v>0</v>
      </c>
    </row>
    <row r="4651" spans="38:38" x14ac:dyDescent="0.25">
      <c r="AL4651">
        <f t="shared" si="513"/>
        <v>0</v>
      </c>
    </row>
    <row r="4652" spans="38:38" x14ac:dyDescent="0.25">
      <c r="AL4652">
        <f t="shared" si="513"/>
        <v>0</v>
      </c>
    </row>
    <row r="4653" spans="38:38" x14ac:dyDescent="0.25">
      <c r="AL4653">
        <f t="shared" si="513"/>
        <v>0</v>
      </c>
    </row>
    <row r="4654" spans="38:38" x14ac:dyDescent="0.25">
      <c r="AL4654">
        <f t="shared" si="513"/>
        <v>0</v>
      </c>
    </row>
    <row r="4655" spans="38:38" x14ac:dyDescent="0.25">
      <c r="AL4655">
        <f t="shared" si="513"/>
        <v>0</v>
      </c>
    </row>
    <row r="4656" spans="38:38" x14ac:dyDescent="0.25">
      <c r="AL4656">
        <f t="shared" si="513"/>
        <v>0</v>
      </c>
    </row>
    <row r="4657" spans="38:38" x14ac:dyDescent="0.25">
      <c r="AL4657">
        <f t="shared" si="513"/>
        <v>0</v>
      </c>
    </row>
    <row r="4658" spans="38:38" x14ac:dyDescent="0.25">
      <c r="AL4658">
        <f t="shared" si="513"/>
        <v>0</v>
      </c>
    </row>
    <row r="4659" spans="38:38" x14ac:dyDescent="0.25">
      <c r="AL4659">
        <f t="shared" si="513"/>
        <v>0</v>
      </c>
    </row>
    <row r="4660" spans="38:38" x14ac:dyDescent="0.25">
      <c r="AL4660">
        <f t="shared" si="513"/>
        <v>0</v>
      </c>
    </row>
    <row r="4661" spans="38:38" x14ac:dyDescent="0.25">
      <c r="AL4661">
        <f t="shared" si="513"/>
        <v>0</v>
      </c>
    </row>
    <row r="4662" spans="38:38" x14ac:dyDescent="0.25">
      <c r="AL4662">
        <f t="shared" si="513"/>
        <v>0</v>
      </c>
    </row>
    <row r="4663" spans="38:38" x14ac:dyDescent="0.25">
      <c r="AL4663">
        <f t="shared" si="513"/>
        <v>0</v>
      </c>
    </row>
    <row r="4664" spans="38:38" x14ac:dyDescent="0.25">
      <c r="AL4664">
        <f t="shared" si="513"/>
        <v>0</v>
      </c>
    </row>
    <row r="4665" spans="38:38" x14ac:dyDescent="0.25">
      <c r="AL4665">
        <f t="shared" si="513"/>
        <v>0</v>
      </c>
    </row>
    <row r="4666" spans="38:38" x14ac:dyDescent="0.25">
      <c r="AL4666">
        <f t="shared" si="513"/>
        <v>0</v>
      </c>
    </row>
    <row r="4667" spans="38:38" x14ac:dyDescent="0.25">
      <c r="AL4667">
        <f t="shared" si="513"/>
        <v>0</v>
      </c>
    </row>
    <row r="4668" spans="38:38" x14ac:dyDescent="0.25">
      <c r="AL4668">
        <f t="shared" si="513"/>
        <v>0</v>
      </c>
    </row>
    <row r="4669" spans="38:38" x14ac:dyDescent="0.25">
      <c r="AL4669">
        <f t="shared" si="513"/>
        <v>0</v>
      </c>
    </row>
    <row r="4670" spans="38:38" x14ac:dyDescent="0.25">
      <c r="AL4670">
        <f t="shared" si="513"/>
        <v>0</v>
      </c>
    </row>
    <row r="4671" spans="38:38" x14ac:dyDescent="0.25">
      <c r="AL4671">
        <f t="shared" si="513"/>
        <v>0</v>
      </c>
    </row>
    <row r="4672" spans="38:38" x14ac:dyDescent="0.25">
      <c r="AL4672">
        <f t="shared" si="513"/>
        <v>0</v>
      </c>
    </row>
    <row r="4673" spans="38:38" x14ac:dyDescent="0.25">
      <c r="AL4673">
        <f t="shared" si="513"/>
        <v>0</v>
      </c>
    </row>
    <row r="4674" spans="38:38" x14ac:dyDescent="0.25">
      <c r="AL4674">
        <f t="shared" si="513"/>
        <v>0</v>
      </c>
    </row>
    <row r="4675" spans="38:38" x14ac:dyDescent="0.25">
      <c r="AL4675">
        <f t="shared" si="513"/>
        <v>0</v>
      </c>
    </row>
    <row r="4676" spans="38:38" x14ac:dyDescent="0.25">
      <c r="AL4676">
        <f t="shared" si="513"/>
        <v>0</v>
      </c>
    </row>
    <row r="4677" spans="38:38" x14ac:dyDescent="0.25">
      <c r="AL4677">
        <f t="shared" si="513"/>
        <v>0</v>
      </c>
    </row>
    <row r="4678" spans="38:38" x14ac:dyDescent="0.25">
      <c r="AL4678">
        <f t="shared" si="513"/>
        <v>0</v>
      </c>
    </row>
    <row r="4679" spans="38:38" x14ac:dyDescent="0.25">
      <c r="AL4679">
        <f t="shared" si="513"/>
        <v>0</v>
      </c>
    </row>
    <row r="4680" spans="38:38" x14ac:dyDescent="0.25">
      <c r="AL4680">
        <f t="shared" si="513"/>
        <v>0</v>
      </c>
    </row>
    <row r="4681" spans="38:38" x14ac:dyDescent="0.25">
      <c r="AL4681">
        <f t="shared" ref="AL4681:AL4744" si="514">IF((G4681+J4681)&gt;0,1,0)</f>
        <v>0</v>
      </c>
    </row>
    <row r="4682" spans="38:38" x14ac:dyDescent="0.25">
      <c r="AL4682">
        <f t="shared" si="514"/>
        <v>0</v>
      </c>
    </row>
    <row r="4683" spans="38:38" x14ac:dyDescent="0.25">
      <c r="AL4683">
        <f t="shared" si="514"/>
        <v>0</v>
      </c>
    </row>
    <row r="4684" spans="38:38" x14ac:dyDescent="0.25">
      <c r="AL4684">
        <f t="shared" si="514"/>
        <v>0</v>
      </c>
    </row>
    <row r="4685" spans="38:38" x14ac:dyDescent="0.25">
      <c r="AL4685">
        <f t="shared" si="514"/>
        <v>0</v>
      </c>
    </row>
    <row r="4686" spans="38:38" x14ac:dyDescent="0.25">
      <c r="AL4686">
        <f t="shared" si="514"/>
        <v>0</v>
      </c>
    </row>
    <row r="4687" spans="38:38" x14ac:dyDescent="0.25">
      <c r="AL4687">
        <f t="shared" si="514"/>
        <v>0</v>
      </c>
    </row>
    <row r="4688" spans="38:38" x14ac:dyDescent="0.25">
      <c r="AL4688">
        <f t="shared" si="514"/>
        <v>0</v>
      </c>
    </row>
    <row r="4689" spans="38:38" x14ac:dyDescent="0.25">
      <c r="AL4689">
        <f t="shared" si="514"/>
        <v>0</v>
      </c>
    </row>
    <row r="4690" spans="38:38" x14ac:dyDescent="0.25">
      <c r="AL4690">
        <f t="shared" si="514"/>
        <v>0</v>
      </c>
    </row>
    <row r="4691" spans="38:38" x14ac:dyDescent="0.25">
      <c r="AL4691">
        <f t="shared" si="514"/>
        <v>0</v>
      </c>
    </row>
    <row r="4692" spans="38:38" x14ac:dyDescent="0.25">
      <c r="AL4692">
        <f t="shared" si="514"/>
        <v>0</v>
      </c>
    </row>
    <row r="4693" spans="38:38" x14ac:dyDescent="0.25">
      <c r="AL4693">
        <f t="shared" si="514"/>
        <v>0</v>
      </c>
    </row>
    <row r="4694" spans="38:38" x14ac:dyDescent="0.25">
      <c r="AL4694">
        <f t="shared" si="514"/>
        <v>0</v>
      </c>
    </row>
    <row r="4695" spans="38:38" x14ac:dyDescent="0.25">
      <c r="AL4695">
        <f t="shared" si="514"/>
        <v>0</v>
      </c>
    </row>
    <row r="4696" spans="38:38" x14ac:dyDescent="0.25">
      <c r="AL4696">
        <f t="shared" si="514"/>
        <v>0</v>
      </c>
    </row>
    <row r="4697" spans="38:38" x14ac:dyDescent="0.25">
      <c r="AL4697">
        <f t="shared" si="514"/>
        <v>0</v>
      </c>
    </row>
    <row r="4698" spans="38:38" x14ac:dyDescent="0.25">
      <c r="AL4698">
        <f t="shared" si="514"/>
        <v>0</v>
      </c>
    </row>
    <row r="4699" spans="38:38" x14ac:dyDescent="0.25">
      <c r="AL4699">
        <f t="shared" si="514"/>
        <v>0</v>
      </c>
    </row>
    <row r="4700" spans="38:38" x14ac:dyDescent="0.25">
      <c r="AL4700">
        <f t="shared" si="514"/>
        <v>0</v>
      </c>
    </row>
    <row r="4701" spans="38:38" x14ac:dyDescent="0.25">
      <c r="AL4701">
        <f t="shared" si="514"/>
        <v>0</v>
      </c>
    </row>
    <row r="4702" spans="38:38" x14ac:dyDescent="0.25">
      <c r="AL4702">
        <f t="shared" si="514"/>
        <v>0</v>
      </c>
    </row>
    <row r="4703" spans="38:38" x14ac:dyDescent="0.25">
      <c r="AL4703">
        <f t="shared" si="514"/>
        <v>0</v>
      </c>
    </row>
    <row r="4704" spans="38:38" x14ac:dyDescent="0.25">
      <c r="AL4704">
        <f t="shared" si="514"/>
        <v>0</v>
      </c>
    </row>
    <row r="4705" spans="38:38" x14ac:dyDescent="0.25">
      <c r="AL4705">
        <f t="shared" si="514"/>
        <v>0</v>
      </c>
    </row>
    <row r="4706" spans="38:38" x14ac:dyDescent="0.25">
      <c r="AL4706">
        <f t="shared" si="514"/>
        <v>0</v>
      </c>
    </row>
    <row r="4707" spans="38:38" x14ac:dyDescent="0.25">
      <c r="AL4707">
        <f t="shared" si="514"/>
        <v>0</v>
      </c>
    </row>
    <row r="4708" spans="38:38" x14ac:dyDescent="0.25">
      <c r="AL4708">
        <f t="shared" si="514"/>
        <v>0</v>
      </c>
    </row>
    <row r="4709" spans="38:38" x14ac:dyDescent="0.25">
      <c r="AL4709">
        <f t="shared" si="514"/>
        <v>0</v>
      </c>
    </row>
    <row r="4710" spans="38:38" x14ac:dyDescent="0.25">
      <c r="AL4710">
        <f t="shared" si="514"/>
        <v>0</v>
      </c>
    </row>
    <row r="4711" spans="38:38" x14ac:dyDescent="0.25">
      <c r="AL4711">
        <f t="shared" si="514"/>
        <v>0</v>
      </c>
    </row>
    <row r="4712" spans="38:38" x14ac:dyDescent="0.25">
      <c r="AL4712">
        <f t="shared" si="514"/>
        <v>0</v>
      </c>
    </row>
    <row r="4713" spans="38:38" x14ac:dyDescent="0.25">
      <c r="AL4713">
        <f t="shared" si="514"/>
        <v>0</v>
      </c>
    </row>
    <row r="4714" spans="38:38" x14ac:dyDescent="0.25">
      <c r="AL4714">
        <f t="shared" si="514"/>
        <v>0</v>
      </c>
    </row>
    <row r="4715" spans="38:38" x14ac:dyDescent="0.25">
      <c r="AL4715">
        <f t="shared" si="514"/>
        <v>0</v>
      </c>
    </row>
    <row r="4716" spans="38:38" x14ac:dyDescent="0.25">
      <c r="AL4716">
        <f t="shared" si="514"/>
        <v>0</v>
      </c>
    </row>
    <row r="4717" spans="38:38" x14ac:dyDescent="0.25">
      <c r="AL4717">
        <f t="shared" si="514"/>
        <v>0</v>
      </c>
    </row>
    <row r="4718" spans="38:38" x14ac:dyDescent="0.25">
      <c r="AL4718">
        <f t="shared" si="514"/>
        <v>0</v>
      </c>
    </row>
    <row r="4719" spans="38:38" x14ac:dyDescent="0.25">
      <c r="AL4719">
        <f t="shared" si="514"/>
        <v>0</v>
      </c>
    </row>
    <row r="4720" spans="38:38" x14ac:dyDescent="0.25">
      <c r="AL4720">
        <f t="shared" si="514"/>
        <v>0</v>
      </c>
    </row>
    <row r="4721" spans="38:38" x14ac:dyDescent="0.25">
      <c r="AL4721">
        <f t="shared" si="514"/>
        <v>0</v>
      </c>
    </row>
    <row r="4722" spans="38:38" x14ac:dyDescent="0.25">
      <c r="AL4722">
        <f t="shared" si="514"/>
        <v>0</v>
      </c>
    </row>
    <row r="4723" spans="38:38" x14ac:dyDescent="0.25">
      <c r="AL4723">
        <f t="shared" si="514"/>
        <v>0</v>
      </c>
    </row>
    <row r="4724" spans="38:38" x14ac:dyDescent="0.25">
      <c r="AL4724">
        <f t="shared" si="514"/>
        <v>0</v>
      </c>
    </row>
    <row r="4725" spans="38:38" x14ac:dyDescent="0.25">
      <c r="AL4725">
        <f t="shared" si="514"/>
        <v>0</v>
      </c>
    </row>
    <row r="4726" spans="38:38" x14ac:dyDescent="0.25">
      <c r="AL4726">
        <f t="shared" si="514"/>
        <v>0</v>
      </c>
    </row>
    <row r="4727" spans="38:38" x14ac:dyDescent="0.25">
      <c r="AL4727">
        <f t="shared" si="514"/>
        <v>0</v>
      </c>
    </row>
    <row r="4728" spans="38:38" x14ac:dyDescent="0.25">
      <c r="AL4728">
        <f t="shared" si="514"/>
        <v>0</v>
      </c>
    </row>
    <row r="4729" spans="38:38" x14ac:dyDescent="0.25">
      <c r="AL4729">
        <f t="shared" si="514"/>
        <v>0</v>
      </c>
    </row>
    <row r="4730" spans="38:38" x14ac:dyDescent="0.25">
      <c r="AL4730">
        <f t="shared" si="514"/>
        <v>0</v>
      </c>
    </row>
    <row r="4731" spans="38:38" x14ac:dyDescent="0.25">
      <c r="AL4731">
        <f t="shared" si="514"/>
        <v>0</v>
      </c>
    </row>
    <row r="4732" spans="38:38" x14ac:dyDescent="0.25">
      <c r="AL4732">
        <f t="shared" si="514"/>
        <v>0</v>
      </c>
    </row>
    <row r="4733" spans="38:38" x14ac:dyDescent="0.25">
      <c r="AL4733">
        <f t="shared" si="514"/>
        <v>0</v>
      </c>
    </row>
    <row r="4734" spans="38:38" x14ac:dyDescent="0.25">
      <c r="AL4734">
        <f t="shared" si="514"/>
        <v>0</v>
      </c>
    </row>
    <row r="4735" spans="38:38" x14ac:dyDescent="0.25">
      <c r="AL4735">
        <f t="shared" si="514"/>
        <v>0</v>
      </c>
    </row>
    <row r="4736" spans="38:38" x14ac:dyDescent="0.25">
      <c r="AL4736">
        <f t="shared" si="514"/>
        <v>0</v>
      </c>
    </row>
    <row r="4737" spans="38:38" x14ac:dyDescent="0.25">
      <c r="AL4737">
        <f t="shared" si="514"/>
        <v>0</v>
      </c>
    </row>
    <row r="4738" spans="38:38" x14ac:dyDescent="0.25">
      <c r="AL4738">
        <f t="shared" si="514"/>
        <v>0</v>
      </c>
    </row>
    <row r="4739" spans="38:38" x14ac:dyDescent="0.25">
      <c r="AL4739">
        <f t="shared" si="514"/>
        <v>0</v>
      </c>
    </row>
    <row r="4740" spans="38:38" x14ac:dyDescent="0.25">
      <c r="AL4740">
        <f t="shared" si="514"/>
        <v>0</v>
      </c>
    </row>
    <row r="4741" spans="38:38" x14ac:dyDescent="0.25">
      <c r="AL4741">
        <f t="shared" si="514"/>
        <v>0</v>
      </c>
    </row>
    <row r="4742" spans="38:38" x14ac:dyDescent="0.25">
      <c r="AL4742">
        <f t="shared" si="514"/>
        <v>0</v>
      </c>
    </row>
    <row r="4743" spans="38:38" x14ac:dyDescent="0.25">
      <c r="AL4743">
        <f t="shared" si="514"/>
        <v>0</v>
      </c>
    </row>
    <row r="4744" spans="38:38" x14ac:dyDescent="0.25">
      <c r="AL4744">
        <f t="shared" si="514"/>
        <v>0</v>
      </c>
    </row>
    <row r="4745" spans="38:38" x14ac:dyDescent="0.25">
      <c r="AL4745">
        <f t="shared" ref="AL4745:AL4808" si="515">IF((G4745+J4745)&gt;0,1,0)</f>
        <v>0</v>
      </c>
    </row>
    <row r="4746" spans="38:38" x14ac:dyDescent="0.25">
      <c r="AL4746">
        <f t="shared" si="515"/>
        <v>0</v>
      </c>
    </row>
    <row r="4747" spans="38:38" x14ac:dyDescent="0.25">
      <c r="AL4747">
        <f t="shared" si="515"/>
        <v>0</v>
      </c>
    </row>
    <row r="4748" spans="38:38" x14ac:dyDescent="0.25">
      <c r="AL4748">
        <f t="shared" si="515"/>
        <v>0</v>
      </c>
    </row>
    <row r="4749" spans="38:38" x14ac:dyDescent="0.25">
      <c r="AL4749">
        <f t="shared" si="515"/>
        <v>0</v>
      </c>
    </row>
    <row r="4750" spans="38:38" x14ac:dyDescent="0.25">
      <c r="AL4750">
        <f t="shared" si="515"/>
        <v>0</v>
      </c>
    </row>
    <row r="4751" spans="38:38" x14ac:dyDescent="0.25">
      <c r="AL4751">
        <f t="shared" si="515"/>
        <v>0</v>
      </c>
    </row>
    <row r="4752" spans="38:38" x14ac:dyDescent="0.25">
      <c r="AL4752">
        <f t="shared" si="515"/>
        <v>0</v>
      </c>
    </row>
    <row r="4753" spans="38:38" x14ac:dyDescent="0.25">
      <c r="AL4753">
        <f t="shared" si="515"/>
        <v>0</v>
      </c>
    </row>
    <row r="4754" spans="38:38" x14ac:dyDescent="0.25">
      <c r="AL4754">
        <f t="shared" si="515"/>
        <v>0</v>
      </c>
    </row>
    <row r="4755" spans="38:38" x14ac:dyDescent="0.25">
      <c r="AL4755">
        <f t="shared" si="515"/>
        <v>0</v>
      </c>
    </row>
    <row r="4756" spans="38:38" x14ac:dyDescent="0.25">
      <c r="AL4756">
        <f t="shared" si="515"/>
        <v>0</v>
      </c>
    </row>
    <row r="4757" spans="38:38" x14ac:dyDescent="0.25">
      <c r="AL4757">
        <f t="shared" si="515"/>
        <v>0</v>
      </c>
    </row>
    <row r="4758" spans="38:38" x14ac:dyDescent="0.25">
      <c r="AL4758">
        <f t="shared" si="515"/>
        <v>0</v>
      </c>
    </row>
    <row r="4759" spans="38:38" x14ac:dyDescent="0.25">
      <c r="AL4759">
        <f t="shared" si="515"/>
        <v>0</v>
      </c>
    </row>
    <row r="4760" spans="38:38" x14ac:dyDescent="0.25">
      <c r="AL4760">
        <f t="shared" si="515"/>
        <v>0</v>
      </c>
    </row>
    <row r="4761" spans="38:38" x14ac:dyDescent="0.25">
      <c r="AL4761">
        <f t="shared" si="515"/>
        <v>0</v>
      </c>
    </row>
    <row r="4762" spans="38:38" x14ac:dyDescent="0.25">
      <c r="AL4762">
        <f t="shared" si="515"/>
        <v>0</v>
      </c>
    </row>
    <row r="4763" spans="38:38" x14ac:dyDescent="0.25">
      <c r="AL4763">
        <f t="shared" si="515"/>
        <v>0</v>
      </c>
    </row>
    <row r="4764" spans="38:38" x14ac:dyDescent="0.25">
      <c r="AL4764">
        <f t="shared" si="515"/>
        <v>0</v>
      </c>
    </row>
    <row r="4765" spans="38:38" x14ac:dyDescent="0.25">
      <c r="AL4765">
        <f t="shared" si="515"/>
        <v>0</v>
      </c>
    </row>
    <row r="4766" spans="38:38" x14ac:dyDescent="0.25">
      <c r="AL4766">
        <f t="shared" si="515"/>
        <v>0</v>
      </c>
    </row>
    <row r="4767" spans="38:38" x14ac:dyDescent="0.25">
      <c r="AL4767">
        <f t="shared" si="515"/>
        <v>0</v>
      </c>
    </row>
    <row r="4768" spans="38:38" x14ac:dyDescent="0.25">
      <c r="AL4768">
        <f t="shared" si="515"/>
        <v>0</v>
      </c>
    </row>
    <row r="4769" spans="38:38" x14ac:dyDescent="0.25">
      <c r="AL4769">
        <f t="shared" si="515"/>
        <v>0</v>
      </c>
    </row>
    <row r="4770" spans="38:38" x14ac:dyDescent="0.25">
      <c r="AL4770">
        <f t="shared" si="515"/>
        <v>0</v>
      </c>
    </row>
    <row r="4771" spans="38:38" x14ac:dyDescent="0.25">
      <c r="AL4771">
        <f t="shared" si="515"/>
        <v>0</v>
      </c>
    </row>
    <row r="4772" spans="38:38" x14ac:dyDescent="0.25">
      <c r="AL4772">
        <f t="shared" si="515"/>
        <v>0</v>
      </c>
    </row>
    <row r="4773" spans="38:38" x14ac:dyDescent="0.25">
      <c r="AL4773">
        <f t="shared" si="515"/>
        <v>0</v>
      </c>
    </row>
    <row r="4774" spans="38:38" x14ac:dyDescent="0.25">
      <c r="AL4774">
        <f t="shared" si="515"/>
        <v>0</v>
      </c>
    </row>
    <row r="4775" spans="38:38" x14ac:dyDescent="0.25">
      <c r="AL4775">
        <f t="shared" si="515"/>
        <v>0</v>
      </c>
    </row>
    <row r="4776" spans="38:38" x14ac:dyDescent="0.25">
      <c r="AL4776">
        <f t="shared" si="515"/>
        <v>0</v>
      </c>
    </row>
    <row r="4777" spans="38:38" x14ac:dyDescent="0.25">
      <c r="AL4777">
        <f t="shared" si="515"/>
        <v>0</v>
      </c>
    </row>
    <row r="4778" spans="38:38" x14ac:dyDescent="0.25">
      <c r="AL4778">
        <f t="shared" si="515"/>
        <v>0</v>
      </c>
    </row>
    <row r="4779" spans="38:38" x14ac:dyDescent="0.25">
      <c r="AL4779">
        <f t="shared" si="515"/>
        <v>0</v>
      </c>
    </row>
    <row r="4780" spans="38:38" x14ac:dyDescent="0.25">
      <c r="AL4780">
        <f t="shared" si="515"/>
        <v>0</v>
      </c>
    </row>
    <row r="4781" spans="38:38" x14ac:dyDescent="0.25">
      <c r="AL4781">
        <f t="shared" si="515"/>
        <v>0</v>
      </c>
    </row>
    <row r="4782" spans="38:38" x14ac:dyDescent="0.25">
      <c r="AL4782">
        <f t="shared" si="515"/>
        <v>0</v>
      </c>
    </row>
    <row r="4783" spans="38:38" x14ac:dyDescent="0.25">
      <c r="AL4783">
        <f t="shared" si="515"/>
        <v>0</v>
      </c>
    </row>
    <row r="4784" spans="38:38" x14ac:dyDescent="0.25">
      <c r="AL4784">
        <f t="shared" si="515"/>
        <v>0</v>
      </c>
    </row>
    <row r="4785" spans="38:38" x14ac:dyDescent="0.25">
      <c r="AL4785">
        <f t="shared" si="515"/>
        <v>0</v>
      </c>
    </row>
    <row r="4786" spans="38:38" x14ac:dyDescent="0.25">
      <c r="AL4786">
        <f t="shared" si="515"/>
        <v>0</v>
      </c>
    </row>
    <row r="4787" spans="38:38" x14ac:dyDescent="0.25">
      <c r="AL4787">
        <f t="shared" si="515"/>
        <v>0</v>
      </c>
    </row>
    <row r="4788" spans="38:38" x14ac:dyDescent="0.25">
      <c r="AL4788">
        <f t="shared" si="515"/>
        <v>0</v>
      </c>
    </row>
    <row r="4789" spans="38:38" x14ac:dyDescent="0.25">
      <c r="AL4789">
        <f t="shared" si="515"/>
        <v>0</v>
      </c>
    </row>
    <row r="4790" spans="38:38" x14ac:dyDescent="0.25">
      <c r="AL4790">
        <f t="shared" si="515"/>
        <v>0</v>
      </c>
    </row>
    <row r="4791" spans="38:38" x14ac:dyDescent="0.25">
      <c r="AL4791">
        <f t="shared" si="515"/>
        <v>0</v>
      </c>
    </row>
    <row r="4792" spans="38:38" x14ac:dyDescent="0.25">
      <c r="AL4792">
        <f t="shared" si="515"/>
        <v>0</v>
      </c>
    </row>
    <row r="4793" spans="38:38" x14ac:dyDescent="0.25">
      <c r="AL4793">
        <f t="shared" si="515"/>
        <v>0</v>
      </c>
    </row>
    <row r="4794" spans="38:38" x14ac:dyDescent="0.25">
      <c r="AL4794">
        <f t="shared" si="515"/>
        <v>0</v>
      </c>
    </row>
    <row r="4795" spans="38:38" x14ac:dyDescent="0.25">
      <c r="AL4795">
        <f t="shared" si="515"/>
        <v>0</v>
      </c>
    </row>
    <row r="4796" spans="38:38" x14ac:dyDescent="0.25">
      <c r="AL4796">
        <f t="shared" si="515"/>
        <v>0</v>
      </c>
    </row>
    <row r="4797" spans="38:38" x14ac:dyDescent="0.25">
      <c r="AL4797">
        <f t="shared" si="515"/>
        <v>0</v>
      </c>
    </row>
    <row r="4798" spans="38:38" x14ac:dyDescent="0.25">
      <c r="AL4798">
        <f t="shared" si="515"/>
        <v>0</v>
      </c>
    </row>
    <row r="4799" spans="38:38" x14ac:dyDescent="0.25">
      <c r="AL4799">
        <f t="shared" si="515"/>
        <v>0</v>
      </c>
    </row>
    <row r="4800" spans="38:38" x14ac:dyDescent="0.25">
      <c r="AL4800">
        <f t="shared" si="515"/>
        <v>0</v>
      </c>
    </row>
    <row r="4801" spans="38:38" x14ac:dyDescent="0.25">
      <c r="AL4801">
        <f t="shared" si="515"/>
        <v>0</v>
      </c>
    </row>
    <row r="4802" spans="38:38" x14ac:dyDescent="0.25">
      <c r="AL4802">
        <f t="shared" si="515"/>
        <v>0</v>
      </c>
    </row>
    <row r="4803" spans="38:38" x14ac:dyDescent="0.25">
      <c r="AL4803">
        <f t="shared" si="515"/>
        <v>0</v>
      </c>
    </row>
    <row r="4804" spans="38:38" x14ac:dyDescent="0.25">
      <c r="AL4804">
        <f t="shared" si="515"/>
        <v>0</v>
      </c>
    </row>
    <row r="4805" spans="38:38" x14ac:dyDescent="0.25">
      <c r="AL4805">
        <f t="shared" si="515"/>
        <v>0</v>
      </c>
    </row>
    <row r="4806" spans="38:38" x14ac:dyDescent="0.25">
      <c r="AL4806">
        <f t="shared" si="515"/>
        <v>0</v>
      </c>
    </row>
    <row r="4807" spans="38:38" x14ac:dyDescent="0.25">
      <c r="AL4807">
        <f t="shared" si="515"/>
        <v>0</v>
      </c>
    </row>
    <row r="4808" spans="38:38" x14ac:dyDescent="0.25">
      <c r="AL4808">
        <f t="shared" si="515"/>
        <v>0</v>
      </c>
    </row>
    <row r="4809" spans="38:38" x14ac:dyDescent="0.25">
      <c r="AL4809">
        <f t="shared" ref="AL4809:AL4872" si="516">IF((G4809+J4809)&gt;0,1,0)</f>
        <v>0</v>
      </c>
    </row>
    <row r="4810" spans="38:38" x14ac:dyDescent="0.25">
      <c r="AL4810">
        <f t="shared" si="516"/>
        <v>0</v>
      </c>
    </row>
    <row r="4811" spans="38:38" x14ac:dyDescent="0.25">
      <c r="AL4811">
        <f t="shared" si="516"/>
        <v>0</v>
      </c>
    </row>
    <row r="4812" spans="38:38" x14ac:dyDescent="0.25">
      <c r="AL4812">
        <f t="shared" si="516"/>
        <v>0</v>
      </c>
    </row>
    <row r="4813" spans="38:38" x14ac:dyDescent="0.25">
      <c r="AL4813">
        <f t="shared" si="516"/>
        <v>0</v>
      </c>
    </row>
    <row r="4814" spans="38:38" x14ac:dyDescent="0.25">
      <c r="AL4814">
        <f t="shared" si="516"/>
        <v>0</v>
      </c>
    </row>
    <row r="4815" spans="38:38" x14ac:dyDescent="0.25">
      <c r="AL4815">
        <f t="shared" si="516"/>
        <v>0</v>
      </c>
    </row>
    <row r="4816" spans="38:38" x14ac:dyDescent="0.25">
      <c r="AL4816">
        <f t="shared" si="516"/>
        <v>0</v>
      </c>
    </row>
    <row r="4817" spans="38:38" x14ac:dyDescent="0.25">
      <c r="AL4817">
        <f t="shared" si="516"/>
        <v>0</v>
      </c>
    </row>
    <row r="4818" spans="38:38" x14ac:dyDescent="0.25">
      <c r="AL4818">
        <f t="shared" si="516"/>
        <v>0</v>
      </c>
    </row>
    <row r="4819" spans="38:38" x14ac:dyDescent="0.25">
      <c r="AL4819">
        <f t="shared" si="516"/>
        <v>0</v>
      </c>
    </row>
    <row r="4820" spans="38:38" x14ac:dyDescent="0.25">
      <c r="AL4820">
        <f t="shared" si="516"/>
        <v>0</v>
      </c>
    </row>
    <row r="4821" spans="38:38" x14ac:dyDescent="0.25">
      <c r="AL4821">
        <f t="shared" si="516"/>
        <v>0</v>
      </c>
    </row>
    <row r="4822" spans="38:38" x14ac:dyDescent="0.25">
      <c r="AL4822">
        <f t="shared" si="516"/>
        <v>0</v>
      </c>
    </row>
    <row r="4823" spans="38:38" x14ac:dyDescent="0.25">
      <c r="AL4823">
        <f t="shared" si="516"/>
        <v>0</v>
      </c>
    </row>
    <row r="4824" spans="38:38" x14ac:dyDescent="0.25">
      <c r="AL4824">
        <f t="shared" si="516"/>
        <v>0</v>
      </c>
    </row>
    <row r="4825" spans="38:38" x14ac:dyDescent="0.25">
      <c r="AL4825">
        <f t="shared" si="516"/>
        <v>0</v>
      </c>
    </row>
    <row r="4826" spans="38:38" x14ac:dyDescent="0.25">
      <c r="AL4826">
        <f t="shared" si="516"/>
        <v>0</v>
      </c>
    </row>
    <row r="4827" spans="38:38" x14ac:dyDescent="0.25">
      <c r="AL4827">
        <f t="shared" si="516"/>
        <v>0</v>
      </c>
    </row>
    <row r="4828" spans="38:38" x14ac:dyDescent="0.25">
      <c r="AL4828">
        <f t="shared" si="516"/>
        <v>0</v>
      </c>
    </row>
    <row r="4829" spans="38:38" x14ac:dyDescent="0.25">
      <c r="AL4829">
        <f t="shared" si="516"/>
        <v>0</v>
      </c>
    </row>
    <row r="4830" spans="38:38" x14ac:dyDescent="0.25">
      <c r="AL4830">
        <f t="shared" si="516"/>
        <v>0</v>
      </c>
    </row>
    <row r="4831" spans="38:38" x14ac:dyDescent="0.25">
      <c r="AL4831">
        <f t="shared" si="516"/>
        <v>0</v>
      </c>
    </row>
    <row r="4832" spans="38:38" x14ac:dyDescent="0.25">
      <c r="AL4832">
        <f t="shared" si="516"/>
        <v>0</v>
      </c>
    </row>
    <row r="4833" spans="38:38" x14ac:dyDescent="0.25">
      <c r="AL4833">
        <f t="shared" si="516"/>
        <v>0</v>
      </c>
    </row>
    <row r="4834" spans="38:38" x14ac:dyDescent="0.25">
      <c r="AL4834">
        <f t="shared" si="516"/>
        <v>0</v>
      </c>
    </row>
    <row r="4835" spans="38:38" x14ac:dyDescent="0.25">
      <c r="AL4835">
        <f t="shared" si="516"/>
        <v>0</v>
      </c>
    </row>
    <row r="4836" spans="38:38" x14ac:dyDescent="0.25">
      <c r="AL4836">
        <f t="shared" si="516"/>
        <v>0</v>
      </c>
    </row>
    <row r="4837" spans="38:38" x14ac:dyDescent="0.25">
      <c r="AL4837">
        <f t="shared" si="516"/>
        <v>0</v>
      </c>
    </row>
    <row r="4838" spans="38:38" x14ac:dyDescent="0.25">
      <c r="AL4838">
        <f t="shared" si="516"/>
        <v>0</v>
      </c>
    </row>
    <row r="4839" spans="38:38" x14ac:dyDescent="0.25">
      <c r="AL4839">
        <f t="shared" si="516"/>
        <v>0</v>
      </c>
    </row>
    <row r="4840" spans="38:38" x14ac:dyDescent="0.25">
      <c r="AL4840">
        <f t="shared" si="516"/>
        <v>0</v>
      </c>
    </row>
    <row r="4841" spans="38:38" x14ac:dyDescent="0.25">
      <c r="AL4841">
        <f t="shared" si="516"/>
        <v>0</v>
      </c>
    </row>
    <row r="4842" spans="38:38" x14ac:dyDescent="0.25">
      <c r="AL4842">
        <f t="shared" si="516"/>
        <v>0</v>
      </c>
    </row>
    <row r="4843" spans="38:38" x14ac:dyDescent="0.25">
      <c r="AL4843">
        <f t="shared" si="516"/>
        <v>0</v>
      </c>
    </row>
    <row r="4844" spans="38:38" x14ac:dyDescent="0.25">
      <c r="AL4844">
        <f t="shared" si="516"/>
        <v>0</v>
      </c>
    </row>
    <row r="4845" spans="38:38" x14ac:dyDescent="0.25">
      <c r="AL4845">
        <f t="shared" si="516"/>
        <v>0</v>
      </c>
    </row>
    <row r="4846" spans="38:38" x14ac:dyDescent="0.25">
      <c r="AL4846">
        <f t="shared" si="516"/>
        <v>0</v>
      </c>
    </row>
    <row r="4847" spans="38:38" x14ac:dyDescent="0.25">
      <c r="AL4847">
        <f t="shared" si="516"/>
        <v>0</v>
      </c>
    </row>
    <row r="4848" spans="38:38" x14ac:dyDescent="0.25">
      <c r="AL4848">
        <f t="shared" si="516"/>
        <v>0</v>
      </c>
    </row>
    <row r="4849" spans="38:38" x14ac:dyDescent="0.25">
      <c r="AL4849">
        <f t="shared" si="516"/>
        <v>0</v>
      </c>
    </row>
    <row r="4850" spans="38:38" x14ac:dyDescent="0.25">
      <c r="AL4850">
        <f t="shared" si="516"/>
        <v>0</v>
      </c>
    </row>
    <row r="4851" spans="38:38" x14ac:dyDescent="0.25">
      <c r="AL4851">
        <f t="shared" si="516"/>
        <v>0</v>
      </c>
    </row>
    <row r="4852" spans="38:38" x14ac:dyDescent="0.25">
      <c r="AL4852">
        <f t="shared" si="516"/>
        <v>0</v>
      </c>
    </row>
    <row r="4853" spans="38:38" x14ac:dyDescent="0.25">
      <c r="AL4853">
        <f t="shared" si="516"/>
        <v>0</v>
      </c>
    </row>
    <row r="4854" spans="38:38" x14ac:dyDescent="0.25">
      <c r="AL4854">
        <f t="shared" si="516"/>
        <v>0</v>
      </c>
    </row>
    <row r="4855" spans="38:38" x14ac:dyDescent="0.25">
      <c r="AL4855">
        <f t="shared" si="516"/>
        <v>0</v>
      </c>
    </row>
    <row r="4856" spans="38:38" x14ac:dyDescent="0.25">
      <c r="AL4856">
        <f t="shared" si="516"/>
        <v>0</v>
      </c>
    </row>
    <row r="4857" spans="38:38" x14ac:dyDescent="0.25">
      <c r="AL4857">
        <f t="shared" si="516"/>
        <v>0</v>
      </c>
    </row>
    <row r="4858" spans="38:38" x14ac:dyDescent="0.25">
      <c r="AL4858">
        <f t="shared" si="516"/>
        <v>0</v>
      </c>
    </row>
    <row r="4859" spans="38:38" x14ac:dyDescent="0.25">
      <c r="AL4859">
        <f t="shared" si="516"/>
        <v>0</v>
      </c>
    </row>
    <row r="4860" spans="38:38" x14ac:dyDescent="0.25">
      <c r="AL4860">
        <f t="shared" si="516"/>
        <v>0</v>
      </c>
    </row>
    <row r="4861" spans="38:38" x14ac:dyDescent="0.25">
      <c r="AL4861">
        <f t="shared" si="516"/>
        <v>0</v>
      </c>
    </row>
    <row r="4862" spans="38:38" x14ac:dyDescent="0.25">
      <c r="AL4862">
        <f t="shared" si="516"/>
        <v>0</v>
      </c>
    </row>
    <row r="4863" spans="38:38" x14ac:dyDescent="0.25">
      <c r="AL4863">
        <f t="shared" si="516"/>
        <v>0</v>
      </c>
    </row>
    <row r="4864" spans="38:38" x14ac:dyDescent="0.25">
      <c r="AL4864">
        <f t="shared" si="516"/>
        <v>0</v>
      </c>
    </row>
    <row r="4865" spans="38:38" x14ac:dyDescent="0.25">
      <c r="AL4865">
        <f t="shared" si="516"/>
        <v>0</v>
      </c>
    </row>
    <row r="4866" spans="38:38" x14ac:dyDescent="0.25">
      <c r="AL4866">
        <f t="shared" si="516"/>
        <v>0</v>
      </c>
    </row>
    <row r="4867" spans="38:38" x14ac:dyDescent="0.25">
      <c r="AL4867">
        <f t="shared" si="516"/>
        <v>0</v>
      </c>
    </row>
    <row r="4868" spans="38:38" x14ac:dyDescent="0.25">
      <c r="AL4868">
        <f t="shared" si="516"/>
        <v>0</v>
      </c>
    </row>
    <row r="4869" spans="38:38" x14ac:dyDescent="0.25">
      <c r="AL4869">
        <f t="shared" si="516"/>
        <v>0</v>
      </c>
    </row>
    <row r="4870" spans="38:38" x14ac:dyDescent="0.25">
      <c r="AL4870">
        <f t="shared" si="516"/>
        <v>0</v>
      </c>
    </row>
    <row r="4871" spans="38:38" x14ac:dyDescent="0.25">
      <c r="AL4871">
        <f t="shared" si="516"/>
        <v>0</v>
      </c>
    </row>
    <row r="4872" spans="38:38" x14ac:dyDescent="0.25">
      <c r="AL4872">
        <f t="shared" si="516"/>
        <v>0</v>
      </c>
    </row>
    <row r="4873" spans="38:38" x14ac:dyDescent="0.25">
      <c r="AL4873">
        <f t="shared" ref="AL4873:AL4936" si="517">IF((G4873+J4873)&gt;0,1,0)</f>
        <v>0</v>
      </c>
    </row>
    <row r="4874" spans="38:38" x14ac:dyDescent="0.25">
      <c r="AL4874">
        <f t="shared" si="517"/>
        <v>0</v>
      </c>
    </row>
    <row r="4875" spans="38:38" x14ac:dyDescent="0.25">
      <c r="AL4875">
        <f t="shared" si="517"/>
        <v>0</v>
      </c>
    </row>
    <row r="4876" spans="38:38" x14ac:dyDescent="0.25">
      <c r="AL4876">
        <f t="shared" si="517"/>
        <v>0</v>
      </c>
    </row>
    <row r="4877" spans="38:38" x14ac:dyDescent="0.25">
      <c r="AL4877">
        <f t="shared" si="517"/>
        <v>0</v>
      </c>
    </row>
    <row r="4878" spans="38:38" x14ac:dyDescent="0.25">
      <c r="AL4878">
        <f t="shared" si="517"/>
        <v>0</v>
      </c>
    </row>
    <row r="4879" spans="38:38" x14ac:dyDescent="0.25">
      <c r="AL4879">
        <f t="shared" si="517"/>
        <v>0</v>
      </c>
    </row>
    <row r="4880" spans="38:38" x14ac:dyDescent="0.25">
      <c r="AL4880">
        <f t="shared" si="517"/>
        <v>0</v>
      </c>
    </row>
    <row r="4881" spans="38:38" x14ac:dyDescent="0.25">
      <c r="AL4881">
        <f t="shared" si="517"/>
        <v>0</v>
      </c>
    </row>
    <row r="4882" spans="38:38" x14ac:dyDescent="0.25">
      <c r="AL4882">
        <f t="shared" si="517"/>
        <v>0</v>
      </c>
    </row>
    <row r="4883" spans="38:38" x14ac:dyDescent="0.25">
      <c r="AL4883">
        <f t="shared" si="517"/>
        <v>0</v>
      </c>
    </row>
    <row r="4884" spans="38:38" x14ac:dyDescent="0.25">
      <c r="AL4884">
        <f t="shared" si="517"/>
        <v>0</v>
      </c>
    </row>
    <row r="4885" spans="38:38" x14ac:dyDescent="0.25">
      <c r="AL4885">
        <f t="shared" si="517"/>
        <v>0</v>
      </c>
    </row>
    <row r="4886" spans="38:38" x14ac:dyDescent="0.25">
      <c r="AL4886">
        <f t="shared" si="517"/>
        <v>0</v>
      </c>
    </row>
    <row r="4887" spans="38:38" x14ac:dyDescent="0.25">
      <c r="AL4887">
        <f t="shared" si="517"/>
        <v>0</v>
      </c>
    </row>
    <row r="4888" spans="38:38" x14ac:dyDescent="0.25">
      <c r="AL4888">
        <f t="shared" si="517"/>
        <v>0</v>
      </c>
    </row>
    <row r="4889" spans="38:38" x14ac:dyDescent="0.25">
      <c r="AL4889">
        <f t="shared" si="517"/>
        <v>0</v>
      </c>
    </row>
    <row r="4890" spans="38:38" x14ac:dyDescent="0.25">
      <c r="AL4890">
        <f t="shared" si="517"/>
        <v>0</v>
      </c>
    </row>
    <row r="4891" spans="38:38" x14ac:dyDescent="0.25">
      <c r="AL4891">
        <f t="shared" si="517"/>
        <v>0</v>
      </c>
    </row>
    <row r="4892" spans="38:38" x14ac:dyDescent="0.25">
      <c r="AL4892">
        <f t="shared" si="517"/>
        <v>0</v>
      </c>
    </row>
    <row r="4893" spans="38:38" x14ac:dyDescent="0.25">
      <c r="AL4893">
        <f t="shared" si="517"/>
        <v>0</v>
      </c>
    </row>
    <row r="4894" spans="38:38" x14ac:dyDescent="0.25">
      <c r="AL4894">
        <f t="shared" si="517"/>
        <v>0</v>
      </c>
    </row>
    <row r="4895" spans="38:38" x14ac:dyDescent="0.25">
      <c r="AL4895">
        <f t="shared" si="517"/>
        <v>0</v>
      </c>
    </row>
    <row r="4896" spans="38:38" x14ac:dyDescent="0.25">
      <c r="AL4896">
        <f t="shared" si="517"/>
        <v>0</v>
      </c>
    </row>
    <row r="4897" spans="38:38" x14ac:dyDescent="0.25">
      <c r="AL4897">
        <f t="shared" si="517"/>
        <v>0</v>
      </c>
    </row>
    <row r="4898" spans="38:38" x14ac:dyDescent="0.25">
      <c r="AL4898">
        <f t="shared" si="517"/>
        <v>0</v>
      </c>
    </row>
    <row r="4899" spans="38:38" x14ac:dyDescent="0.25">
      <c r="AL4899">
        <f t="shared" si="517"/>
        <v>0</v>
      </c>
    </row>
    <row r="4900" spans="38:38" x14ac:dyDescent="0.25">
      <c r="AL4900">
        <f t="shared" si="517"/>
        <v>0</v>
      </c>
    </row>
    <row r="4901" spans="38:38" x14ac:dyDescent="0.25">
      <c r="AL4901">
        <f t="shared" si="517"/>
        <v>0</v>
      </c>
    </row>
    <row r="4902" spans="38:38" x14ac:dyDescent="0.25">
      <c r="AL4902">
        <f t="shared" si="517"/>
        <v>0</v>
      </c>
    </row>
    <row r="4903" spans="38:38" x14ac:dyDescent="0.25">
      <c r="AL4903">
        <f t="shared" si="517"/>
        <v>0</v>
      </c>
    </row>
    <row r="4904" spans="38:38" x14ac:dyDescent="0.25">
      <c r="AL4904">
        <f t="shared" si="517"/>
        <v>0</v>
      </c>
    </row>
    <row r="4905" spans="38:38" x14ac:dyDescent="0.25">
      <c r="AL4905">
        <f t="shared" si="517"/>
        <v>0</v>
      </c>
    </row>
    <row r="4906" spans="38:38" x14ac:dyDescent="0.25">
      <c r="AL4906">
        <f t="shared" si="517"/>
        <v>0</v>
      </c>
    </row>
    <row r="4907" spans="38:38" x14ac:dyDescent="0.25">
      <c r="AL4907">
        <f t="shared" si="517"/>
        <v>0</v>
      </c>
    </row>
    <row r="4908" spans="38:38" x14ac:dyDescent="0.25">
      <c r="AL4908">
        <f t="shared" si="517"/>
        <v>0</v>
      </c>
    </row>
    <row r="4909" spans="38:38" x14ac:dyDescent="0.25">
      <c r="AL4909">
        <f t="shared" si="517"/>
        <v>0</v>
      </c>
    </row>
    <row r="4910" spans="38:38" x14ac:dyDescent="0.25">
      <c r="AL4910">
        <f t="shared" si="517"/>
        <v>0</v>
      </c>
    </row>
    <row r="4911" spans="38:38" x14ac:dyDescent="0.25">
      <c r="AL4911">
        <f t="shared" si="517"/>
        <v>0</v>
      </c>
    </row>
    <row r="4912" spans="38:38" x14ac:dyDescent="0.25">
      <c r="AL4912">
        <f t="shared" si="517"/>
        <v>0</v>
      </c>
    </row>
    <row r="4913" spans="38:38" x14ac:dyDescent="0.25">
      <c r="AL4913">
        <f t="shared" si="517"/>
        <v>0</v>
      </c>
    </row>
    <row r="4914" spans="38:38" x14ac:dyDescent="0.25">
      <c r="AL4914">
        <f t="shared" si="517"/>
        <v>0</v>
      </c>
    </row>
    <row r="4915" spans="38:38" x14ac:dyDescent="0.25">
      <c r="AL4915">
        <f t="shared" si="517"/>
        <v>0</v>
      </c>
    </row>
    <row r="4916" spans="38:38" x14ac:dyDescent="0.25">
      <c r="AL4916">
        <f t="shared" si="517"/>
        <v>0</v>
      </c>
    </row>
    <row r="4917" spans="38:38" x14ac:dyDescent="0.25">
      <c r="AL4917">
        <f t="shared" si="517"/>
        <v>0</v>
      </c>
    </row>
    <row r="4918" spans="38:38" x14ac:dyDescent="0.25">
      <c r="AL4918">
        <f t="shared" si="517"/>
        <v>0</v>
      </c>
    </row>
    <row r="4919" spans="38:38" x14ac:dyDescent="0.25">
      <c r="AL4919">
        <f t="shared" si="517"/>
        <v>0</v>
      </c>
    </row>
    <row r="4920" spans="38:38" x14ac:dyDescent="0.25">
      <c r="AL4920">
        <f t="shared" si="517"/>
        <v>0</v>
      </c>
    </row>
    <row r="4921" spans="38:38" x14ac:dyDescent="0.25">
      <c r="AL4921">
        <f t="shared" si="517"/>
        <v>0</v>
      </c>
    </row>
    <row r="4922" spans="38:38" x14ac:dyDescent="0.25">
      <c r="AL4922">
        <f t="shared" si="517"/>
        <v>0</v>
      </c>
    </row>
    <row r="4923" spans="38:38" x14ac:dyDescent="0.25">
      <c r="AL4923">
        <f t="shared" si="517"/>
        <v>0</v>
      </c>
    </row>
    <row r="4924" spans="38:38" x14ac:dyDescent="0.25">
      <c r="AL4924">
        <f t="shared" si="517"/>
        <v>0</v>
      </c>
    </row>
    <row r="4925" spans="38:38" x14ac:dyDescent="0.25">
      <c r="AL4925">
        <f t="shared" si="517"/>
        <v>0</v>
      </c>
    </row>
    <row r="4926" spans="38:38" x14ac:dyDescent="0.25">
      <c r="AL4926">
        <f t="shared" si="517"/>
        <v>0</v>
      </c>
    </row>
    <row r="4927" spans="38:38" x14ac:dyDescent="0.25">
      <c r="AL4927">
        <f t="shared" si="517"/>
        <v>0</v>
      </c>
    </row>
    <row r="4928" spans="38:38" x14ac:dyDescent="0.25">
      <c r="AL4928">
        <f t="shared" si="517"/>
        <v>0</v>
      </c>
    </row>
    <row r="4929" spans="38:38" x14ac:dyDescent="0.25">
      <c r="AL4929">
        <f t="shared" si="517"/>
        <v>0</v>
      </c>
    </row>
    <row r="4930" spans="38:38" x14ac:dyDescent="0.25">
      <c r="AL4930">
        <f t="shared" si="517"/>
        <v>0</v>
      </c>
    </row>
    <row r="4931" spans="38:38" x14ac:dyDescent="0.25">
      <c r="AL4931">
        <f t="shared" si="517"/>
        <v>0</v>
      </c>
    </row>
    <row r="4932" spans="38:38" x14ac:dyDescent="0.25">
      <c r="AL4932">
        <f t="shared" si="517"/>
        <v>0</v>
      </c>
    </row>
    <row r="4933" spans="38:38" x14ac:dyDescent="0.25">
      <c r="AL4933">
        <f t="shared" si="517"/>
        <v>0</v>
      </c>
    </row>
    <row r="4934" spans="38:38" x14ac:dyDescent="0.25">
      <c r="AL4934">
        <f t="shared" si="517"/>
        <v>0</v>
      </c>
    </row>
    <row r="4935" spans="38:38" x14ac:dyDescent="0.25">
      <c r="AL4935">
        <f t="shared" si="517"/>
        <v>0</v>
      </c>
    </row>
    <row r="4936" spans="38:38" x14ac:dyDescent="0.25">
      <c r="AL4936">
        <f t="shared" si="517"/>
        <v>0</v>
      </c>
    </row>
    <row r="4937" spans="38:38" x14ac:dyDescent="0.25">
      <c r="AL4937">
        <f t="shared" ref="AL4937:AL5000" si="518">IF((G4937+J4937)&gt;0,1,0)</f>
        <v>0</v>
      </c>
    </row>
    <row r="4938" spans="38:38" x14ac:dyDescent="0.25">
      <c r="AL4938">
        <f t="shared" si="518"/>
        <v>0</v>
      </c>
    </row>
    <row r="4939" spans="38:38" x14ac:dyDescent="0.25">
      <c r="AL4939">
        <f t="shared" si="518"/>
        <v>0</v>
      </c>
    </row>
    <row r="4940" spans="38:38" x14ac:dyDescent="0.25">
      <c r="AL4940">
        <f t="shared" si="518"/>
        <v>0</v>
      </c>
    </row>
    <row r="4941" spans="38:38" x14ac:dyDescent="0.25">
      <c r="AL4941">
        <f t="shared" si="518"/>
        <v>0</v>
      </c>
    </row>
    <row r="4942" spans="38:38" x14ac:dyDescent="0.25">
      <c r="AL4942">
        <f t="shared" si="518"/>
        <v>0</v>
      </c>
    </row>
    <row r="4943" spans="38:38" x14ac:dyDescent="0.25">
      <c r="AL4943">
        <f t="shared" si="518"/>
        <v>0</v>
      </c>
    </row>
    <row r="4944" spans="38:38" x14ac:dyDescent="0.25">
      <c r="AL4944">
        <f t="shared" si="518"/>
        <v>0</v>
      </c>
    </row>
    <row r="4945" spans="38:38" x14ac:dyDescent="0.25">
      <c r="AL4945">
        <f t="shared" si="518"/>
        <v>0</v>
      </c>
    </row>
    <row r="4946" spans="38:38" x14ac:dyDescent="0.25">
      <c r="AL4946">
        <f t="shared" si="518"/>
        <v>0</v>
      </c>
    </row>
    <row r="4947" spans="38:38" x14ac:dyDescent="0.25">
      <c r="AL4947">
        <f t="shared" si="518"/>
        <v>0</v>
      </c>
    </row>
    <row r="4948" spans="38:38" x14ac:dyDescent="0.25">
      <c r="AL4948">
        <f t="shared" si="518"/>
        <v>0</v>
      </c>
    </row>
    <row r="4949" spans="38:38" x14ac:dyDescent="0.25">
      <c r="AL4949">
        <f t="shared" si="518"/>
        <v>0</v>
      </c>
    </row>
    <row r="4950" spans="38:38" x14ac:dyDescent="0.25">
      <c r="AL4950">
        <f t="shared" si="518"/>
        <v>0</v>
      </c>
    </row>
    <row r="4951" spans="38:38" x14ac:dyDescent="0.25">
      <c r="AL4951">
        <f t="shared" si="518"/>
        <v>0</v>
      </c>
    </row>
    <row r="4952" spans="38:38" x14ac:dyDescent="0.25">
      <c r="AL4952">
        <f t="shared" si="518"/>
        <v>0</v>
      </c>
    </row>
    <row r="4953" spans="38:38" x14ac:dyDescent="0.25">
      <c r="AL4953">
        <f t="shared" si="518"/>
        <v>0</v>
      </c>
    </row>
    <row r="4954" spans="38:38" x14ac:dyDescent="0.25">
      <c r="AL4954">
        <f t="shared" si="518"/>
        <v>0</v>
      </c>
    </row>
    <row r="4955" spans="38:38" x14ac:dyDescent="0.25">
      <c r="AL4955">
        <f t="shared" si="518"/>
        <v>0</v>
      </c>
    </row>
    <row r="4956" spans="38:38" x14ac:dyDescent="0.25">
      <c r="AL4956">
        <f t="shared" si="518"/>
        <v>0</v>
      </c>
    </row>
    <row r="4957" spans="38:38" x14ac:dyDescent="0.25">
      <c r="AL4957">
        <f t="shared" si="518"/>
        <v>0</v>
      </c>
    </row>
    <row r="4958" spans="38:38" x14ac:dyDescent="0.25">
      <c r="AL4958">
        <f t="shared" si="518"/>
        <v>0</v>
      </c>
    </row>
    <row r="4959" spans="38:38" x14ac:dyDescent="0.25">
      <c r="AL4959">
        <f t="shared" si="518"/>
        <v>0</v>
      </c>
    </row>
    <row r="4960" spans="38:38" x14ac:dyDescent="0.25">
      <c r="AL4960">
        <f t="shared" si="518"/>
        <v>0</v>
      </c>
    </row>
    <row r="4961" spans="38:38" x14ac:dyDescent="0.25">
      <c r="AL4961">
        <f t="shared" si="518"/>
        <v>0</v>
      </c>
    </row>
    <row r="4962" spans="38:38" x14ac:dyDescent="0.25">
      <c r="AL4962">
        <f t="shared" si="518"/>
        <v>0</v>
      </c>
    </row>
    <row r="4963" spans="38:38" x14ac:dyDescent="0.25">
      <c r="AL4963">
        <f t="shared" si="518"/>
        <v>0</v>
      </c>
    </row>
    <row r="4964" spans="38:38" x14ac:dyDescent="0.25">
      <c r="AL4964">
        <f t="shared" si="518"/>
        <v>0</v>
      </c>
    </row>
    <row r="4965" spans="38:38" x14ac:dyDescent="0.25">
      <c r="AL4965">
        <f t="shared" si="518"/>
        <v>0</v>
      </c>
    </row>
    <row r="4966" spans="38:38" x14ac:dyDescent="0.25">
      <c r="AL4966">
        <f t="shared" si="518"/>
        <v>0</v>
      </c>
    </row>
    <row r="4967" spans="38:38" x14ac:dyDescent="0.25">
      <c r="AL4967">
        <f t="shared" si="518"/>
        <v>0</v>
      </c>
    </row>
    <row r="4968" spans="38:38" x14ac:dyDescent="0.25">
      <c r="AL4968">
        <f t="shared" si="518"/>
        <v>0</v>
      </c>
    </row>
    <row r="4969" spans="38:38" x14ac:dyDescent="0.25">
      <c r="AL4969">
        <f t="shared" si="518"/>
        <v>0</v>
      </c>
    </row>
    <row r="4970" spans="38:38" x14ac:dyDescent="0.25">
      <c r="AL4970">
        <f t="shared" si="518"/>
        <v>0</v>
      </c>
    </row>
    <row r="4971" spans="38:38" x14ac:dyDescent="0.25">
      <c r="AL4971">
        <f t="shared" si="518"/>
        <v>0</v>
      </c>
    </row>
    <row r="4972" spans="38:38" x14ac:dyDescent="0.25">
      <c r="AL4972">
        <f t="shared" si="518"/>
        <v>0</v>
      </c>
    </row>
    <row r="4973" spans="38:38" x14ac:dyDescent="0.25">
      <c r="AL4973">
        <f t="shared" si="518"/>
        <v>0</v>
      </c>
    </row>
    <row r="4974" spans="38:38" x14ac:dyDescent="0.25">
      <c r="AL4974">
        <f t="shared" si="518"/>
        <v>0</v>
      </c>
    </row>
    <row r="4975" spans="38:38" x14ac:dyDescent="0.25">
      <c r="AL4975">
        <f t="shared" si="518"/>
        <v>0</v>
      </c>
    </row>
    <row r="4976" spans="38:38" x14ac:dyDescent="0.25">
      <c r="AL4976">
        <f t="shared" si="518"/>
        <v>0</v>
      </c>
    </row>
    <row r="4977" spans="38:38" x14ac:dyDescent="0.25">
      <c r="AL4977">
        <f t="shared" si="518"/>
        <v>0</v>
      </c>
    </row>
    <row r="4978" spans="38:38" x14ac:dyDescent="0.25">
      <c r="AL4978">
        <f t="shared" si="518"/>
        <v>0</v>
      </c>
    </row>
    <row r="4979" spans="38:38" x14ac:dyDescent="0.25">
      <c r="AL4979">
        <f t="shared" si="518"/>
        <v>0</v>
      </c>
    </row>
    <row r="4980" spans="38:38" x14ac:dyDescent="0.25">
      <c r="AL4980">
        <f t="shared" si="518"/>
        <v>0</v>
      </c>
    </row>
    <row r="4981" spans="38:38" x14ac:dyDescent="0.25">
      <c r="AL4981">
        <f t="shared" si="518"/>
        <v>0</v>
      </c>
    </row>
    <row r="4982" spans="38:38" x14ac:dyDescent="0.25">
      <c r="AL4982">
        <f t="shared" si="518"/>
        <v>0</v>
      </c>
    </row>
    <row r="4983" spans="38:38" x14ac:dyDescent="0.25">
      <c r="AL4983">
        <f t="shared" si="518"/>
        <v>0</v>
      </c>
    </row>
    <row r="4984" spans="38:38" x14ac:dyDescent="0.25">
      <c r="AL4984">
        <f t="shared" si="518"/>
        <v>0</v>
      </c>
    </row>
    <row r="4985" spans="38:38" x14ac:dyDescent="0.25">
      <c r="AL4985">
        <f t="shared" si="518"/>
        <v>0</v>
      </c>
    </row>
    <row r="4986" spans="38:38" x14ac:dyDescent="0.25">
      <c r="AL4986">
        <f t="shared" si="518"/>
        <v>0</v>
      </c>
    </row>
    <row r="4987" spans="38:38" x14ac:dyDescent="0.25">
      <c r="AL4987">
        <f t="shared" si="518"/>
        <v>0</v>
      </c>
    </row>
    <row r="4988" spans="38:38" x14ac:dyDescent="0.25">
      <c r="AL4988">
        <f t="shared" si="518"/>
        <v>0</v>
      </c>
    </row>
    <row r="4989" spans="38:38" x14ac:dyDescent="0.25">
      <c r="AL4989">
        <f t="shared" si="518"/>
        <v>0</v>
      </c>
    </row>
    <row r="4990" spans="38:38" x14ac:dyDescent="0.25">
      <c r="AL4990">
        <f t="shared" si="518"/>
        <v>0</v>
      </c>
    </row>
    <row r="4991" spans="38:38" x14ac:dyDescent="0.25">
      <c r="AL4991">
        <f t="shared" si="518"/>
        <v>0</v>
      </c>
    </row>
    <row r="4992" spans="38:38" x14ac:dyDescent="0.25">
      <c r="AL4992">
        <f t="shared" si="518"/>
        <v>0</v>
      </c>
    </row>
    <row r="4993" spans="38:38" x14ac:dyDescent="0.25">
      <c r="AL4993">
        <f t="shared" si="518"/>
        <v>0</v>
      </c>
    </row>
    <row r="4994" spans="38:38" x14ac:dyDescent="0.25">
      <c r="AL4994">
        <f t="shared" si="518"/>
        <v>0</v>
      </c>
    </row>
    <row r="4995" spans="38:38" x14ac:dyDescent="0.25">
      <c r="AL4995">
        <f t="shared" si="518"/>
        <v>0</v>
      </c>
    </row>
    <row r="4996" spans="38:38" x14ac:dyDescent="0.25">
      <c r="AL4996">
        <f t="shared" si="518"/>
        <v>0</v>
      </c>
    </row>
    <row r="4997" spans="38:38" x14ac:dyDescent="0.25">
      <c r="AL4997">
        <f t="shared" si="518"/>
        <v>0</v>
      </c>
    </row>
    <row r="4998" spans="38:38" x14ac:dyDescent="0.25">
      <c r="AL4998">
        <f t="shared" si="518"/>
        <v>0</v>
      </c>
    </row>
    <row r="4999" spans="38:38" x14ac:dyDescent="0.25">
      <c r="AL4999">
        <f t="shared" si="518"/>
        <v>0</v>
      </c>
    </row>
    <row r="5000" spans="38:38" x14ac:dyDescent="0.25">
      <c r="AL5000">
        <f t="shared" si="518"/>
        <v>0</v>
      </c>
    </row>
    <row r="5001" spans="38:38" x14ac:dyDescent="0.25">
      <c r="AL5001">
        <f t="shared" ref="AL5001:AL5003" si="519">IF((G5001+J5001)&gt;0,1,0)</f>
        <v>0</v>
      </c>
    </row>
    <row r="5002" spans="38:38" x14ac:dyDescent="0.25">
      <c r="AL5002">
        <f t="shared" si="519"/>
        <v>0</v>
      </c>
    </row>
    <row r="5003" spans="38:38" x14ac:dyDescent="0.25">
      <c r="AL5003">
        <f t="shared" si="519"/>
        <v>0</v>
      </c>
    </row>
  </sheetData>
  <autoFilter ref="A4:L891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21"/>
  <sheetViews>
    <sheetView zoomScale="70" zoomScaleNormal="70" zoomScaleSheetLayoutView="70" workbookViewId="0">
      <pane xSplit="15" ySplit="32" topLeftCell="BR1450" activePane="bottomRight" state="frozen"/>
      <selection pane="topRight" activeCell="P1" sqref="P1"/>
      <selection pane="bottomLeft" activeCell="A32" sqref="A32"/>
      <selection pane="bottomRight" activeCell="BY1479" sqref="BY1479"/>
    </sheetView>
  </sheetViews>
  <sheetFormatPr defaultRowHeight="15" outlineLevelRow="1" x14ac:dyDescent="0.25"/>
  <cols>
    <col min="1" max="1" width="13" customWidth="1"/>
    <col min="2" max="2" width="19.28515625" style="207" customWidth="1"/>
    <col min="3" max="3" width="27.140625" style="207" bestFit="1" customWidth="1"/>
    <col min="4" max="4" width="34.5703125" style="207" bestFit="1" customWidth="1"/>
    <col min="5" max="7" width="14.28515625" style="123" hidden="1" customWidth="1"/>
    <col min="8" max="11" width="14.28515625" style="207" hidden="1" customWidth="1"/>
    <col min="12" max="12" width="33.5703125" style="123" customWidth="1"/>
    <col min="13" max="13" width="14.28515625" customWidth="1"/>
    <col min="14" max="14" width="12.85546875" bestFit="1" customWidth="1"/>
    <col min="15" max="15" width="10.2851562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bestFit="1" customWidth="1"/>
    <col min="71" max="71" width="13.28515625" customWidth="1"/>
    <col min="72" max="72" width="16.7109375" bestFit="1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7.85546875" bestFit="1" customWidth="1"/>
    <col min="114" max="114" width="16.5703125" customWidth="1"/>
    <col min="115" max="116" width="13.7109375" customWidth="1"/>
    <col min="117" max="117" width="17.85546875" bestFit="1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950" t="s">
        <v>2649</v>
      </c>
      <c r="Q1" s="1951"/>
      <c r="R1" s="1951"/>
      <c r="S1" s="1951"/>
      <c r="T1" s="1951"/>
      <c r="U1" s="1359" t="s">
        <v>2650</v>
      </c>
      <c r="V1" s="1950" t="s">
        <v>2651</v>
      </c>
      <c r="W1" s="1951"/>
      <c r="X1" s="1951"/>
      <c r="Y1" s="1951"/>
      <c r="Z1" s="1951"/>
      <c r="AA1" s="1064" t="s">
        <v>2650</v>
      </c>
      <c r="AB1" s="1950" t="s">
        <v>2652</v>
      </c>
      <c r="AC1" s="1951"/>
      <c r="AD1" s="1951"/>
      <c r="AE1" s="1951"/>
      <c r="AF1" s="1951"/>
      <c r="AG1" s="1064" t="s">
        <v>2650</v>
      </c>
      <c r="AH1" s="1951" t="s">
        <v>2653</v>
      </c>
      <c r="AI1" s="1951"/>
      <c r="AJ1" s="1951"/>
      <c r="AK1" s="1951"/>
      <c r="AL1" s="1951"/>
      <c r="AM1" s="1951"/>
      <c r="AN1" s="1951"/>
      <c r="AO1" s="1951"/>
      <c r="AP1" s="1951"/>
      <c r="AQ1" s="1062" t="s">
        <v>2650</v>
      </c>
      <c r="AR1" s="1950" t="s">
        <v>2654</v>
      </c>
      <c r="AS1" s="1951"/>
      <c r="AT1" s="1951"/>
      <c r="AU1" s="1951"/>
      <c r="AV1" s="1951"/>
      <c r="AW1" s="1951"/>
      <c r="AX1" s="1951"/>
      <c r="AY1" s="1951"/>
      <c r="AZ1" s="1951"/>
      <c r="BA1" s="1064" t="s">
        <v>2650</v>
      </c>
      <c r="BB1" s="1950" t="s">
        <v>2655</v>
      </c>
      <c r="BC1" s="1951"/>
      <c r="BD1" s="1951"/>
      <c r="BE1" s="1951"/>
      <c r="BF1" s="1951"/>
      <c r="BG1" s="1062" t="s">
        <v>2650</v>
      </c>
      <c r="BH1" s="1950" t="s">
        <v>2656</v>
      </c>
      <c r="BI1" s="1951"/>
      <c r="BJ1" s="1951"/>
      <c r="BK1" s="1062"/>
      <c r="BL1" s="1064" t="s">
        <v>2650</v>
      </c>
      <c r="BM1" s="1951" t="s">
        <v>2657</v>
      </c>
      <c r="BN1" s="1951"/>
      <c r="BO1" s="1951"/>
      <c r="BP1" s="1062" t="s">
        <v>2650</v>
      </c>
      <c r="BQ1" s="1951" t="s">
        <v>2658</v>
      </c>
      <c r="BR1" s="1951"/>
      <c r="BS1" s="1951"/>
      <c r="BT1" s="1951"/>
      <c r="BU1" s="1951"/>
      <c r="BV1" s="1062" t="s">
        <v>2650</v>
      </c>
      <c r="BW1" s="1950" t="s">
        <v>2659</v>
      </c>
      <c r="BX1" s="1951"/>
      <c r="BY1" s="1951"/>
      <c r="BZ1" s="1064" t="s">
        <v>2650</v>
      </c>
      <c r="CA1" s="1951" t="s">
        <v>2660</v>
      </c>
      <c r="CB1" s="1951"/>
      <c r="CC1" s="1951"/>
      <c r="CD1" s="1951"/>
      <c r="CE1" s="1951"/>
      <c r="CF1" s="1951"/>
      <c r="CG1" s="1951"/>
      <c r="CH1" s="1062" t="s">
        <v>2650</v>
      </c>
      <c r="CI1" s="1951" t="s">
        <v>2661</v>
      </c>
      <c r="CJ1" s="1951"/>
      <c r="CK1" s="1951"/>
      <c r="CL1" s="1062" t="s">
        <v>2650</v>
      </c>
      <c r="CM1" s="1950" t="s">
        <v>2662</v>
      </c>
      <c r="CN1" s="1951"/>
      <c r="CO1" s="1951"/>
      <c r="CP1" s="1064" t="s">
        <v>2650</v>
      </c>
      <c r="CQ1" s="1951" t="s">
        <v>2663</v>
      </c>
      <c r="CR1" s="1951"/>
      <c r="CS1" s="1951"/>
      <c r="CT1" s="1062" t="s">
        <v>2650</v>
      </c>
      <c r="CU1" s="1950" t="s">
        <v>2664</v>
      </c>
      <c r="CV1" s="1951"/>
      <c r="CW1" s="1951"/>
      <c r="CX1" s="1951"/>
      <c r="CY1" s="1951"/>
      <c r="CZ1" s="1951"/>
      <c r="DA1" s="1951"/>
      <c r="DB1" s="1951"/>
      <c r="DC1" s="1951"/>
      <c r="DD1" s="1064" t="s">
        <v>2650</v>
      </c>
      <c r="DE1" s="1950" t="s">
        <v>2665</v>
      </c>
      <c r="DF1" s="1951"/>
      <c r="DG1" s="1951"/>
      <c r="DH1" s="1951"/>
      <c r="DI1" s="1951"/>
      <c r="DJ1" s="1951"/>
      <c r="DK1" s="1951"/>
      <c r="DL1" s="1951"/>
      <c r="DM1" s="1951"/>
      <c r="DN1" s="1951"/>
      <c r="DO1" s="1954"/>
    </row>
    <row r="2" spans="1:120" ht="18.75" x14ac:dyDescent="0.25">
      <c r="D2" s="207">
        <f>(SUM(Q8:Q29)*0.3)+(SUM(S8:S29)*0.7)</f>
        <v>30344</v>
      </c>
      <c r="P2" s="1952"/>
      <c r="Q2" s="1953"/>
      <c r="R2" s="1953"/>
      <c r="S2" s="1953"/>
      <c r="T2" s="1953"/>
      <c r="U2" s="1360">
        <f>U30/P30</f>
        <v>0.32526900543846138</v>
      </c>
      <c r="V2" s="1952"/>
      <c r="W2" s="1953"/>
      <c r="X2" s="1953"/>
      <c r="Y2" s="1953"/>
      <c r="Z2" s="1953"/>
      <c r="AA2" s="1361">
        <f>AA30/V30</f>
        <v>0.23009128475707982</v>
      </c>
      <c r="AB2" s="1952"/>
      <c r="AC2" s="1953"/>
      <c r="AD2" s="1953"/>
      <c r="AE2" s="1953"/>
      <c r="AF2" s="1953"/>
      <c r="AG2" s="1361">
        <f>AG30/AB30</f>
        <v>0.23009128475707982</v>
      </c>
      <c r="AH2" s="1953"/>
      <c r="AI2" s="1953"/>
      <c r="AJ2" s="1953"/>
      <c r="AK2" s="1953"/>
      <c r="AL2" s="1953"/>
      <c r="AM2" s="1953"/>
      <c r="AN2" s="1953"/>
      <c r="AO2" s="1953"/>
      <c r="AP2" s="1953"/>
      <c r="AQ2" s="1362">
        <f>AQ30/AH30</f>
        <v>0.21288492517451499</v>
      </c>
      <c r="AR2" s="1952"/>
      <c r="AS2" s="1953"/>
      <c r="AT2" s="1953"/>
      <c r="AU2" s="1953"/>
      <c r="AV2" s="1953"/>
      <c r="AW2" s="1953"/>
      <c r="AX2" s="1953"/>
      <c r="AY2" s="1953"/>
      <c r="AZ2" s="1953"/>
      <c r="BA2" s="1361">
        <f>BA30/AR30</f>
        <v>1.2953972551582486E-2</v>
      </c>
      <c r="BB2" s="1952"/>
      <c r="BC2" s="1953"/>
      <c r="BD2" s="1953"/>
      <c r="BE2" s="1953"/>
      <c r="BF2" s="1953"/>
      <c r="BG2" s="1362">
        <f>BG30/BB30</f>
        <v>0.22525856232344221</v>
      </c>
      <c r="BH2" s="1952"/>
      <c r="BI2" s="1953"/>
      <c r="BJ2" s="1953"/>
      <c r="BK2" s="1063"/>
      <c r="BL2" s="1361">
        <f>BL30/BH30</f>
        <v>0.21588494852100015</v>
      </c>
      <c r="BM2" s="1953"/>
      <c r="BN2" s="1953"/>
      <c r="BO2" s="1953"/>
      <c r="BP2" s="1362">
        <f>BP30/BM30</f>
        <v>0.21372539864123455</v>
      </c>
      <c r="BQ2" s="1953"/>
      <c r="BR2" s="1953"/>
      <c r="BS2" s="1953"/>
      <c r="BT2" s="1953"/>
      <c r="BU2" s="1953"/>
      <c r="BV2" s="1362">
        <f>BV30/BQ30</f>
        <v>0.21958536642308502</v>
      </c>
      <c r="BW2" s="1952"/>
      <c r="BX2" s="1953"/>
      <c r="BY2" s="1953"/>
      <c r="BZ2" s="1361">
        <f>BZ30/BW30</f>
        <v>0.21022342586323628</v>
      </c>
      <c r="CA2" s="1953"/>
      <c r="CB2" s="1953"/>
      <c r="CC2" s="1953"/>
      <c r="CD2" s="1953"/>
      <c r="CE2" s="1953"/>
      <c r="CF2" s="1953"/>
      <c r="CG2" s="1953"/>
      <c r="CH2" s="1362">
        <f>CH30/CA30</f>
        <v>0</v>
      </c>
      <c r="CI2" s="1953"/>
      <c r="CJ2" s="1953"/>
      <c r="CK2" s="1953"/>
      <c r="CL2" s="1362">
        <f>CL30/CI30</f>
        <v>0</v>
      </c>
      <c r="CM2" s="1952"/>
      <c r="CN2" s="1953"/>
      <c r="CO2" s="1953"/>
      <c r="CP2" s="1361">
        <f>CP30/CM30</f>
        <v>0.11970910279457428</v>
      </c>
      <c r="CQ2" s="1953"/>
      <c r="CR2" s="1953"/>
      <c r="CS2" s="1953"/>
      <c r="CT2" s="1362">
        <f>CT30/CQ30</f>
        <v>0.10627494922613628</v>
      </c>
      <c r="CU2" s="1952"/>
      <c r="CV2" s="1953"/>
      <c r="CW2" s="1953"/>
      <c r="CX2" s="1953"/>
      <c r="CY2" s="1953"/>
      <c r="CZ2" s="1953"/>
      <c r="DA2" s="1953"/>
      <c r="DB2" s="1953"/>
      <c r="DC2" s="1953"/>
      <c r="DD2" s="1361">
        <f>DD30/CU30</f>
        <v>1.1673242593327575E-3</v>
      </c>
      <c r="DE2" s="1952"/>
      <c r="DF2" s="1953"/>
      <c r="DG2" s="1953"/>
      <c r="DH2" s="1953"/>
      <c r="DI2" s="1953"/>
      <c r="DJ2" s="1953"/>
      <c r="DK2" s="1953"/>
      <c r="DL2" s="1953"/>
      <c r="DM2" s="1953"/>
      <c r="DN2" s="1953"/>
      <c r="DO2" s="1955"/>
    </row>
    <row r="3" spans="1:120" x14ac:dyDescent="0.25">
      <c r="P3" s="582" t="s">
        <v>2666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20" x14ac:dyDescent="0.25">
      <c r="P4" s="630" t="s">
        <v>136</v>
      </c>
      <c r="Q4" s="627" t="s">
        <v>305</v>
      </c>
      <c r="R4" s="628" t="s">
        <v>2667</v>
      </c>
      <c r="S4" s="627" t="s">
        <v>305</v>
      </c>
      <c r="T4" s="628" t="s">
        <v>2667</v>
      </c>
      <c r="U4" s="644" t="s">
        <v>2668</v>
      </c>
      <c r="V4" s="629" t="s">
        <v>136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44" t="s">
        <v>2668</v>
      </c>
      <c r="AB4" s="629" t="s">
        <v>136</v>
      </c>
      <c r="AC4" s="627" t="s">
        <v>305</v>
      </c>
      <c r="AD4" s="628" t="s">
        <v>2667</v>
      </c>
      <c r="AE4" s="627" t="s">
        <v>305</v>
      </c>
      <c r="AF4" s="628" t="s">
        <v>2667</v>
      </c>
      <c r="AG4" s="644" t="s">
        <v>2668</v>
      </c>
      <c r="AH4" s="629" t="s">
        <v>136</v>
      </c>
      <c r="AI4" s="627" t="s">
        <v>305</v>
      </c>
      <c r="AJ4" s="629" t="s">
        <v>2667</v>
      </c>
      <c r="AK4" s="627" t="s">
        <v>305</v>
      </c>
      <c r="AL4" s="629" t="s">
        <v>2667</v>
      </c>
      <c r="AM4" s="627" t="s">
        <v>305</v>
      </c>
      <c r="AN4" s="628" t="s">
        <v>2667</v>
      </c>
      <c r="AO4" s="627" t="s">
        <v>305</v>
      </c>
      <c r="AP4" s="628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7" t="s">
        <v>305</v>
      </c>
      <c r="AV4" s="629" t="s">
        <v>2667</v>
      </c>
      <c r="AW4" s="627" t="s">
        <v>305</v>
      </c>
      <c r="AX4" s="628" t="s">
        <v>2667</v>
      </c>
      <c r="AY4" s="627" t="s">
        <v>305</v>
      </c>
      <c r="AZ4" s="628" t="s">
        <v>2667</v>
      </c>
      <c r="BA4" s="644" t="s">
        <v>2668</v>
      </c>
      <c r="BB4" s="640" t="s">
        <v>136</v>
      </c>
      <c r="BC4" s="629" t="s">
        <v>305</v>
      </c>
      <c r="BD4" s="629" t="s">
        <v>2667</v>
      </c>
      <c r="BE4" s="629" t="s">
        <v>305</v>
      </c>
      <c r="BF4" s="629" t="s">
        <v>2667</v>
      </c>
      <c r="BG4" s="629" t="s">
        <v>2668</v>
      </c>
      <c r="BH4" s="640" t="s">
        <v>136</v>
      </c>
      <c r="BI4" s="627" t="s">
        <v>305</v>
      </c>
      <c r="BJ4" s="628" t="s">
        <v>2667</v>
      </c>
      <c r="BK4" s="629"/>
      <c r="BL4" s="644" t="s">
        <v>2668</v>
      </c>
      <c r="BM4" s="640" t="s">
        <v>136</v>
      </c>
      <c r="BN4" s="629" t="s">
        <v>305</v>
      </c>
      <c r="BO4" s="629" t="s">
        <v>2667</v>
      </c>
      <c r="BP4" s="629" t="s">
        <v>2668</v>
      </c>
      <c r="BQ4" s="640" t="s">
        <v>136</v>
      </c>
      <c r="BR4" s="629" t="s">
        <v>305</v>
      </c>
      <c r="BS4" s="629" t="s">
        <v>2667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2668</v>
      </c>
      <c r="CI4" s="640" t="s">
        <v>136</v>
      </c>
      <c r="CJ4" s="629" t="s">
        <v>305</v>
      </c>
      <c r="CK4" s="629" t="s">
        <v>2667</v>
      </c>
      <c r="CL4" s="629" t="s">
        <v>2668</v>
      </c>
      <c r="CM4" s="640" t="s">
        <v>136</v>
      </c>
      <c r="CN4" s="627" t="s">
        <v>305</v>
      </c>
      <c r="CO4" s="628" t="s">
        <v>2667</v>
      </c>
      <c r="CP4" s="645" t="s">
        <v>2668</v>
      </c>
      <c r="CQ4" s="640" t="s">
        <v>136</v>
      </c>
      <c r="CR4" s="627" t="s">
        <v>305</v>
      </c>
      <c r="CS4" s="628" t="s">
        <v>2667</v>
      </c>
      <c r="CT4" s="644" t="s">
        <v>2668</v>
      </c>
      <c r="CU4" s="640" t="s">
        <v>136</v>
      </c>
      <c r="CV4" s="627" t="s">
        <v>305</v>
      </c>
      <c r="CW4" s="628" t="s">
        <v>2667</v>
      </c>
      <c r="CX4" s="627" t="s">
        <v>305</v>
      </c>
      <c r="CY4" s="628" t="s">
        <v>2667</v>
      </c>
      <c r="CZ4" s="629" t="s">
        <v>305</v>
      </c>
      <c r="DA4" s="629" t="s">
        <v>2667</v>
      </c>
      <c r="DB4" s="627" t="s">
        <v>305</v>
      </c>
      <c r="DC4" s="628" t="s">
        <v>2667</v>
      </c>
      <c r="DD4" s="645" t="s">
        <v>2668</v>
      </c>
      <c r="DE4" s="640" t="s">
        <v>136</v>
      </c>
      <c r="DF4" s="627"/>
      <c r="DG4" s="627" t="s">
        <v>305</v>
      </c>
      <c r="DH4" s="628" t="s">
        <v>2667</v>
      </c>
      <c r="DI4" s="627" t="s">
        <v>305</v>
      </c>
      <c r="DJ4" s="628" t="s">
        <v>2667</v>
      </c>
      <c r="DK4" s="629"/>
      <c r="DL4" s="629"/>
      <c r="DM4" s="627" t="s">
        <v>305</v>
      </c>
      <c r="DN4" s="628" t="s">
        <v>2667</v>
      </c>
      <c r="DO4" s="645" t="s">
        <v>2668</v>
      </c>
    </row>
    <row r="5" spans="1:120" s="383" customFormat="1" collapsed="1" x14ac:dyDescent="0.25">
      <c r="A5" s="15"/>
      <c r="B5" s="1447"/>
      <c r="C5" s="1447"/>
      <c r="D5" s="1079" t="s">
        <v>136</v>
      </c>
      <c r="E5" s="1079"/>
      <c r="F5" s="1079"/>
      <c r="G5" s="1079"/>
      <c r="H5" s="1079"/>
      <c r="I5" s="1079"/>
      <c r="J5" s="1079"/>
      <c r="K5" s="1079"/>
      <c r="L5" s="1472" t="s">
        <v>2669</v>
      </c>
      <c r="M5" s="409" t="s">
        <v>26</v>
      </c>
      <c r="N5" s="409" t="s">
        <v>27</v>
      </c>
      <c r="O5" s="1473" t="s">
        <v>2670</v>
      </c>
      <c r="P5" s="1474" t="s">
        <v>2671</v>
      </c>
      <c r="Q5" s="1475">
        <f>SUM(Q6:Q28)</f>
        <v>35171</v>
      </c>
      <c r="R5" s="1475">
        <f>SUM(R6:R28)</f>
        <v>29929</v>
      </c>
      <c r="S5" s="1475">
        <f>SUM(S6:S28)</f>
        <v>34421</v>
      </c>
      <c r="T5" s="1475">
        <f>SUM(T6:T28)</f>
        <v>27169</v>
      </c>
      <c r="U5" s="1477">
        <f>SUM(U6:U28)</f>
        <v>27997</v>
      </c>
      <c r="V5" s="1478" t="s">
        <v>2671</v>
      </c>
      <c r="W5" s="1475">
        <f>SUM(W6:W28)</f>
        <v>35765</v>
      </c>
      <c r="X5" s="1476">
        <f>SUM(X6:X28)</f>
        <v>19711</v>
      </c>
      <c r="Y5" s="1475">
        <f>SUM(Y6:Y28)</f>
        <v>35765</v>
      </c>
      <c r="Z5" s="1476">
        <f>SUM(Z6:Z28)</f>
        <v>19711</v>
      </c>
      <c r="AA5" s="1479">
        <f>SUM(AA6:AA28)</f>
        <v>19711</v>
      </c>
      <c r="AB5" s="1478" t="s">
        <v>2671</v>
      </c>
      <c r="AC5" s="1475">
        <f>SUM(AC6:AC28)</f>
        <v>35765</v>
      </c>
      <c r="AD5" s="1476">
        <f>SUM(AD6:AD28)</f>
        <v>19711</v>
      </c>
      <c r="AE5" s="1475">
        <f>SUM(AE6:AE28)</f>
        <v>35765</v>
      </c>
      <c r="AF5" s="1476">
        <f>SUM(AF6:AF28)</f>
        <v>19711</v>
      </c>
      <c r="AG5" s="1479">
        <f>SUM(AG6:AG28)</f>
        <v>19711</v>
      </c>
      <c r="AH5" s="1478" t="s">
        <v>2671</v>
      </c>
      <c r="AI5" s="1480">
        <f>SUM(AI6:AI28)</f>
        <v>29473</v>
      </c>
      <c r="AJ5" s="1480">
        <f>SUM(AJ6:AJ28)</f>
        <v>18337</v>
      </c>
      <c r="AK5" s="1480">
        <f>SUM(AK6:AK28)</f>
        <v>29473</v>
      </c>
      <c r="AL5" s="1480">
        <f>SUM(AL6:AL28)</f>
        <v>18337</v>
      </c>
      <c r="AM5" s="1475">
        <f>SUM(AM6:AM28)</f>
        <v>29473</v>
      </c>
      <c r="AN5" s="1476">
        <f>SUM(AN6:AN28)</f>
        <v>18237</v>
      </c>
      <c r="AO5" s="1475">
        <f>SUM(AO6:AO28)</f>
        <v>29473</v>
      </c>
      <c r="AP5" s="1476">
        <f>SUM(AP6:AP28)</f>
        <v>18237</v>
      </c>
      <c r="AQ5" s="1480">
        <f>SUM(AQ6:AQ28)</f>
        <v>18237</v>
      </c>
      <c r="AR5" s="1481" t="s">
        <v>2671</v>
      </c>
      <c r="AS5" s="1475">
        <f>SUM(AS6:AS28)</f>
        <v>5792</v>
      </c>
      <c r="AT5" s="1476">
        <f>SUM(AT6:AT28)</f>
        <v>1159</v>
      </c>
      <c r="AU5" s="1480">
        <f>SUM(AU6:AU28)</f>
        <v>5792</v>
      </c>
      <c r="AV5" s="1480">
        <f>SUM(AV6:AV28)</f>
        <v>1110</v>
      </c>
      <c r="AW5" s="1475">
        <f>SUM(AW6:AW28)</f>
        <v>850</v>
      </c>
      <c r="AX5" s="1476">
        <f>SUM(AX6:AX28)</f>
        <v>850</v>
      </c>
      <c r="AY5" s="1475">
        <f>SUM(AY6:AY28)</f>
        <v>5792</v>
      </c>
      <c r="AZ5" s="1476">
        <f>SUM(AZ6:AZ28)</f>
        <v>1110</v>
      </c>
      <c r="BA5" s="1477">
        <f>SUM(BA6:BA28)</f>
        <v>1110</v>
      </c>
      <c r="BB5" s="1481" t="s">
        <v>2671</v>
      </c>
      <c r="BC5" s="1480">
        <f>SUM(BC6:BC28)</f>
        <v>35765</v>
      </c>
      <c r="BD5" s="1480">
        <f>SUM(BD6:BD28)</f>
        <v>19096</v>
      </c>
      <c r="BE5" s="1480">
        <f>SUM(BE6:BE28)</f>
        <v>35765</v>
      </c>
      <c r="BF5" s="1480">
        <f>SUM(BF6:BF28)</f>
        <v>19297</v>
      </c>
      <c r="BG5" s="1480">
        <f>SUM(BG6:BG28)</f>
        <v>19297</v>
      </c>
      <c r="BH5" s="1481" t="s">
        <v>2671</v>
      </c>
      <c r="BI5" s="1475">
        <f>SUM(BI6:BI28)</f>
        <v>30179</v>
      </c>
      <c r="BJ5" s="1476">
        <f>SUM(BJ6:BJ28)</f>
        <v>18494</v>
      </c>
      <c r="BK5" s="1480">
        <f>SUM(BK6:BK28)</f>
        <v>0</v>
      </c>
      <c r="BL5" s="1477">
        <f>SUM(BL6:BL28)</f>
        <v>18494</v>
      </c>
      <c r="BM5" s="1481" t="s">
        <v>2671</v>
      </c>
      <c r="BN5" s="1480">
        <f>SUM(BN6:BN28)</f>
        <v>30179</v>
      </c>
      <c r="BO5" s="1480">
        <f>SUM(BO6:BO28)</f>
        <v>18309</v>
      </c>
      <c r="BP5" s="1480">
        <f>SUM(BP6:BP28)</f>
        <v>18309</v>
      </c>
      <c r="BQ5" s="1481" t="s">
        <v>2671</v>
      </c>
      <c r="BR5" s="1480">
        <f>SUM(BR6:BR28)</f>
        <v>35765</v>
      </c>
      <c r="BS5" s="1480">
        <f>SUM(BS6:BS28)</f>
        <v>18811</v>
      </c>
      <c r="BT5" s="1480">
        <f>SUM(BT6:BT28)</f>
        <v>35765</v>
      </c>
      <c r="BU5" s="1480">
        <f>SUM(BU6:BU28)</f>
        <v>18811</v>
      </c>
      <c r="BV5" s="1480">
        <f>SUM(BV6:BV28)</f>
        <v>18811</v>
      </c>
      <c r="BW5" s="1481" t="s">
        <v>2671</v>
      </c>
      <c r="BX5" s="1480">
        <f>SUM(BX6:BX28)</f>
        <v>30179</v>
      </c>
      <c r="BY5" s="1476">
        <f>SUM(BY6:BY28)</f>
        <v>18009</v>
      </c>
      <c r="BZ5" s="1479">
        <f>SUM(BZ6:BZ28)</f>
        <v>18009</v>
      </c>
      <c r="CA5" s="1481" t="s">
        <v>2671</v>
      </c>
      <c r="CB5" s="1475">
        <f>SUM(CB6:CB28)</f>
        <v>0</v>
      </c>
      <c r="CC5" s="1476">
        <f>SUM(CC6:CC28)</f>
        <v>0</v>
      </c>
      <c r="CD5" s="1480">
        <f>SUM(CD6:CD28)</f>
        <v>0</v>
      </c>
      <c r="CE5" s="1480">
        <f>SUM(CE6:CE28)</f>
        <v>0</v>
      </c>
      <c r="CF5" s="1475">
        <f>SUM(CF6:CF28)</f>
        <v>0</v>
      </c>
      <c r="CG5" s="1476">
        <f>SUM(CG6:CG28)</f>
        <v>0</v>
      </c>
      <c r="CH5" s="1480">
        <f>SUM(CH6:CH28)</f>
        <v>0</v>
      </c>
      <c r="CI5" s="1481" t="s">
        <v>2671</v>
      </c>
      <c r="CJ5" s="1480">
        <f>SUM(CJ6:CJ28)</f>
        <v>250</v>
      </c>
      <c r="CK5" s="1480">
        <f>SUM(CK6:CK28)</f>
        <v>0</v>
      </c>
      <c r="CL5" s="1480">
        <f>SUM(CL6:CL28)</f>
        <v>0</v>
      </c>
      <c r="CM5" s="1481" t="s">
        <v>2671</v>
      </c>
      <c r="CN5" s="1475">
        <f>SUM(CN6:CN28)</f>
        <v>30229</v>
      </c>
      <c r="CO5" s="1476">
        <f>SUM(CO6:CO28)</f>
        <v>10255</v>
      </c>
      <c r="CP5" s="1479">
        <f>SUM(CP6:CP28)</f>
        <v>10255</v>
      </c>
      <c r="CQ5" s="1481" t="s">
        <v>2671</v>
      </c>
      <c r="CR5" s="1475">
        <f>SUM(CR6:CR28)</f>
        <v>30229</v>
      </c>
      <c r="CS5" s="1476">
        <f>SUM(CS6:CS28)</f>
        <v>9105</v>
      </c>
      <c r="CT5" s="1477">
        <f>SUM(CT6:CT28)</f>
        <v>9105</v>
      </c>
      <c r="CU5" s="1481" t="s">
        <v>2671</v>
      </c>
      <c r="CV5" s="1475">
        <f>SUM(CV6:CV28)</f>
        <v>0</v>
      </c>
      <c r="CW5" s="1476">
        <f>SUM(CW6:CW28)</f>
        <v>0</v>
      </c>
      <c r="CX5" s="1480">
        <f>SUM(CX6:CX28)</f>
        <v>0</v>
      </c>
      <c r="CY5" s="1476">
        <f>SUM(CY6:CY28)</f>
        <v>0</v>
      </c>
      <c r="CZ5" s="1480">
        <f>SUM(CZ6:CZ28)</f>
        <v>0</v>
      </c>
      <c r="DA5" s="1480">
        <f>SUM(DA6:DA28)</f>
        <v>0</v>
      </c>
      <c r="DB5" s="1475">
        <f>SUM(DB6:DB28)</f>
        <v>0</v>
      </c>
      <c r="DC5" s="1476">
        <f>SUM(DC6:DC28)</f>
        <v>0</v>
      </c>
      <c r="DD5" s="1479">
        <f>SUM(DD6:DD28)</f>
        <v>0</v>
      </c>
      <c r="DE5" s="1481" t="s">
        <v>2671</v>
      </c>
      <c r="DF5" s="1482"/>
      <c r="DG5" s="1483">
        <f>SUM(DG6:DG28)</f>
        <v>3073</v>
      </c>
      <c r="DH5" s="1484">
        <f>SUM(DH6:DH28)</f>
        <v>866</v>
      </c>
      <c r="DI5" s="1483">
        <f>SUM(DI6:DI28)</f>
        <v>3073</v>
      </c>
      <c r="DJ5" s="1484">
        <f>SUM(DJ6:DJ28)</f>
        <v>866</v>
      </c>
      <c r="DK5" s="1485"/>
      <c r="DL5" s="1485"/>
      <c r="DM5" s="1483">
        <f>SUM(DM6:DM28)</f>
        <v>3073</v>
      </c>
      <c r="DN5" s="1484">
        <f>SUM(DN6:DN28)</f>
        <v>703</v>
      </c>
      <c r="DO5" s="1486">
        <f>SUM(DO6:DO28)</f>
        <v>834.7</v>
      </c>
    </row>
    <row r="6" spans="1:120" hidden="1" outlineLevel="1" x14ac:dyDescent="0.25">
      <c r="D6" s="1189" t="s">
        <v>266</v>
      </c>
      <c r="E6" s="270"/>
      <c r="F6" s="270"/>
      <c r="G6" s="270"/>
      <c r="H6" s="269"/>
      <c r="I6" s="269"/>
      <c r="J6" s="269"/>
      <c r="K6" s="269"/>
      <c r="L6" s="1410" t="s">
        <v>2672</v>
      </c>
      <c r="M6" s="1188" t="s">
        <v>162</v>
      </c>
      <c r="N6" s="1188" t="s">
        <v>162</v>
      </c>
      <c r="O6" s="1467" t="s">
        <v>162</v>
      </c>
      <c r="P6" s="1411" t="s">
        <v>266</v>
      </c>
      <c r="Q6" s="1095">
        <f>SUMIFS($P$98:$P$1810,Q$98:Q$1810,P6)</f>
        <v>4450</v>
      </c>
      <c r="R6" s="1096">
        <f>SUMIFS($P$98:$P$1810,Q$98:Q$1810,P6,R$98:R$1810,"&gt;0")</f>
        <v>4450</v>
      </c>
      <c r="S6" s="1095">
        <f>SUMIFS($P$98:$P$1810,S$98:S$1810,P6)</f>
        <v>3250</v>
      </c>
      <c r="T6" s="1096">
        <f>SUMIFS($P$98:$P$1810,S$98:S$1810,P6,T$98:T$1810,"&gt;0")</f>
        <v>3250</v>
      </c>
      <c r="U6" s="1097">
        <f>(R6*$R$32)+(T6*$T$32)</f>
        <v>3610</v>
      </c>
      <c r="V6" s="1090" t="str">
        <f t="shared" ref="V6:V29" si="0">$P6</f>
        <v>TMEP (MSJV)</v>
      </c>
      <c r="W6" s="1095">
        <f>SUMIFS($V$98:$V$1810,W$98:W$1810,V6)</f>
        <v>0</v>
      </c>
      <c r="X6" s="1096">
        <f>SUMIFS($V$98:$V$1810,W$98:W$1810,V6,X$98:X$1810,"&gt;0")</f>
        <v>0</v>
      </c>
      <c r="Y6" s="1095">
        <f>SUMIFS($V$98:$V$1810,Y$98:Y$1810,V6)</f>
        <v>0</v>
      </c>
      <c r="Z6" s="1096">
        <f>SUMIFS($V$98:$V$1810,Y$98:Y$1810,V6,Z$98:Z$1810,"&gt;0")</f>
        <v>0</v>
      </c>
      <c r="AA6" s="1107">
        <f>(X6*X$32)+(Z6*Z$32)</f>
        <v>0</v>
      </c>
      <c r="AB6" s="1090" t="str">
        <f t="shared" ref="AB6:AB29" si="1">$P6</f>
        <v>TMEP (MSJV)</v>
      </c>
      <c r="AC6" s="1095">
        <f>SUMIFS($AB$98:$AB$1810,AC$98:AC$1810,AB6)</f>
        <v>0</v>
      </c>
      <c r="AD6" s="1096">
        <f>SUMIFS($AB$98:$AB$1810,AC$98:AC$1810,AB6,AD$98:AD$1810,"&gt;0")</f>
        <v>0</v>
      </c>
      <c r="AE6" s="1095">
        <f>SUMIFS($AB$98:$AB$1810,AE$98:AE$1810,AB6)</f>
        <v>0</v>
      </c>
      <c r="AF6" s="1096">
        <f>SUMIFS($AB$98:$AB$1810,AE$98:AE$1810,AB6,AF$98:AF$1810,"&gt;0")</f>
        <v>0</v>
      </c>
      <c r="AG6" s="1107">
        <f>(AD6*$AD$32)+(AF6*$AF$32)</f>
        <v>0</v>
      </c>
      <c r="AH6" s="1090" t="str">
        <f t="shared" ref="AH6:AH29" si="2">$P6</f>
        <v>TMEP (MSJV)</v>
      </c>
      <c r="AI6" s="1114">
        <f>SUMIFS($AH$98:$AH$1810,AI$98:AI$1810,AH6)</f>
        <v>0</v>
      </c>
      <c r="AJ6" s="1114">
        <f>SUMIFS($AH$98:$AH$1810,AI$98:AI$1810,AH6,AJ$98:AJ$1810,"&gt;0")</f>
        <v>0</v>
      </c>
      <c r="AK6" s="1114">
        <f>SUMIFS($AH$98:$AH$1810,AK$98:AK$1810,AH6)</f>
        <v>0</v>
      </c>
      <c r="AL6" s="1114">
        <f>SUMIFS($AH$98:$AH$1810,AK$98:AK$1810,AH6,AL$98:AL$1810,"&gt;0")</f>
        <v>0</v>
      </c>
      <c r="AM6" s="1095">
        <f>SUMIFS($AH$98:$AH$1810,AM$98:AM$1810,AH6)</f>
        <v>0</v>
      </c>
      <c r="AN6" s="1096">
        <f>SUMIFS($AH$98:$AH$1810,AM$98:AM$1810,AH6,AN$98:AN$1810,"&gt;0")</f>
        <v>0</v>
      </c>
      <c r="AO6" s="1095">
        <f>SUMIFS($AH$98:$AH$1810,AO$98:AO$1810,AH6)</f>
        <v>0</v>
      </c>
      <c r="AP6" s="1096">
        <f>SUMIFS($AH$98:$AH$1810,AO$98:AO$1810,AH6,AP$98:AP$1810,"&gt;0")</f>
        <v>0</v>
      </c>
      <c r="AQ6" s="1114">
        <f>(AL6*$AL$32)+(AP6*$AP$32)</f>
        <v>0</v>
      </c>
      <c r="AR6" s="1091" t="str">
        <f t="shared" ref="AR6:AR29" si="3">$P6</f>
        <v>TMEP (MSJV)</v>
      </c>
      <c r="AS6" s="1095">
        <f>SUMIFS($AR$98:$AR$1810,AS$98:AS$1810,AR6)</f>
        <v>0</v>
      </c>
      <c r="AT6" s="1096">
        <f>SUMIFS($AR$98:$AR$1810,AS$98:AS$1810,AR6,AT$98:AT$1810,"&gt;0")</f>
        <v>0</v>
      </c>
      <c r="AU6" s="1114">
        <f>SUMIFS($AR$98:$AR$1810,AU$98:AU$1810,AR6)</f>
        <v>0</v>
      </c>
      <c r="AV6" s="1114">
        <f>SUMIFS($AR$98:$AR$1810,AU$98:AU$1810,AR6,AV$98:AV$1810,"&gt;0")</f>
        <v>0</v>
      </c>
      <c r="AW6" s="1095">
        <f>SUMIFS($AR$98:$AR$1810,AW$98:AW$1810,AR6)</f>
        <v>0</v>
      </c>
      <c r="AX6" s="1096">
        <f>SUMIFS($AR$98:$AR$1810,AW$98:AW$1810,AR6,AX$98:AX$1810,"&gt;0")</f>
        <v>0</v>
      </c>
      <c r="AY6" s="1095">
        <f>SUMIFS($AR$98:$AR$1810,AY$98:AY$1810,AR6)</f>
        <v>0</v>
      </c>
      <c r="AZ6" s="1096">
        <f>SUMIFS($AR$98:$AR$1810,AY$98:AY$1810,AR6,AZ$98:AZ$1810,"&gt;0")</f>
        <v>0</v>
      </c>
      <c r="BA6" s="1097">
        <f>(AT6*$AT$32)+(AV6*$AV$32)+(AZ6*$AZ$32)</f>
        <v>0</v>
      </c>
      <c r="BB6" s="1091" t="str">
        <f t="shared" ref="BB6:BB29" si="4">$P6</f>
        <v>TMEP (MSJV)</v>
      </c>
      <c r="BC6" s="1114">
        <f>SUMIFS($BB$98:$BB$1810,BC$98:BC$1810,BB6)</f>
        <v>0</v>
      </c>
      <c r="BD6" s="1114">
        <f>SUMIFS($BB$98:$BB$1810,BC$98:BC$1810,BB6,BD$98:BD$1810,"&gt;0")</f>
        <v>0</v>
      </c>
      <c r="BE6" s="1114">
        <f>SUMIFS($BB$98:$BB$1810,BE$98:BE$1810,BB6)</f>
        <v>0</v>
      </c>
      <c r="BF6" s="1114">
        <f>SUMIFS($BB$98:$BB$1810,BE$98:BE$1810,BB6,BF$98:BF$1810,"&gt;0")</f>
        <v>0</v>
      </c>
      <c r="BG6" s="1114">
        <f>(BD6*$BD$32)+(BF6*$BF$32)</f>
        <v>0</v>
      </c>
      <c r="BH6" s="1091" t="str">
        <f t="shared" ref="BH6:BH29" si="5">$P6</f>
        <v>TMEP (MSJV)</v>
      </c>
      <c r="BI6" s="1095">
        <f>SUMIFS($BH$98:$BH$1810,BI$98:BI$1810,BH6)</f>
        <v>0</v>
      </c>
      <c r="BJ6" s="1096">
        <f>SUMIFS($BH$98:$BH$1810,BI$98:BI$1810,BH6,BJ$98:BJ$1810,"&gt;0")</f>
        <v>0</v>
      </c>
      <c r="BK6" s="1114"/>
      <c r="BL6" s="1097">
        <f>(BJ6*BJ$32)</f>
        <v>0</v>
      </c>
      <c r="BM6" s="1091" t="str">
        <f t="shared" ref="BM6:BM29" si="6">$P6</f>
        <v>TMEP (MSJV)</v>
      </c>
      <c r="BN6" s="1114">
        <f>SUMIFS($BM$98:$BM$1810,BN$98:BN$1810,BM6)</f>
        <v>0</v>
      </c>
      <c r="BO6" s="1114">
        <f>SUMIFS($BM$98:$BM$1810,BN$98:BN$1810,BM6,BO$98:BO$1810,"&gt;0")</f>
        <v>0</v>
      </c>
      <c r="BP6" s="1114">
        <f>(BO6*BO$32)</f>
        <v>0</v>
      </c>
      <c r="BQ6" s="1091" t="str">
        <f t="shared" ref="BQ6:BQ29" si="7">$P6</f>
        <v>TMEP (MSJV)</v>
      </c>
      <c r="BR6" s="1114">
        <f>SUMIFS($BM$98:$BM$1810,BR$98:BR$1810,BQ6)</f>
        <v>0</v>
      </c>
      <c r="BS6" s="1114">
        <f>SUMIFS($BM$98:$BM$1810,BR$98:BR$1810,BQ6,BS$98:BS$1810,"&gt;0")</f>
        <v>0</v>
      </c>
      <c r="BT6" s="1114">
        <f>SUMIFS($BM$98:$BM$1810,BT$98:BT$1810,BQ6)</f>
        <v>0</v>
      </c>
      <c r="BU6" s="1114">
        <f>SUMIFS($BM$98:$BM$1810,BT$98:BT$1810,BQ6,BU$98:BU$1810,"&gt;0")</f>
        <v>0</v>
      </c>
      <c r="BV6" s="1114">
        <f>(BU6*BU$32)</f>
        <v>0</v>
      </c>
      <c r="BW6" s="1091" t="str">
        <f t="shared" ref="BW6:BW29" si="8">$P6</f>
        <v>TMEP (MSJV)</v>
      </c>
      <c r="BX6" s="1114">
        <f>SUMIFS($BW$98:$BW$1810,BX$98:BX$1810,BW6)</f>
        <v>0</v>
      </c>
      <c r="BY6" s="1096">
        <f>SUMIFS($BW$98:$BW$1810,BX$98:BX$1810,BW6,BY$98:BY$1810,"&gt;0")</f>
        <v>0</v>
      </c>
      <c r="BZ6" s="1107">
        <f>(BY6*BY$32)</f>
        <v>0</v>
      </c>
      <c r="CA6" s="1091" t="str">
        <f t="shared" ref="CA6:CA29" si="9">$P6</f>
        <v>TMEP (MSJV)</v>
      </c>
      <c r="CB6" s="1095">
        <f>SUMIFS($CA$98:$CA$1810,CB$98:CB$1810,CA6)</f>
        <v>0</v>
      </c>
      <c r="CC6" s="1096">
        <f>SUMIFS($CA$98:$CA$1810,CB$98:CB$1810,CA6,CC$98:CC$1810,"&gt;0")</f>
        <v>0</v>
      </c>
      <c r="CD6" s="1114">
        <f>SUMIFS($CA$98:$CA$1810,CD$98:CD$1810,CA6)</f>
        <v>0</v>
      </c>
      <c r="CE6" s="1114">
        <f>SUMIFS($CA$98:$CA$1810,CD$98:CD$1810,"NTP0",CE$98:CE$1810,"&gt;0")</f>
        <v>0</v>
      </c>
      <c r="CF6" s="1095">
        <f>SUMIFS($CA$98:$CA$1810,CF$98:CF$1810,CA6)</f>
        <v>0</v>
      </c>
      <c r="CG6" s="1096">
        <f>SUMIFS($CA$98:$CA$1810,CF$98:CF$1810,CA6,CG$98:CG$1810,"&gt;0")</f>
        <v>0</v>
      </c>
      <c r="CH6" s="1114">
        <f>(CC6*CC$32)+(CE6*CE$32)+(CG6*CG$32)</f>
        <v>0</v>
      </c>
      <c r="CI6" s="1091" t="str">
        <f t="shared" ref="CI6:CI29" si="10">$P6</f>
        <v>TMEP (MSJV)</v>
      </c>
      <c r="CJ6" s="1114">
        <f>SUMIFS($BM$98:$BM$1810,CJ$98:CJ$1810,CI6)</f>
        <v>0</v>
      </c>
      <c r="CK6" s="1114">
        <f>SUMIFS($BM$98:$BM$1810,CJ$98:CJ$1810,CI6,CK$98:CK$1810,"&gt;0")</f>
        <v>0</v>
      </c>
      <c r="CL6" s="1114">
        <f>(CK6*CK$32)</f>
        <v>0</v>
      </c>
      <c r="CM6" s="1091" t="str">
        <f t="shared" ref="CM6:CM29" si="11">$P6</f>
        <v>TMEP (MSJV)</v>
      </c>
      <c r="CN6" s="1095">
        <f>SUMIFS($CM$98:$CM$1810,CN$98:CN$1810,CM6)</f>
        <v>0</v>
      </c>
      <c r="CO6" s="1096">
        <f>SUMIFS($CM$98:$CM$1810,CN$98:CN$1810,CM6,CO$98:CO$1810,"&gt;0")</f>
        <v>0</v>
      </c>
      <c r="CP6" s="1107">
        <f>(CO6*CO$32)</f>
        <v>0</v>
      </c>
      <c r="CQ6" s="1091" t="str">
        <f t="shared" ref="CQ6:CQ29" si="12">$P6</f>
        <v>TMEP (MSJV)</v>
      </c>
      <c r="CR6" s="1095">
        <f>SUMIFS($CQ$98:$CQ$1810,CR$98:CR$1810,CQ6)</f>
        <v>0</v>
      </c>
      <c r="CS6" s="1096">
        <f>SUMIFS($CQ$98:$CQ$1810,CR$98:CR$1810,CQ6,CS$98:CS$1810,"&gt;0")</f>
        <v>0</v>
      </c>
      <c r="CT6" s="1097">
        <f>(CS6*CS$32)</f>
        <v>0</v>
      </c>
      <c r="CU6" s="1091" t="str">
        <f t="shared" ref="CU6:CU29" si="13">$P6</f>
        <v>TMEP (MSJV)</v>
      </c>
      <c r="CV6" s="1095">
        <f>SUMIFS($CU$98:$CU$1810,CV$98:CV$1810,CU6)</f>
        <v>0</v>
      </c>
      <c r="CW6" s="1096">
        <f>SUMIFS($CU$98:$CU$1810,CV$98:CV$1810,CU6,CW$98:CW$1810,"&gt;0")</f>
        <v>0</v>
      </c>
      <c r="CX6" s="1114">
        <f>SUMIFS($CU$98:$CU$1810,CX$98:CX$1810,CU6)</f>
        <v>0</v>
      </c>
      <c r="CY6" s="1096">
        <f>SUMIFS($CU$98:$CU$1810,CX$98:CX$1810,CU6,CY$98:CY$1810,"&gt;0")</f>
        <v>0</v>
      </c>
      <c r="CZ6" s="1114">
        <f>SUMIFS($CU$98:$CU$1810,CZ$98:CZ$1810,CU6)</f>
        <v>0</v>
      </c>
      <c r="DA6" s="1114">
        <f>SUMIFS($CU$98:$CU$1810,CZ$98:CZ$1810,CU6,DA$98:DA$1810,"&gt;0")</f>
        <v>0</v>
      </c>
      <c r="DB6" s="1095">
        <f>SUMIFS($CU$98:$CU$1810,DB$98:DB$1810,CU6)</f>
        <v>0</v>
      </c>
      <c r="DC6" s="1096">
        <f>SUMIFS($CU$98:$CU$1810,DB$98:DB$1810,CU6,DC$98:DC$1810,"&gt;0")</f>
        <v>0</v>
      </c>
      <c r="DD6" s="1107">
        <f>(CW6*CW$32)+(CY6*CY$32)+(DA6*DA$32)+(DC6*DC$32)</f>
        <v>0</v>
      </c>
      <c r="DE6" s="1091" t="str">
        <f t="shared" ref="DE6:DE27" si="14">$P6</f>
        <v>TMEP (MSJV)</v>
      </c>
      <c r="DF6" s="1297"/>
      <c r="DG6" s="1095">
        <f>SUMIFS($DE$98:$DE$1810,DG$98:DG$1810,$DE6)</f>
        <v>0</v>
      </c>
      <c r="DH6" s="1096">
        <f>SUMIFS($DE$98:$DE$1810,DG$98:DG$1810,$DE6,DH$98:DH$1810,"&gt;0")</f>
        <v>0</v>
      </c>
      <c r="DI6" s="1095">
        <f>SUMIFS($DE$98:$DE$1810,DI$98:DI$1810,$DE6)</f>
        <v>0</v>
      </c>
      <c r="DJ6" s="1096">
        <f>SUMIFS($DE$98:$DE$1810,DI$98:DI$1810,$DE6,DJ$98:DJ$1810,"&gt;0")</f>
        <v>0</v>
      </c>
      <c r="DK6" s="1114"/>
      <c r="DL6" s="1114"/>
      <c r="DM6" s="1095">
        <f>SUMIFS($DE$98:$DE$1810,DM$98:DM$1810,$DE6)</f>
        <v>0</v>
      </c>
      <c r="DN6" s="1096">
        <f>SUMIFS($DE$98:$DE$1810,DM$98:DM$1810,$DE6,DN$98:DN$1810,"&gt;0")</f>
        <v>0</v>
      </c>
      <c r="DO6" s="1107">
        <f>SUMIFS($DO$33:$DO$1810,$DM$33:$DM$1810,DE6)</f>
        <v>0</v>
      </c>
    </row>
    <row r="7" spans="1:120" hidden="1" outlineLevel="1" x14ac:dyDescent="0.25">
      <c r="D7" s="1171" t="s">
        <v>267</v>
      </c>
      <c r="E7" s="270"/>
      <c r="F7" s="270"/>
      <c r="G7" s="270"/>
      <c r="H7" s="269"/>
      <c r="I7" s="269"/>
      <c r="J7" s="269"/>
      <c r="K7" s="269"/>
      <c r="L7" s="1136" t="s">
        <v>2673</v>
      </c>
      <c r="M7" s="1414" t="s">
        <v>162</v>
      </c>
      <c r="N7" s="1105" t="s">
        <v>162</v>
      </c>
      <c r="O7" s="1135" t="s">
        <v>162</v>
      </c>
      <c r="P7" s="1412" t="s">
        <v>267</v>
      </c>
      <c r="Q7" s="1098">
        <f>SUMIFS($P$98:$P$1810,Q$98:Q$1810,P7)</f>
        <v>9150</v>
      </c>
      <c r="R7" s="1099">
        <f>SUMIFS($P$98:$P$1810,Q$98:Q$1810,P7,R$98:R$1810,"&gt;0")</f>
        <v>9150</v>
      </c>
      <c r="S7" s="1098">
        <f>SUMIFS($P$98:$P$1810,S$98:S$1810,P7)</f>
        <v>9050</v>
      </c>
      <c r="T7" s="1099">
        <f>SUMIFS($P$98:$P$1810,S$98:S$1810,P7,T$98:T$1810,"&gt;0")</f>
        <v>9050</v>
      </c>
      <c r="U7" s="1100">
        <f>(R7*$R$32)+(T7*$T$32)</f>
        <v>9080</v>
      </c>
      <c r="V7" s="1088" t="str">
        <f t="shared" si="0"/>
        <v>TMEP (Macro)</v>
      </c>
      <c r="W7" s="1098">
        <f>SUMIFS($V$98:$V$1810,W$98:W$1810,V7)</f>
        <v>7400</v>
      </c>
      <c r="X7" s="1099">
        <f>SUMIFS($V$98:$V$1810,W$98:W$1810,V7,X$98:X$1810,"&gt;0")</f>
        <v>7400</v>
      </c>
      <c r="Y7" s="1098">
        <f>SUMIFS($V$98:$V$1810,Y$98:Y$1810,V7)</f>
        <v>7400</v>
      </c>
      <c r="Z7" s="1099">
        <f>SUMIFS($V$98:$V$1810,Y$98:Y$1810,V7,Z$98:Z$1810,"&gt;0")</f>
        <v>7400</v>
      </c>
      <c r="AA7" s="1108">
        <f>(X7*X$32)+(Z7*Z$32)</f>
        <v>7400</v>
      </c>
      <c r="AB7" s="1088" t="str">
        <f t="shared" si="1"/>
        <v>TMEP (Macro)</v>
      </c>
      <c r="AC7" s="1098">
        <f>SUMIFS($AB$98:$AB$1810,AC$98:AC$1810,AB7)</f>
        <v>7400</v>
      </c>
      <c r="AD7" s="1099">
        <f>SUMIFS($AB$98:$AB$1810,AC$98:AC$1810,AB7,AD$98:AD$1810,"&gt;0")</f>
        <v>7400</v>
      </c>
      <c r="AE7" s="1098">
        <f>SUMIFS($AB$98:$AB$1810,AE$98:AE$1810,AB7)</f>
        <v>7400</v>
      </c>
      <c r="AF7" s="1099">
        <f>SUMIFS($AB$98:$AB$1810,AE$98:AE$1810,AB7,AF$98:AF$1810,"&gt;0")</f>
        <v>7400</v>
      </c>
      <c r="AG7" s="1108">
        <f>(AD7*$AD$32)+(AF7*$AF$32)</f>
        <v>7400</v>
      </c>
      <c r="AH7" s="1088" t="str">
        <f t="shared" si="2"/>
        <v>TMEP (Macro)</v>
      </c>
      <c r="AI7" s="1115">
        <f>SUMIFS($AH$98:$AH$1810,AI$98:AI$1810,AH7)</f>
        <v>6350</v>
      </c>
      <c r="AJ7" s="1115">
        <f>SUMIFS($AH$98:$AH$1810,AI$98:AI$1810,AH7,AJ$98:AJ$1810,"&gt;0")</f>
        <v>6350</v>
      </c>
      <c r="AK7" s="1115">
        <f>SUMIFS($AH$98:$AH$1810,AK$98:AK$1810,AH7)</f>
        <v>6350</v>
      </c>
      <c r="AL7" s="1115">
        <f>SUMIFS($AH$98:$AH$1810,AK$98:AK$1810,AH7,AL$98:AL$1810,"&gt;0")</f>
        <v>6350</v>
      </c>
      <c r="AM7" s="1098">
        <f>SUMIFS($AH$98:$AH$1810,AM$98:AM$1810,AH7)</f>
        <v>6300</v>
      </c>
      <c r="AN7" s="1099">
        <f>SUMIFS($AH$98:$AH$1810,AM$98:AM$1810,AH7,AN$98:AN$1810,"&gt;0")</f>
        <v>6300</v>
      </c>
      <c r="AO7" s="1098">
        <f>SUMIFS($AH$98:$AH$1810,AO$98:AO$1810,AH7)</f>
        <v>6300</v>
      </c>
      <c r="AP7" s="1099">
        <f>SUMIFS($AH$98:$AH$1810,AO$98:AO$1810,AH7,AP$98:AP$1810,"&gt;0")</f>
        <v>6300</v>
      </c>
      <c r="AQ7" s="1115">
        <f>(AL7*$AL$32)+(AP7*$AP$32)</f>
        <v>6300</v>
      </c>
      <c r="AR7" s="1089" t="str">
        <f t="shared" si="3"/>
        <v>TMEP (Macro)</v>
      </c>
      <c r="AS7" s="1098">
        <f>SUMIFS($AR$98:$AR$1810,AS$98:AS$1810,AR7)</f>
        <v>850</v>
      </c>
      <c r="AT7" s="1099">
        <f>SUMIFS($AR$98:$AR$1810,AS$98:AS$1810,AR7,AT$98:AT$1810,"&gt;0")</f>
        <v>850</v>
      </c>
      <c r="AU7" s="1115">
        <f>SUMIFS($AR$98:$AR$1810,AU$98:AU$1810,AR7)</f>
        <v>850</v>
      </c>
      <c r="AV7" s="1115">
        <f>SUMIFS($AR$98:$AR$1810,AU$98:AU$1810,AR7,AV$98:AV$1810,"&gt;0")</f>
        <v>850</v>
      </c>
      <c r="AW7" s="1098">
        <f>SUMIFS($AR$98:$AR$1810,AW$98:AW$1810,AR7)</f>
        <v>850</v>
      </c>
      <c r="AX7" s="1099">
        <f>SUMIFS($AR$98:$AR$1810,AW$98:AW$1810,AR7,AX$98:AX$1810,"&gt;0")</f>
        <v>850</v>
      </c>
      <c r="AY7" s="1098">
        <f>SUMIFS($AR$98:$AR$1810,AY$98:AY$1810,AR7)</f>
        <v>850</v>
      </c>
      <c r="AZ7" s="1099">
        <f>SUMIFS($AR$98:$AR$1810,AY$98:AY$1810,AR7,AZ$98:AZ$1810,"&gt;0")</f>
        <v>850</v>
      </c>
      <c r="BA7" s="1100">
        <f>(AT7*$AT$32)+(AV7*$AV$32)+(AZ7*$AZ$32)</f>
        <v>850</v>
      </c>
      <c r="BB7" s="1089" t="str">
        <f t="shared" si="4"/>
        <v>TMEP (Macro)</v>
      </c>
      <c r="BC7" s="1115">
        <f>SUMIFS($BB$98:$BB$1810,BC$98:BC$1810,BB7)</f>
        <v>7100</v>
      </c>
      <c r="BD7" s="1115">
        <f>SUMIFS($BB$98:$BB$1810,BC$98:BC$1810,BB7,BD$98:BD$1810,"&gt;0")</f>
        <v>6950</v>
      </c>
      <c r="BE7" s="1115">
        <f>SUMIFS($BB$98:$BB$1810,BE$98:BE$1810,BB7)</f>
        <v>7100</v>
      </c>
      <c r="BF7" s="1115">
        <f>SUMIFS($BB$98:$BB$1810,BE$98:BE$1810,BB7,BF$98:BF$1810,"&gt;0")</f>
        <v>7100</v>
      </c>
      <c r="BG7" s="1115">
        <f>(BD7*$BD$32)+(BF7*$BF$32)</f>
        <v>7100</v>
      </c>
      <c r="BH7" s="1089" t="str">
        <f t="shared" si="5"/>
        <v>TMEP (Macro)</v>
      </c>
      <c r="BI7" s="1098">
        <f>SUMIFS($BH$98:$BH$1810,BI$98:BI$1810,BH7)</f>
        <v>6650</v>
      </c>
      <c r="BJ7" s="1099">
        <f>SUMIFS($BH$98:$BH$1810,BI$98:BI$1810,BH7,BJ$98:BJ$1810,"&gt;0")</f>
        <v>6650</v>
      </c>
      <c r="BK7" s="1115"/>
      <c r="BL7" s="1100">
        <f>(BJ7*BJ$32)</f>
        <v>6650</v>
      </c>
      <c r="BM7" s="1089" t="str">
        <f t="shared" si="6"/>
        <v>TMEP (Macro)</v>
      </c>
      <c r="BN7" s="1115">
        <f>SUMIFS($BM$98:$BM$1810,BN$98:BN$1810,BM7)</f>
        <v>6550</v>
      </c>
      <c r="BO7" s="1115">
        <f>SUMIFS($BM$98:$BM$1810,BN$98:BN$1810,BM7,BO$98:BO$1810,"&gt;0")</f>
        <v>6550</v>
      </c>
      <c r="BP7" s="1115">
        <f>(BO7*BO$32)</f>
        <v>6550</v>
      </c>
      <c r="BQ7" s="1089" t="str">
        <f t="shared" si="7"/>
        <v>TMEP (Macro)</v>
      </c>
      <c r="BR7" s="1115">
        <f>SUMIFS($BM$98:$BM$1810,BR$98:BR$1810,BQ7)</f>
        <v>6600</v>
      </c>
      <c r="BS7" s="1115">
        <f>SUMIFS($BM$98:$BM$1810,BR$98:BR$1810,BQ7,BS$98:BS$1810,"&gt;0")</f>
        <v>6600</v>
      </c>
      <c r="BT7" s="1115">
        <f>SUMIFS($BM$98:$BM$1810,BT$98:BT$1810,BQ7)</f>
        <v>6600</v>
      </c>
      <c r="BU7" s="1115">
        <f>SUMIFS($BM$98:$BM$1810,BT$98:BT$1810,BQ7,BU$98:BU$1810,"&gt;0")</f>
        <v>6600</v>
      </c>
      <c r="BV7" s="1115">
        <f>(BU7*BU$32)</f>
        <v>6600</v>
      </c>
      <c r="BW7" s="1089" t="str">
        <f t="shared" si="8"/>
        <v>TMEP (Macro)</v>
      </c>
      <c r="BX7" s="1115">
        <f>SUMIFS($BW$98:$BW$1810,BX$98:BX$1810,BW7)</f>
        <v>5200</v>
      </c>
      <c r="BY7" s="1099">
        <f>SUMIFS($BW$98:$BW$1810,BX$98:BX$1810,BW7,BY$98:BY$1810,"&gt;0")</f>
        <v>5200</v>
      </c>
      <c r="BZ7" s="1108">
        <f>(BY7*BY$32)</f>
        <v>5200</v>
      </c>
      <c r="CA7" s="1089" t="str">
        <f t="shared" si="9"/>
        <v>TMEP (Macro)</v>
      </c>
      <c r="CB7" s="1098">
        <f>SUMIFS($CA$98:$CA$1810,CB$98:CB$1810,CA7)</f>
        <v>0</v>
      </c>
      <c r="CC7" s="1099">
        <f>SUMIFS($CA$98:$CA$1810,CB$98:CB$1810,CA7,CC$98:CC$1810,"&gt;0")</f>
        <v>0</v>
      </c>
      <c r="CD7" s="1115">
        <f>SUMIFS($CA$98:$CA$1810,CD$98:CD$1810,CA7)</f>
        <v>0</v>
      </c>
      <c r="CE7" s="1115">
        <f>SUMIFS($CA$98:$CA$1810,CD$98:CD$1810,"NTP1",CE$98:CE$1810,"&gt;0")</f>
        <v>0</v>
      </c>
      <c r="CF7" s="1098">
        <f>SUMIFS($CA$98:$CA$1810,CF$98:CF$1810,CA7)</f>
        <v>0</v>
      </c>
      <c r="CG7" s="1099">
        <f>SUMIFS($CA$98:$CA$1810,CF$98:CF$1810,CA7,CG$98:CG$1810,"&gt;0")</f>
        <v>0</v>
      </c>
      <c r="CH7" s="1115">
        <f>(CC7*CC$32)+(CE7*CE$32)+(CG7*CG$32)</f>
        <v>0</v>
      </c>
      <c r="CI7" s="1089" t="str">
        <f t="shared" si="10"/>
        <v>TMEP (Macro)</v>
      </c>
      <c r="CJ7" s="1115">
        <f>SUMIFS($BM$98:$BM$1810,CJ$98:CJ$1810,CI7)</f>
        <v>0</v>
      </c>
      <c r="CK7" s="1115">
        <f>SUMIFS($BM$98:$BM$1810,CJ$98:CJ$1810,CI7,CK$98:CK$1810,"&gt;0")</f>
        <v>0</v>
      </c>
      <c r="CL7" s="1115">
        <f>(CK7*CK$32)</f>
        <v>0</v>
      </c>
      <c r="CM7" s="1089" t="str">
        <f t="shared" si="11"/>
        <v>TMEP (Macro)</v>
      </c>
      <c r="CN7" s="1098">
        <f>SUMIFS($CM$98:$CM$1810,CN$98:CN$1810,CM7)</f>
        <v>600</v>
      </c>
      <c r="CO7" s="1099">
        <f>SUMIFS($CM$98:$CM$1810,CN$98:CN$1810,CM7,CO$98:CO$1810,"&gt;0")</f>
        <v>600</v>
      </c>
      <c r="CP7" s="1108">
        <f>(CO7*CO$32)</f>
        <v>600</v>
      </c>
      <c r="CQ7" s="1089" t="str">
        <f t="shared" si="12"/>
        <v>TMEP (Macro)</v>
      </c>
      <c r="CR7" s="1098">
        <f>SUMIFS($CQ$98:$CQ$1810,CR$98:CR$1810,CQ7)</f>
        <v>0</v>
      </c>
      <c r="CS7" s="1099">
        <f>SUMIFS($CQ$98:$CQ$1810,CR$98:CR$1810,CQ7,CS$98:CS$1810,"&gt;0")</f>
        <v>0</v>
      </c>
      <c r="CT7" s="1100">
        <f>(CS7*CS$32)</f>
        <v>0</v>
      </c>
      <c r="CU7" s="1089" t="str">
        <f t="shared" si="13"/>
        <v>TMEP (Macro)</v>
      </c>
      <c r="CV7" s="1098">
        <f>SUMIFS($CU$98:$CU$1810,CV$98:CV$1810,CU7)</f>
        <v>0</v>
      </c>
      <c r="CW7" s="1099">
        <f>SUMIFS($CU$98:$CU$1810,CV$98:CV$1810,CU7,CW$98:CW$1810,"&gt;0")</f>
        <v>0</v>
      </c>
      <c r="CX7" s="1115">
        <f>SUMIFS($CU$98:$CU$1810,CX$98:CX$1810,CU7)</f>
        <v>0</v>
      </c>
      <c r="CY7" s="1099">
        <f>SUMIFS($CU$98:$CU$1810,CX$98:CX$1810,CU7,CY$98:CY$1810,"&gt;0")</f>
        <v>0</v>
      </c>
      <c r="CZ7" s="1115">
        <f>SUMIFS($CU$98:$CU$1810,CZ$98:CZ$1810,CU7)</f>
        <v>0</v>
      </c>
      <c r="DA7" s="1115">
        <f>SUMIFS($CU$98:$CU$1810,CZ$98:CZ$1810,CU7,DA$98:DA$1810,"&gt;0")</f>
        <v>0</v>
      </c>
      <c r="DB7" s="1098">
        <f>SUMIFS($CU$98:$CU$1810,DB$98:DB$1810,CU7)</f>
        <v>0</v>
      </c>
      <c r="DC7" s="1099">
        <f>SUMIFS($CU$98:$CU$1810,DB$98:DB$1810,CU7,DC$98:DC$1810,"&gt;0")</f>
        <v>0</v>
      </c>
      <c r="DD7" s="1108">
        <f>(CW7*CW$32)+(CY7*CY$32)+(DA7*DA$32)+(DC7*DC$32)</f>
        <v>0</v>
      </c>
      <c r="DE7" s="1089" t="str">
        <f t="shared" si="14"/>
        <v>TMEP (Macro)</v>
      </c>
      <c r="DF7" s="1298"/>
      <c r="DG7" s="1098">
        <f>SUMIFS($DE$98:$DE$1810,DG$98:DG$1810,$DE7)</f>
        <v>50</v>
      </c>
      <c r="DH7" s="1099">
        <f>SUMIFS($DE$98:$DE$1810,DG$98:DG$1810,$DE7,DH$98:DH$1810,"&gt;0")</f>
        <v>50</v>
      </c>
      <c r="DI7" s="1098">
        <f>SUMIFS($DE$98:$DE$1810,DI$98:DI$1810,$DE7)</f>
        <v>50</v>
      </c>
      <c r="DJ7" s="1099">
        <f>SUMIFS($DE$98:$DE$1810,DI$98:DI$1810,$DE7,DJ$98:DJ$1810,"&gt;0")</f>
        <v>50</v>
      </c>
      <c r="DK7" s="1115"/>
      <c r="DL7" s="1115"/>
      <c r="DM7" s="1098">
        <f>SUMIFS($DE$98:$DE$1810,DM$98:DM$1810,$DE7)</f>
        <v>50</v>
      </c>
      <c r="DN7" s="1099">
        <f>SUMIFS($DE$98:$DE$1810,DM$98:DM$1810,$DE7,DN$98:DN$1810,"&gt;0")</f>
        <v>50</v>
      </c>
      <c r="DO7" s="1108">
        <f>SUMIFS($DO$33:$DO$1810,$DM$33:$DM$1810,DE7)</f>
        <v>50</v>
      </c>
    </row>
    <row r="8" spans="1:120" hidden="1" outlineLevel="1" x14ac:dyDescent="0.25">
      <c r="D8" s="270" t="s">
        <v>265</v>
      </c>
      <c r="E8" s="270"/>
      <c r="F8" s="270"/>
      <c r="G8" s="270"/>
      <c r="H8" s="269"/>
      <c r="I8" s="269"/>
      <c r="J8" s="269"/>
      <c r="K8" s="1330"/>
      <c r="L8" s="627" t="s">
        <v>2674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98:$P$1810,Q$98:Q$1810,P8)</f>
        <v>12494</v>
      </c>
      <c r="R8" s="1093">
        <f>SUMIFS($P$98:$P$1810,Q$98:Q$1810,P8,R$98:R$1810,"&gt;0")</f>
        <v>10436</v>
      </c>
      <c r="S8" s="1092">
        <f>SUMIFS($P$98:$P$1810,S$98:S$1810,P8)</f>
        <v>12744</v>
      </c>
      <c r="T8" s="1093">
        <f>SUMIFS($P$98:$P$1810,S$98:S$1810,P8,T$98:T$1810,"&gt;0")</f>
        <v>10086</v>
      </c>
      <c r="U8" s="1094">
        <f>(R8*$R$32)+(T8*$T$32)</f>
        <v>10191</v>
      </c>
      <c r="V8" s="207" t="str">
        <f t="shared" si="0"/>
        <v>KBTP</v>
      </c>
      <c r="W8" s="1092">
        <f>SUMIFS($V$98:$V$1810,W$98:W$1810,V8)</f>
        <v>17210</v>
      </c>
      <c r="X8" s="1093">
        <f>SUMIFS($V$98:$V$1810,W$98:W$1810,V8,X$98:X$1810,"&gt;0")</f>
        <v>11216</v>
      </c>
      <c r="Y8" s="1092">
        <f>SUMIFS($V$98:$V$1810,Y$98:Y$1810,V8)</f>
        <v>17210</v>
      </c>
      <c r="Z8" s="1093">
        <f>SUMIFS($V$98:$V$1810,Y$98:Y$1810,V8,Z$98:Z$1810,"&gt;0")</f>
        <v>11216</v>
      </c>
      <c r="AA8" s="1106">
        <f>(X8*X$32)+(Z8*Z$32)</f>
        <v>11216</v>
      </c>
      <c r="AB8" s="207" t="str">
        <f t="shared" si="1"/>
        <v>KBTP</v>
      </c>
      <c r="AC8" s="1092">
        <f>SUMIFS($AB$98:$AB$1810,AC$98:AC$1810,AB8)</f>
        <v>17210</v>
      </c>
      <c r="AD8" s="1093">
        <f>SUMIFS($AB$98:$AB$1810,AC$98:AC$1810,AB8,AD$98:AD$1810,"&gt;0")</f>
        <v>11216</v>
      </c>
      <c r="AE8" s="1092">
        <f>SUMIFS($AB$98:$AB$1810,AE$98:AE$1810,AB8)</f>
        <v>17210</v>
      </c>
      <c r="AF8" s="1093">
        <f>SUMIFS($AB$98:$AB$1810,AE$98:AE$1810,AB8,AF$98:AF$1810,"&gt;0")</f>
        <v>11216</v>
      </c>
      <c r="AG8" s="1106">
        <f>(AD8*$AD$32)+(AF8*$AF$32)</f>
        <v>11216</v>
      </c>
      <c r="AH8" s="207" t="str">
        <f t="shared" si="2"/>
        <v>KBTP</v>
      </c>
      <c r="AI8" s="902">
        <f>SUMIFS($AH$98:$AH$1810,AI$98:AI$1810,AH8)</f>
        <v>17410</v>
      </c>
      <c r="AJ8" s="902">
        <f>SUMIFS($AH$98:$AH$1810,AI$98:AI$1810,AH8,AJ$98:AJ$1810,"&gt;0")</f>
        <v>11116</v>
      </c>
      <c r="AK8" s="902">
        <f>SUMIFS($AH$98:$AH$1810,AK$98:AK$1810,AH8)</f>
        <v>17410</v>
      </c>
      <c r="AL8" s="902">
        <f>SUMIFS($AH$98:$AH$1810,AK$98:AK$1810,AH8,AL$98:AL$1810,"&gt;0")</f>
        <v>11116</v>
      </c>
      <c r="AM8" s="1092">
        <f>SUMIFS($AH$98:$AH$1810,AM$98:AM$1810,AH8)</f>
        <v>17460</v>
      </c>
      <c r="AN8" s="1093">
        <f>SUMIFS($AH$98:$AH$1810,AM$98:AM$1810,AH8,AN$98:AN$1810,"&gt;0")</f>
        <v>11066</v>
      </c>
      <c r="AO8" s="1092">
        <f>SUMIFS($AH$98:$AH$1810,AO$98:AO$1810,AH8)</f>
        <v>17460</v>
      </c>
      <c r="AP8" s="1093">
        <f>SUMIFS($AH$98:$AH$1810,AO$98:AO$1810,AH8,AP$98:AP$1810,"&gt;0")</f>
        <v>11066</v>
      </c>
      <c r="AQ8" s="902">
        <f>(AL8*$AL$32)+(AP8*$AP$32)</f>
        <v>11066</v>
      </c>
      <c r="AR8" s="656" t="str">
        <f t="shared" si="3"/>
        <v>KBTP</v>
      </c>
      <c r="AS8" s="1092">
        <f>SUMIFS($AR$98:$AR$1810,AS$98:AS$1810,AR8)</f>
        <v>0</v>
      </c>
      <c r="AT8" s="1093">
        <f>SUMIFS($AR$98:$AR$1810,AS$98:AS$1810,AR8,AT$98:AT$1810,"&gt;0")</f>
        <v>0</v>
      </c>
      <c r="AU8" s="902">
        <f>SUMIFS($AR$98:$AR$1810,AU$98:AU$1810,AR8)</f>
        <v>0</v>
      </c>
      <c r="AV8" s="902">
        <f>SUMIFS($AR$98:$AR$1810,AU$98:AU$1810,AR8,AV$98:AV$1810,"&gt;0")</f>
        <v>0</v>
      </c>
      <c r="AW8" s="1092">
        <f>SUMIFS($AR$98:$AR$1810,AW$98:AW$1810,AP8)</f>
        <v>0</v>
      </c>
      <c r="AX8" s="1093">
        <f>SUMIFS($AR$98:$AR$1810,AW$98:AW$1810,AP8,AX$98:AX$1810,"&gt;0")</f>
        <v>0</v>
      </c>
      <c r="AY8" s="1092">
        <f>SUMIFS($AR$98:$AR$1810,AY$98:AY$1810,AR8)</f>
        <v>0</v>
      </c>
      <c r="AZ8" s="1093">
        <f>SUMIFS($AR$98:$AR$1810,AY$98:AY$1810,AR8,AZ$98:AZ$1810,"&gt;0")</f>
        <v>0</v>
      </c>
      <c r="BA8" s="1094">
        <f>(AT8*$AT$32)+(AV8*$AV$32)+(AZ8*$AZ$32)</f>
        <v>0</v>
      </c>
      <c r="BB8" s="656" t="str">
        <f t="shared" si="4"/>
        <v>KBTP</v>
      </c>
      <c r="BC8" s="902">
        <f>SUMIFS($BB$98:$BB$1810,BC$98:BC$1810,BB8)</f>
        <v>17510</v>
      </c>
      <c r="BD8" s="902">
        <f>SUMIFS($BB$98:$BB$1810,BC$98:BC$1810,BB8,BD$98:BD$1810,"&gt;0")</f>
        <v>11015</v>
      </c>
      <c r="BE8" s="902">
        <f>SUMIFS($BB$98:$BB$1810,BE$98:BE$1810,BB8)</f>
        <v>17510</v>
      </c>
      <c r="BF8" s="902">
        <f>SUMIFS($BB$98:$BB$1810,BE$98:BE$1810,BB8,BF$98:BF$1810,"&gt;0")</f>
        <v>11066</v>
      </c>
      <c r="BG8" s="902">
        <f>(BD8*$BD$32)+(BF8*$BF$32)</f>
        <v>11066</v>
      </c>
      <c r="BH8" s="656" t="str">
        <f t="shared" si="5"/>
        <v>KBTP</v>
      </c>
      <c r="BI8" s="1092">
        <f>SUMIFS($BH$98:$BH$1810,BI$98:BI$1810,BH8)</f>
        <v>15860</v>
      </c>
      <c r="BJ8" s="1093">
        <f>SUMIFS($BH$98:$BH$1810,BI$98:BI$1810,BH8,BJ$98:BJ$1810,"&gt;0")</f>
        <v>9916</v>
      </c>
      <c r="BK8" s="902"/>
      <c r="BL8" s="1094">
        <f>(BJ8*BJ$32)</f>
        <v>9916</v>
      </c>
      <c r="BM8" s="656" t="str">
        <f t="shared" si="6"/>
        <v>KBTP</v>
      </c>
      <c r="BN8" s="902">
        <f>SUMIFS($BM$98:$BM$1810,BN$98:BN$1810,BM8)</f>
        <v>15960</v>
      </c>
      <c r="BO8" s="902">
        <f>SUMIFS($BM$98:$BM$1810,BN$98:BN$1810,BM8,BO$98:BO$1810,"&gt;0")</f>
        <v>9896</v>
      </c>
      <c r="BP8" s="902">
        <f>(BO8*BO$32)</f>
        <v>9896</v>
      </c>
      <c r="BQ8" s="656" t="str">
        <f t="shared" si="7"/>
        <v>KBTP</v>
      </c>
      <c r="BR8" s="902">
        <f>SUMIFS($BM$98:$BM$1810,BR$98:BR$1810,BQ8)</f>
        <v>17860</v>
      </c>
      <c r="BS8" s="902">
        <f>SUMIFS($BM$98:$BM$1810,BR$98:BR$1810,BQ8,BS$98:BS$1810,"&gt;0")</f>
        <v>11166</v>
      </c>
      <c r="BT8" s="902">
        <f>SUMIFS($BM$98:$BM$1810,BT$98:BT$1810,BQ8)</f>
        <v>17860</v>
      </c>
      <c r="BU8" s="902">
        <f>SUMIFS($BM$98:$BM$1810,BT$98:BT$1810,BQ8,BU$98:BU$1810,"&gt;0")</f>
        <v>11166</v>
      </c>
      <c r="BV8" s="902">
        <f>(BU8*BU$32)</f>
        <v>11166</v>
      </c>
      <c r="BW8" s="656" t="str">
        <f t="shared" si="8"/>
        <v>KBTP</v>
      </c>
      <c r="BX8" s="902">
        <f>SUMIFS($BW$98:$BW$1810,BX$98:BX$1810,BW8)</f>
        <v>17310</v>
      </c>
      <c r="BY8" s="1093">
        <f>SUMIFS($BW$98:$BW$1810,BX$98:BX$1810,BW8,BY$98:BY$1810,"&gt;0")</f>
        <v>10946</v>
      </c>
      <c r="BZ8" s="1106">
        <f>(BY8*BY$32)</f>
        <v>10946</v>
      </c>
      <c r="CA8" s="656" t="str">
        <f t="shared" si="9"/>
        <v>KBTP</v>
      </c>
      <c r="CB8" s="1092">
        <f>SUMIFS($CA$98:$CA$1810,CB$98:CB$1810,CA8)</f>
        <v>0</v>
      </c>
      <c r="CC8" s="1093">
        <f>SUMIFS($CA$98:$CA$1810,CB$98:CB$1810,CA8,CC$98:CC$1810,"&gt;0")</f>
        <v>0</v>
      </c>
      <c r="CD8" s="902">
        <f>SUMIFS($CA$98:$CA$1810,CD$98:CD$1810,CA8)</f>
        <v>0</v>
      </c>
      <c r="CE8" s="902">
        <f>SUMIFS($CA$98:$CA$1810,CD$98:CD$1810,CA8,CE$98:CE$1810,"&gt;0")</f>
        <v>0</v>
      </c>
      <c r="CF8" s="1092">
        <f>SUMIFS($CA$98:$CA$1810,CF$98:CF$1810,CA8)</f>
        <v>0</v>
      </c>
      <c r="CG8" s="1093">
        <f>SUMIFS($CA$98:$CA$1810,CF$98:CF$1810,CA8,CG$98:CG$1810,"&gt;0")</f>
        <v>0</v>
      </c>
      <c r="CH8" s="902">
        <f>(CC8*CC$32)+(CE8*CE$32)+(CG8*CG$32)</f>
        <v>0</v>
      </c>
      <c r="CI8" s="656" t="str">
        <f t="shared" si="10"/>
        <v>KBTP</v>
      </c>
      <c r="CJ8" s="902">
        <f>SUMIFS($BM$98:$BM$1810,CJ$98:CJ$1810,CI8)</f>
        <v>100</v>
      </c>
      <c r="CK8" s="902">
        <f>SUMIFS($BM$98:$BM$1810,CJ$98:CJ$1810,CI8,CK$98:CK$1810,"&gt;0")</f>
        <v>0</v>
      </c>
      <c r="CL8" s="902">
        <f>(CK8*CK$32)</f>
        <v>0</v>
      </c>
      <c r="CM8" s="656" t="str">
        <f t="shared" si="11"/>
        <v>KBTP</v>
      </c>
      <c r="CN8" s="1092">
        <f>SUMIFS($CM$98:$CM$1810,CN$98:CN$1810,CM8)</f>
        <v>22860</v>
      </c>
      <c r="CO8" s="1093">
        <f>SUMIFS($CM$98:$CM$1810,CN$98:CN$1810,CM8,CO$98:CO$1810,"&gt;0")</f>
        <v>9546</v>
      </c>
      <c r="CP8" s="1106">
        <f>(CO8*CO$32)</f>
        <v>9546</v>
      </c>
      <c r="CQ8" s="656" t="str">
        <f t="shared" si="12"/>
        <v>KBTP</v>
      </c>
      <c r="CR8" s="1092">
        <f>SUMIFS($CQ$98:$CQ$1810,CR$98:CR$1810,CQ8)</f>
        <v>23460</v>
      </c>
      <c r="CS8" s="1093">
        <f>SUMIFS($CQ$98:$CQ$1810,CR$98:CR$1810,CQ8,CS$98:CS$1810,"&gt;0")</f>
        <v>8996</v>
      </c>
      <c r="CT8" s="1094">
        <f>(CS8*CS$32)</f>
        <v>8996</v>
      </c>
      <c r="CU8" s="656" t="str">
        <f t="shared" si="13"/>
        <v>KBTP</v>
      </c>
      <c r="CV8" s="1092">
        <f>SUMIFS($CU$98:$CU$1810,CV$98:CV$1810,CU8)</f>
        <v>0</v>
      </c>
      <c r="CW8" s="1093">
        <f>SUMIFS($CU$98:$CU$1810,CV$98:CV$1810,CU8,CW$98:CW$1810,"&gt;0")</f>
        <v>0</v>
      </c>
      <c r="CX8" s="902">
        <f>SUMIFS($CU$98:$CU$1810,CX$98:CX$1810,CU8)</f>
        <v>0</v>
      </c>
      <c r="CY8" s="1093">
        <f>SUMIFS($CU$98:$CU$1810,CX$98:CX$1810,CU8,CY$98:CY$1810,"&gt;0")</f>
        <v>0</v>
      </c>
      <c r="CZ8" s="902">
        <f>SUMIFS($CU$98:$CU$1810,CZ$98:CZ$1810,CU8)</f>
        <v>0</v>
      </c>
      <c r="DA8" s="902">
        <f>SUMIFS($CU$98:$CU$1810,CZ$98:CZ$1810,CU8,DA$98:DA$1810,"&gt;0")</f>
        <v>0</v>
      </c>
      <c r="DB8" s="1092">
        <f>SUMIFS($CU$98:$CU$1810,DB$98:DB$1810,CU8)</f>
        <v>0</v>
      </c>
      <c r="DC8" s="1093">
        <f>SUMIFS($CU$98:$CU$1810,DB$98:DB$1810,CU8,DC$98:DC$1810,"&gt;0")</f>
        <v>0</v>
      </c>
      <c r="DD8" s="1106">
        <f>(CW8*CW$32)+(CY8*CY$32)+(DA8*DA$32)+(DC8*DC$32)</f>
        <v>0</v>
      </c>
      <c r="DE8" s="656" t="str">
        <f t="shared" si="14"/>
        <v>KBTP</v>
      </c>
      <c r="DF8" s="652"/>
      <c r="DG8" s="1092">
        <f>SUMIFS($DE$98:$DE$1810,DG$98:DG$1810,$DE8)</f>
        <v>996</v>
      </c>
      <c r="DH8" s="1093">
        <f>SUMIFS($DE$98:$DE$1810,DG$98:DG$1810,$DE8,DH$98:DH$1810,"&gt;0")</f>
        <v>516</v>
      </c>
      <c r="DI8" s="1092">
        <f>SUMIFS($DE$98:$DE$1810,DI$98:DI$1810,$DE8)</f>
        <v>996</v>
      </c>
      <c r="DJ8" s="1093">
        <f>SUMIFS($DE$98:$DE$1810,DI$98:DI$1810,$DE8,DJ$98:DJ$1810,"&gt;0")</f>
        <v>516</v>
      </c>
      <c r="DK8" s="902"/>
      <c r="DL8" s="902"/>
      <c r="DM8" s="1092">
        <f>SUMIFS($DE$98:$DE$1810,DM$98:DM$1810,$DE8)</f>
        <v>996</v>
      </c>
      <c r="DN8" s="1093">
        <f>SUMIFS($DE$98:$DE$1810,DM$98:DM$1810,$DE8,DN$98:DN$1810,"&gt;0")</f>
        <v>516</v>
      </c>
      <c r="DO8" s="1106">
        <f>SUMIFS($DO$33:$DO$1810,$DM$33:$DM$1810,DE8)</f>
        <v>516</v>
      </c>
    </row>
    <row r="9" spans="1:120" hidden="1" outlineLevel="1" x14ac:dyDescent="0.25">
      <c r="D9" s="270" t="s">
        <v>2675</v>
      </c>
      <c r="E9" s="270"/>
      <c r="F9" s="270"/>
      <c r="G9" s="270"/>
      <c r="H9" s="269"/>
      <c r="I9" s="269"/>
      <c r="J9" s="269"/>
      <c r="K9" s="1330"/>
      <c r="L9" s="627" t="s">
        <v>2674</v>
      </c>
      <c r="M9" s="665" t="s">
        <v>162</v>
      </c>
      <c r="N9" s="269" t="s">
        <v>162</v>
      </c>
      <c r="O9" s="644" t="s">
        <v>162</v>
      </c>
      <c r="P9" s="653" t="s">
        <v>2675</v>
      </c>
      <c r="Q9" s="1092">
        <f>SUMIFS($P$98:$P$1810,Q$98:Q$1810,P9)</f>
        <v>899</v>
      </c>
      <c r="R9" s="1093">
        <f>SUMIFS($P$98:$P$1810,Q$98:Q$1810,P9,R$98:R$1810,"&gt;0")</f>
        <v>850</v>
      </c>
      <c r="S9" s="1092">
        <f>SUMIFS($P$98:$P$1810,S$98:S$1810,P9)</f>
        <v>899</v>
      </c>
      <c r="T9" s="1093">
        <f>SUMIFS($P$98:$P$1810,S$98:S$1810,P9,T$98:T$1810,"&gt;0")</f>
        <v>850</v>
      </c>
      <c r="U9" s="1094">
        <f>(R9*$R$32)+(T9*$T$32)</f>
        <v>850</v>
      </c>
      <c r="V9" s="207" t="str">
        <f t="shared" si="0"/>
        <v>KBTP-O/C</v>
      </c>
      <c r="W9" s="1092">
        <f>SUMIFS($V$98:$V$1810,W$98:W$1810,V9)</f>
        <v>0</v>
      </c>
      <c r="X9" s="1093">
        <f>SUMIFS($V$98:$V$1810,W$98:W$1810,V9,X$98:X$1810,"&gt;0")</f>
        <v>0</v>
      </c>
      <c r="Y9" s="1092">
        <f>SUMIFS($V$98:$V$1810,Y$98:Y$1810,V9)</f>
        <v>0</v>
      </c>
      <c r="Z9" s="1093">
        <f>SUMIFS($V$98:$V$1810,Y$98:Y$1810,V9,Z$98:Z$1810,"&gt;0")</f>
        <v>0</v>
      </c>
      <c r="AA9" s="1106">
        <f>(X9*X$32)+(Z9*Z$32)</f>
        <v>0</v>
      </c>
      <c r="AB9" s="207" t="str">
        <f t="shared" si="1"/>
        <v>KBTP-O/C</v>
      </c>
      <c r="AC9" s="1092">
        <f>SUMIFS($AB$98:$AB$1810,AC$98:AC$1810,AB9)</f>
        <v>0</v>
      </c>
      <c r="AD9" s="1093">
        <f>SUMIFS($AB$98:$AB$1810,AC$98:AC$1810,AB9,AD$98:AD$1810,"&gt;0")</f>
        <v>0</v>
      </c>
      <c r="AE9" s="1092">
        <f>SUMIFS($AB$98:$AB$1810,AE$98:AE$1810,AB9)</f>
        <v>0</v>
      </c>
      <c r="AF9" s="1093">
        <f>SUMIFS($AB$98:$AB$1810,AE$98:AE$1810,AB9,AF$98:AF$1810,"&gt;0")</f>
        <v>0</v>
      </c>
      <c r="AG9" s="1106">
        <f>(AD9*$AD$32)+(AF9*$AF$32)</f>
        <v>0</v>
      </c>
      <c r="AH9" s="207" t="str">
        <f t="shared" si="2"/>
        <v>KBTP-O/C</v>
      </c>
      <c r="AI9" s="902">
        <f>SUMIFS($AH$98:$AH$1810,AI$98:AI$1810,AH9)</f>
        <v>0</v>
      </c>
      <c r="AJ9" s="902">
        <f>SUMIFS($AH$98:$AH$1810,AI$98:AI$1810,AH9,AJ$98:AJ$1810,"&gt;0")</f>
        <v>0</v>
      </c>
      <c r="AK9" s="902">
        <f>SUMIFS($AH$98:$AH$1810,AK$98:AK$1810,AH9)</f>
        <v>0</v>
      </c>
      <c r="AL9" s="902">
        <f>SUMIFS($AH$98:$AH$1810,AK$98:AK$1810,AH9,AL$98:AL$1810,"&gt;0")</f>
        <v>0</v>
      </c>
      <c r="AM9" s="1092">
        <f>SUMIFS($AH$98:$AH$1810,AM$98:AM$1810,AH9)</f>
        <v>0</v>
      </c>
      <c r="AN9" s="1093">
        <f>SUMIFS($AH$98:$AH$1810,AM$98:AM$1810,AH9,AN$98:AN$1810,"&gt;0")</f>
        <v>0</v>
      </c>
      <c r="AO9" s="1092">
        <f>SUMIFS($AH$98:$AH$1810,AO$98:AO$1810,AH9)</f>
        <v>0</v>
      </c>
      <c r="AP9" s="1093">
        <f>SUMIFS($AH$98:$AH$1810,AO$98:AO$1810,AH9,AP$98:AP$1810,"&gt;0")</f>
        <v>0</v>
      </c>
      <c r="AQ9" s="902">
        <f>(AL9*$AL$32)+(AP9*$AP$32)</f>
        <v>0</v>
      </c>
      <c r="AR9" s="656" t="str">
        <f t="shared" si="3"/>
        <v>KBTP-O/C</v>
      </c>
      <c r="AS9" s="1092">
        <f>SUMIFS($AR$98:$AR$1810,AS$98:AS$1810,AR9)</f>
        <v>0</v>
      </c>
      <c r="AT9" s="1093">
        <f>SUMIFS($AR$98:$AR$1810,AS$98:AS$1810,AR9,AT$98:AT$1810,"&gt;0")</f>
        <v>0</v>
      </c>
      <c r="AU9" s="902">
        <f>SUMIFS($AR$98:$AR$1810,AU$98:AU$1810,AR9)</f>
        <v>0</v>
      </c>
      <c r="AV9" s="902">
        <f>SUMIFS($AR$98:$AR$1810,AU$98:AU$1810,AR9,AV$98:AV$1810,"&gt;0")</f>
        <v>0</v>
      </c>
      <c r="AW9" s="1092">
        <f>SUMIFS($AR$98:$AR$1810,AW$98:AW$1810,AP9)</f>
        <v>0</v>
      </c>
      <c r="AX9" s="1093">
        <f>SUMIFS($AR$98:$AR$1810,AW$98:AW$1810,AP9,AX$98:AX$1810,"&gt;0")</f>
        <v>0</v>
      </c>
      <c r="AY9" s="1092">
        <f>SUMIFS($AR$98:$AR$1810,AY$98:AY$1810,AR9)</f>
        <v>0</v>
      </c>
      <c r="AZ9" s="1093">
        <f>SUMIFS($AR$98:$AR$1810,AY$98:AY$1810,AR9,AZ$98:AZ$1810,"&gt;0")</f>
        <v>0</v>
      </c>
      <c r="BA9" s="1094">
        <f>(AT9*$AT$32)+(AV9*$AV$32)+(AZ9*$AZ$32)</f>
        <v>0</v>
      </c>
      <c r="BB9" s="656" t="str">
        <f t="shared" si="4"/>
        <v>KBTP-O/C</v>
      </c>
      <c r="BC9" s="902">
        <f>SUMIFS($BB$98:$BB$1810,BC$98:BC$1810,BB9)</f>
        <v>0</v>
      </c>
      <c r="BD9" s="902">
        <f>SUMIFS($BB$98:$BB$1810,BC$98:BC$1810,BB9,BD$98:BD$1810,"&gt;0")</f>
        <v>0</v>
      </c>
      <c r="BE9" s="902">
        <f>SUMIFS($BB$98:$BB$1810,BE$98:BE$1810,BB9)</f>
        <v>0</v>
      </c>
      <c r="BF9" s="902">
        <f>SUMIFS($BB$98:$BB$1810,BE$98:BE$1810,BB9,BF$98:BF$1810,"&gt;0")</f>
        <v>0</v>
      </c>
      <c r="BG9" s="902">
        <f>(BD9*$BD$32)+(BF9*$BF$32)</f>
        <v>0</v>
      </c>
      <c r="BH9" s="656" t="str">
        <f t="shared" si="5"/>
        <v>KBTP-O/C</v>
      </c>
      <c r="BI9" s="1092">
        <f>SUMIFS($BH$98:$BH$1810,BI$98:BI$1810,BH9)</f>
        <v>953</v>
      </c>
      <c r="BJ9" s="1093">
        <f>SUMIFS($BH$98:$BH$1810,BI$98:BI$1810,BH9,BJ$98:BJ$1810,"&gt;0")</f>
        <v>904</v>
      </c>
      <c r="BK9" s="902"/>
      <c r="BL9" s="1094">
        <f>(BJ9*BJ$32)</f>
        <v>904</v>
      </c>
      <c r="BM9" s="656" t="str">
        <f t="shared" si="6"/>
        <v>KBTP-O/C</v>
      </c>
      <c r="BN9" s="902">
        <f>SUMIFS($BM$98:$BM$1810,BN$98:BN$1810,BM9)</f>
        <v>953</v>
      </c>
      <c r="BO9" s="902">
        <f>SUMIFS($BM$98:$BM$1810,BN$98:BN$1810,BM9,BO$98:BO$1810,"&gt;0")</f>
        <v>904</v>
      </c>
      <c r="BP9" s="902">
        <f>(BO9*BO$32)</f>
        <v>904</v>
      </c>
      <c r="BQ9" s="656" t="str">
        <f t="shared" si="7"/>
        <v>KBTP-O/C</v>
      </c>
      <c r="BR9" s="902">
        <f>SUMIFS($BM$98:$BM$1810,BR$98:BR$1810,BQ9)</f>
        <v>0</v>
      </c>
      <c r="BS9" s="902">
        <f>SUMIFS($BM$98:$BM$1810,BR$98:BR$1810,BQ9,BS$98:BS$1810,"&gt;0")</f>
        <v>0</v>
      </c>
      <c r="BT9" s="902">
        <f>SUMIFS($BM$98:$BM$1810,BT$98:BT$1810,BQ9)</f>
        <v>0</v>
      </c>
      <c r="BU9" s="902">
        <f>SUMIFS($BM$98:$BM$1810,BT$98:BT$1810,BQ9,BU$98:BU$1810,"&gt;0")</f>
        <v>0</v>
      </c>
      <c r="BV9" s="902">
        <f>(BU9*BU$32)</f>
        <v>0</v>
      </c>
      <c r="BW9" s="656" t="str">
        <f t="shared" si="8"/>
        <v>KBTP-O/C</v>
      </c>
      <c r="BX9" s="902">
        <f>SUMIFS($BW$98:$BW$1810,BX$98:BX$1810,BW9)</f>
        <v>953</v>
      </c>
      <c r="BY9" s="1093">
        <f>SUMIFS($BW$98:$BW$1810,BX$98:BX$1810,BW9,BY$98:BY$1810,"&gt;0")</f>
        <v>904</v>
      </c>
      <c r="BZ9" s="1106">
        <f>(BY9*BY$32)</f>
        <v>904</v>
      </c>
      <c r="CA9" s="656" t="str">
        <f t="shared" si="9"/>
        <v>KBTP-O/C</v>
      </c>
      <c r="CB9" s="1092">
        <f>SUMIFS($CA$98:$CA$1810,CB$98:CB$1810,CA9)</f>
        <v>0</v>
      </c>
      <c r="CC9" s="1093">
        <f>SUMIFS($CA$98:$CA$1810,CB$98:CB$1810,CA9,CC$98:CC$1810,"&gt;0")</f>
        <v>0</v>
      </c>
      <c r="CD9" s="902">
        <f>SUMIFS($CA$98:$CA$1810,CD$98:CD$1810,CA9)</f>
        <v>0</v>
      </c>
      <c r="CE9" s="902">
        <f>SUMIFS($CA$98:$CA$1810,CD$98:CD$1810,CA9,CE$98:CE$1810,"&gt;0")</f>
        <v>0</v>
      </c>
      <c r="CF9" s="1092">
        <f>SUMIFS($CA$98:$CA$1810,CF$98:CF$1810,CA9)</f>
        <v>0</v>
      </c>
      <c r="CG9" s="1093">
        <f>SUMIFS($CA$98:$CA$1810,CF$98:CF$1810,CA9,CG$98:CG$1810,"&gt;0")</f>
        <v>0</v>
      </c>
      <c r="CH9" s="902">
        <f>(CC9*CC$32)+(CE9*CE$32)+(CG9*CG$32)</f>
        <v>0</v>
      </c>
      <c r="CI9" s="656" t="str">
        <f t="shared" si="10"/>
        <v>KBTP-O/C</v>
      </c>
      <c r="CJ9" s="902">
        <f>SUMIFS($BM$98:$BM$1810,CJ$98:CJ$1810,CI9)</f>
        <v>0</v>
      </c>
      <c r="CK9" s="902">
        <f>SUMIFS($BM$98:$BM$1810,CJ$98:CJ$1810,CI9,CK$98:CK$1810,"&gt;0")</f>
        <v>0</v>
      </c>
      <c r="CL9" s="902">
        <f>(CK9*CK$32)</f>
        <v>0</v>
      </c>
      <c r="CM9" s="656" t="str">
        <f t="shared" si="11"/>
        <v>KBTP-O/C</v>
      </c>
      <c r="CN9" s="1092">
        <f>SUMIFS($CM$98:$CM$1810,CN$98:CN$1810,CM9)</f>
        <v>153</v>
      </c>
      <c r="CO9" s="1093">
        <f>SUMIFS($CM$98:$CM$1810,CN$98:CN$1810,CM9,CO$98:CO$1810,"&gt;0")</f>
        <v>0</v>
      </c>
      <c r="CP9" s="1106">
        <f>(CO9*CO$32)</f>
        <v>0</v>
      </c>
      <c r="CQ9" s="656" t="str">
        <f t="shared" si="12"/>
        <v>KBTP-O/C</v>
      </c>
      <c r="CR9" s="1092">
        <f>SUMIFS($CQ$98:$CQ$1810,CR$98:CR$1810,CQ9)</f>
        <v>153</v>
      </c>
      <c r="CS9" s="1093">
        <f>SUMIFS($CQ$98:$CQ$1810,CR$98:CR$1810,CQ9,CS$98:CS$1810,"&gt;0")</f>
        <v>0</v>
      </c>
      <c r="CT9" s="1094">
        <f>(CS9*CS$32)</f>
        <v>0</v>
      </c>
      <c r="CU9" s="656" t="str">
        <f t="shared" si="13"/>
        <v>KBTP-O/C</v>
      </c>
      <c r="CV9" s="1092">
        <f>SUMIFS($CU$98:$CU$1810,CV$98:CV$1810,CU9)</f>
        <v>0</v>
      </c>
      <c r="CW9" s="1093">
        <f>SUMIFS($CU$98:$CU$1810,CV$98:CV$1810,CU9,CW$98:CW$1810,"&gt;0")</f>
        <v>0</v>
      </c>
      <c r="CX9" s="902">
        <f>SUMIFS($CU$98:$CU$1810,CX$98:CX$1810,CU9)</f>
        <v>0</v>
      </c>
      <c r="CY9" s="1093">
        <f>SUMIFS($CU$98:$CU$1810,CX$98:CX$1810,CU9,CY$98:CY$1810,"&gt;0")</f>
        <v>0</v>
      </c>
      <c r="CZ9" s="902">
        <f>SUMIFS($CU$98:$CU$1810,CZ$98:CZ$1810,CU9)</f>
        <v>0</v>
      </c>
      <c r="DA9" s="902">
        <f>SUMIFS($CU$98:$CU$1810,CZ$98:CZ$1810,CU9,DA$98:DA$1810,"&gt;0")</f>
        <v>0</v>
      </c>
      <c r="DB9" s="1092">
        <f>SUMIFS($CU$98:$CU$1810,DB$98:DB$1810,CU9)</f>
        <v>0</v>
      </c>
      <c r="DC9" s="1093">
        <f>SUMIFS($CU$98:$CU$1810,DB$98:DB$1810,CU9,DC$98:DC$1810,"&gt;0")</f>
        <v>0</v>
      </c>
      <c r="DD9" s="1106">
        <f>(CW9*CW$32)+(CY9*CY$32)+(DA9*DA$32)+(DC9*DC$32)</f>
        <v>0</v>
      </c>
      <c r="DE9" s="656" t="str">
        <f t="shared" si="14"/>
        <v>KBTP-O/C</v>
      </c>
      <c r="DF9" s="652"/>
      <c r="DG9" s="1092">
        <f>SUMIFS($DE$98:$DE$1810,DG$98:DG$1810,$DE9)</f>
        <v>953</v>
      </c>
      <c r="DH9" s="1093">
        <f>SUMIFS($DE$98:$DE$1810,DG$98:DG$1810,$DE9,DH$98:DH$1810,"&gt;0")</f>
        <v>0</v>
      </c>
      <c r="DI9" s="1092">
        <f>SUMIFS($DE$98:$DE$1810,DI$98:DI$1810,$DE9)</f>
        <v>953</v>
      </c>
      <c r="DJ9" s="1093">
        <f>SUMIFS($DE$98:$DE$1810,DI$98:DI$1810,$DE9,DJ$98:DJ$1810,"&gt;0")</f>
        <v>0</v>
      </c>
      <c r="DK9" s="902"/>
      <c r="DL9" s="902"/>
      <c r="DM9" s="1092">
        <f>SUMIFS($DE$98:$DE$1810,DM$98:DM$1810,$DE9)</f>
        <v>953</v>
      </c>
      <c r="DN9" s="1093">
        <f>SUMIFS($DE$98:$DE$1810,DM$98:DM$1810,$DE9,DN$98:DN$1810,"&gt;0")</f>
        <v>0</v>
      </c>
      <c r="DO9" s="1106">
        <f>SUMIFS($DO$33:$DO$1810,$DM$33:$DM$1810,DE9)</f>
        <v>0</v>
      </c>
    </row>
    <row r="10" spans="1:120" s="3" customFormat="1" ht="15.6" hidden="1" customHeight="1" outlineLevel="1" x14ac:dyDescent="0.25">
      <c r="B10" s="1349"/>
      <c r="C10" s="1349"/>
      <c r="D10" s="1441" t="s">
        <v>2676</v>
      </c>
      <c r="E10" s="1287"/>
      <c r="F10" s="1287"/>
      <c r="G10" s="1287"/>
      <c r="H10" s="1349"/>
      <c r="I10" s="1349"/>
      <c r="J10" s="1349"/>
      <c r="K10" s="1389"/>
      <c r="L10" s="1442" t="s">
        <v>2674</v>
      </c>
      <c r="M10" s="19">
        <v>987074</v>
      </c>
      <c r="N10" s="19">
        <v>988150</v>
      </c>
      <c r="O10" s="1468">
        <f>N10-M10</f>
        <v>1076</v>
      </c>
      <c r="P10" s="1413" t="s">
        <v>2677</v>
      </c>
      <c r="Q10" s="1350">
        <f>SUMIFS($P$33:$P$1810,Q$33:Q$1810,P10)</f>
        <v>1026</v>
      </c>
      <c r="R10" s="1351">
        <f>SUMIFS($P$33:$P$1810,Q$33:Q$1810,P10,R$33:R$1810,"&gt;0")</f>
        <v>1026</v>
      </c>
      <c r="S10" s="1350">
        <f>SUMIFS($P$33:$P$1810,S$33:S$1810,P10)</f>
        <v>1026</v>
      </c>
      <c r="T10" s="1351">
        <f>SUMIFS($P$33:$P$1810,S$33:S$1810,P10,T$33:T$1810,"&gt;0")</f>
        <v>1026</v>
      </c>
      <c r="U10" s="1352">
        <f>(R10*$R$32)+(T10*$T$32)</f>
        <v>1026</v>
      </c>
      <c r="V10" s="1349" t="str">
        <f t="shared" si="0"/>
        <v>KBTP (COR-041)</v>
      </c>
      <c r="W10" s="1350">
        <f>SUMIFS($V$98:$V$1810,W$98:W$1810,V10)</f>
        <v>0</v>
      </c>
      <c r="X10" s="1351">
        <f>SUMIFS($V$98:$V$1810,W$98:W$1810,V10,X$98:X$1810,"&gt;0")</f>
        <v>0</v>
      </c>
      <c r="Y10" s="1350">
        <f>SUMIFS($V$98:$V$1810,Y$98:Y$1810,V10)</f>
        <v>0</v>
      </c>
      <c r="Z10" s="1351">
        <f>SUMIFS($V$98:$V$1810,Y$98:Y$1810,V10,Z$98:Z$1810,"&gt;0")</f>
        <v>0</v>
      </c>
      <c r="AA10" s="1353">
        <f>(X10*X$32)+(Z10*Z$32)</f>
        <v>0</v>
      </c>
      <c r="AB10" s="1349" t="str">
        <f t="shared" si="1"/>
        <v>KBTP (COR-041)</v>
      </c>
      <c r="AC10" s="1350">
        <f>SUMIFS($AB$98:$AB$1810,AC$98:AC$1810,AB10)</f>
        <v>0</v>
      </c>
      <c r="AD10" s="1351">
        <f>SUMIFS($AB$98:$AB$1810,AC$98:AC$1810,AB10,AD$98:AD$1810,"&gt;0")</f>
        <v>0</v>
      </c>
      <c r="AE10" s="1350">
        <f>SUMIFS($AB$98:$AB$1810,AE$98:AE$1810,AB10)</f>
        <v>0</v>
      </c>
      <c r="AF10" s="1351">
        <f>SUMIFS($AB$98:$AB$1810,AE$98:AE$1810,AB10,AF$98:AF$1810,"&gt;0")</f>
        <v>0</v>
      </c>
      <c r="AG10" s="1353">
        <f>(AD10*$AD$32)+(AF10*$AF$32)</f>
        <v>0</v>
      </c>
      <c r="AH10" s="1349" t="str">
        <f t="shared" si="2"/>
        <v>KBTP (COR-041)</v>
      </c>
      <c r="AI10" s="1354">
        <f>SUMIFS($AH$98:$AH$1810,AI$98:AI$1810,AH10)</f>
        <v>0</v>
      </c>
      <c r="AJ10" s="1354">
        <f>SUMIFS($AH$98:$AH$1810,AI$98:AI$1810,AH10,AJ$98:AJ$1810,"&gt;0")</f>
        <v>0</v>
      </c>
      <c r="AK10" s="1354">
        <f>SUMIFS($AH$98:$AH$1810,AK$98:AK$1810,AH10)</f>
        <v>0</v>
      </c>
      <c r="AL10" s="1354">
        <f>SUMIFS($AH$98:$AH$1810,AK$98:AK$1810,AH10,AL$98:AL$1810,"&gt;0")</f>
        <v>0</v>
      </c>
      <c r="AM10" s="1350">
        <f>SUMIFS($AH$98:$AH$1810,AM$98:AM$1810,AH10)</f>
        <v>0</v>
      </c>
      <c r="AN10" s="1351">
        <f>SUMIFS($AH$98:$AH$1810,AM$98:AM$1810,AH10,AN$98:AN$1810,"&gt;0")</f>
        <v>0</v>
      </c>
      <c r="AO10" s="1350">
        <f>SUMIFS($AH$98:$AH$1810,AO$98:AO$1810,AH10)</f>
        <v>0</v>
      </c>
      <c r="AP10" s="1351">
        <f>SUMIFS($AH$98:$AH$1810,AO$98:AO$1810,AH10,AP$98:AP$1810,"&gt;0")</f>
        <v>0</v>
      </c>
      <c r="AQ10" s="1354">
        <f>(AL10*$AL$32)+(AP10*$AP$32)</f>
        <v>0</v>
      </c>
      <c r="AR10" s="1355" t="str">
        <f t="shared" si="3"/>
        <v>KBTP (COR-041)</v>
      </c>
      <c r="AS10" s="1350">
        <f>SUMIFS($AR$98:$AR$1810,AS$98:AS$1810,AR10)</f>
        <v>0</v>
      </c>
      <c r="AT10" s="1351">
        <f>SUMIFS($AR$98:$AR$1810,AS$98:AS$1810,AR10,AT$98:AT$1810,"&gt;0")</f>
        <v>0</v>
      </c>
      <c r="AU10" s="1354">
        <f>SUMIFS($AR$98:$AR$1810,AU$98:AU$1810,AR10)</f>
        <v>0</v>
      </c>
      <c r="AV10" s="1354">
        <f>SUMIFS($AR$98:$AR$1810,AU$98:AU$1810,AR10,AV$98:AV$1810,"&gt;0")</f>
        <v>0</v>
      </c>
      <c r="AW10" s="1350">
        <f>SUMIFS($AR$98:$AR$1810,AW$98:AW$1810,AP10)</f>
        <v>0</v>
      </c>
      <c r="AX10" s="1351">
        <f>SUMIFS($AR$98:$AR$1810,AW$98:AW$1810,AP10,AX$98:AX$1810,"&gt;0")</f>
        <v>0</v>
      </c>
      <c r="AY10" s="1350">
        <f>SUMIFS($AR$98:$AR$1810,AY$98:AY$1810,AR10)</f>
        <v>0</v>
      </c>
      <c r="AZ10" s="1351">
        <f>SUMIFS($AR$98:$AR$1810,AY$98:AY$1810,AR10,AZ$98:AZ$1810,"&gt;0")</f>
        <v>0</v>
      </c>
      <c r="BA10" s="1352">
        <f>(AT10*$AT$32)+(AV10*$AV$32)+(AZ10*$AZ$32)</f>
        <v>0</v>
      </c>
      <c r="BB10" s="1355" t="str">
        <f t="shared" si="4"/>
        <v>KBTP (COR-041)</v>
      </c>
      <c r="BC10" s="1354">
        <f>SUMIFS($BB$98:$BB$1810,BC$98:BC$1810,BB10)</f>
        <v>0</v>
      </c>
      <c r="BD10" s="1354">
        <f>SUMIFS($BB$98:$BB$1810,BC$98:BC$1810,BB10,BD$98:BD$1810,"&gt;0")</f>
        <v>0</v>
      </c>
      <c r="BE10" s="1354">
        <f>SUMIFS($BB$98:$BB$1810,BE$98:BE$1810,BB10)</f>
        <v>0</v>
      </c>
      <c r="BF10" s="1354">
        <f>SUMIFS($BB$98:$BB$1810,BE$98:BE$1810,BB10,BF$98:BF$1810,"&gt;0")</f>
        <v>0</v>
      </c>
      <c r="BG10" s="1354">
        <f>(BD10*$BD$32)+(BF10*$BF$32)</f>
        <v>0</v>
      </c>
      <c r="BH10" s="1355" t="str">
        <f t="shared" si="5"/>
        <v>KBTP (COR-041)</v>
      </c>
      <c r="BI10" s="1350">
        <f>SUMIFS($BH$98:$BH$1810,BI$98:BI$1810,BH10)</f>
        <v>0</v>
      </c>
      <c r="BJ10" s="1351">
        <f>SUMIFS($BH$98:$BH$1810,BI$98:BI$1810,BH10,BJ$98:BJ$1810,"&gt;0")</f>
        <v>0</v>
      </c>
      <c r="BK10" s="1354"/>
      <c r="BL10" s="1352">
        <f>(BJ10*BJ$32)</f>
        <v>0</v>
      </c>
      <c r="BM10" s="1355" t="str">
        <f t="shared" si="6"/>
        <v>KBTP (COR-041)</v>
      </c>
      <c r="BN10" s="1354">
        <f>SUMIFS($BM$98:$BM$1810,BN$98:BN$1810,BM10)</f>
        <v>0</v>
      </c>
      <c r="BO10" s="1354">
        <f>SUMIFS($BM$98:$BM$1810,BN$98:BN$1810,BM10,BO$98:BO$1810,"&gt;0")</f>
        <v>0</v>
      </c>
      <c r="BP10" s="1354">
        <f>(BO10*BO$32)</f>
        <v>0</v>
      </c>
      <c r="BQ10" s="1355" t="str">
        <f t="shared" si="7"/>
        <v>KBTP (COR-041)</v>
      </c>
      <c r="BR10" s="1354">
        <f>SUMIFS($BM$98:$BM$1810,BR$98:BR$1810,BQ10)</f>
        <v>0</v>
      </c>
      <c r="BS10" s="1354">
        <f>SUMIFS($BM$98:$BM$1810,BR$98:BR$1810,BQ10,BS$98:BS$1810,"&gt;0")</f>
        <v>0</v>
      </c>
      <c r="BT10" s="1354">
        <f>SUMIFS($BM$98:$BM$1810,BT$98:BT$1810,BQ10)</f>
        <v>0</v>
      </c>
      <c r="BU10" s="1354">
        <f>SUMIFS($BM$98:$BM$1810,BT$98:BT$1810,BQ10,BU$98:BU$1810,"&gt;0")</f>
        <v>0</v>
      </c>
      <c r="BV10" s="1354">
        <f>(BU10*BU$32)</f>
        <v>0</v>
      </c>
      <c r="BW10" s="1355" t="str">
        <f t="shared" si="8"/>
        <v>KBTP (COR-041)</v>
      </c>
      <c r="BX10" s="1354">
        <f>SUMIFS($BW$98:$BW$1810,BX$98:BX$1810,BW10)</f>
        <v>0</v>
      </c>
      <c r="BY10" s="1351">
        <f>SUMIFS($BW$98:$BW$1810,BX$98:BX$1810,BW10,BY$98:BY$1810,"&gt;0")</f>
        <v>0</v>
      </c>
      <c r="BZ10" s="1353">
        <f>(BY10*BY$32)</f>
        <v>0</v>
      </c>
      <c r="CA10" s="1355" t="str">
        <f t="shared" si="9"/>
        <v>KBTP (COR-041)</v>
      </c>
      <c r="CB10" s="1350">
        <f>SUMIFS($CA$98:$CA$1810,CB$98:CB$1810,CA10)</f>
        <v>0</v>
      </c>
      <c r="CC10" s="1351">
        <f>SUMIFS($CA$98:$CA$1810,CB$98:CB$1810,CA10,CC$98:CC$1810,"&gt;0")</f>
        <v>0</v>
      </c>
      <c r="CD10" s="1354">
        <f>SUMIFS($CA$98:$CA$1810,CD$98:CD$1810,CA10)</f>
        <v>0</v>
      </c>
      <c r="CE10" s="1354">
        <f>SUMIFS($CA$98:$CA$1810,CD$98:CD$1810,CA10,CE$98:CE$1810,"&gt;0")</f>
        <v>0</v>
      </c>
      <c r="CF10" s="1350">
        <f>SUMIFS($CA$98:$CA$1810,CF$98:CF$1810,CA10)</f>
        <v>0</v>
      </c>
      <c r="CG10" s="1351">
        <f>SUMIFS($CA$98:$CA$1810,CF$98:CF$1810,CA10,CG$98:CG$1810,"&gt;0")</f>
        <v>0</v>
      </c>
      <c r="CH10" s="1354">
        <f>(CC10*CC$32)+(CE10*CE$32)+(CG10*CG$32)</f>
        <v>0</v>
      </c>
      <c r="CI10" s="1355" t="str">
        <f t="shared" si="10"/>
        <v>KBTP (COR-041)</v>
      </c>
      <c r="CJ10" s="1354">
        <f>SUMIFS($BM$98:$BM$1810,CJ$98:CJ$1810,CI10)</f>
        <v>0</v>
      </c>
      <c r="CK10" s="1354">
        <f>SUMIFS($BM$98:$BM$1810,CJ$98:CJ$1810,CI10,CK$98:CK$1810,"&gt;0")</f>
        <v>0</v>
      </c>
      <c r="CL10" s="1354">
        <f>(CK10*CK$32)</f>
        <v>0</v>
      </c>
      <c r="CM10" s="1355" t="str">
        <f t="shared" si="11"/>
        <v>KBTP (COR-041)</v>
      </c>
      <c r="CN10" s="1350">
        <f>SUMIFS($CM$98:$CM$1810,CN$98:CN$1810,CM10)</f>
        <v>0</v>
      </c>
      <c r="CO10" s="1351">
        <f>SUMIFS($CM$98:$CM$1810,CN$98:CN$1810,CM10,CO$98:CO$1810,"&gt;0")</f>
        <v>0</v>
      </c>
      <c r="CP10" s="1353">
        <f>(CO10*CO$32)</f>
        <v>0</v>
      </c>
      <c r="CQ10" s="1355" t="str">
        <f t="shared" si="12"/>
        <v>KBTP (COR-041)</v>
      </c>
      <c r="CR10" s="1350">
        <f>SUMIFS($CQ$98:$CQ$1810,CR$98:CR$1810,CQ10)</f>
        <v>0</v>
      </c>
      <c r="CS10" s="1351">
        <f>SUMIFS($CQ$98:$CQ$1810,CR$98:CR$1810,CQ10,CS$98:CS$1810,"&gt;0")</f>
        <v>0</v>
      </c>
      <c r="CT10" s="1352">
        <f>(CS10*CS$32)</f>
        <v>0</v>
      </c>
      <c r="CU10" s="1355" t="str">
        <f t="shared" si="13"/>
        <v>KBTP (COR-041)</v>
      </c>
      <c r="CV10" s="1350">
        <f>SUMIFS($CU$98:$CU$1810,CV$98:CV$1810,CU10)</f>
        <v>0</v>
      </c>
      <c r="CW10" s="1351">
        <f>SUMIFS($CU$98:$CU$1810,CV$98:CV$1810,CU10,CW$98:CW$1810,"&gt;0")</f>
        <v>0</v>
      </c>
      <c r="CX10" s="1354">
        <f>SUMIFS($CU$98:$CU$1810,CX$98:CX$1810,CU10)</f>
        <v>0</v>
      </c>
      <c r="CY10" s="1351">
        <f>SUMIFS($CU$98:$CU$1810,CX$98:CX$1810,CU10,CY$98:CY$1810,"&gt;0")</f>
        <v>0</v>
      </c>
      <c r="CZ10" s="1354">
        <f>SUMIFS($CU$98:$CU$1810,CZ$98:CZ$1810,CU10)</f>
        <v>0</v>
      </c>
      <c r="DA10" s="1354">
        <f>SUMIFS($CU$98:$CU$1810,CZ$98:CZ$1810,CU10,DA$98:DA$1810,"&gt;0")</f>
        <v>0</v>
      </c>
      <c r="DB10" s="1350">
        <f>SUMIFS($CU$98:$CU$1810,DB$98:DB$1810,CU10)</f>
        <v>0</v>
      </c>
      <c r="DC10" s="1351">
        <f>SUMIFS($CU$98:$CU$1810,DB$98:DB$1810,CU10,DC$98:DC$1810,"&gt;0")</f>
        <v>0</v>
      </c>
      <c r="DD10" s="1353">
        <f>(CW10*CW$32)+(CY10*CY$32)+(DA10*DA$32)+(DC10*DC$32)</f>
        <v>0</v>
      </c>
      <c r="DE10" s="1355" t="str">
        <f t="shared" si="14"/>
        <v>KBTP (COR-041)</v>
      </c>
      <c r="DF10" s="1356"/>
      <c r="DG10" s="1350">
        <f>SUMIFS($DE$98:$DE$1810,DG$98:DG$1810,$DE10)</f>
        <v>0</v>
      </c>
      <c r="DH10" s="1351">
        <f>SUMIFS($DE$98:$DE$1810,DG$98:DG$1810,$DE10,DH$98:DH$1810,"&gt;0")</f>
        <v>0</v>
      </c>
      <c r="DI10" s="1350">
        <f>SUMIFS($DE$98:$DE$1810,DI$98:DI$1810,$DE10)</f>
        <v>0</v>
      </c>
      <c r="DJ10" s="1351">
        <f>SUMIFS($DE$98:$DE$1810,DI$98:DI$1810,$DE10,DJ$98:DJ$1810,"&gt;0")</f>
        <v>0</v>
      </c>
      <c r="DK10" s="1354"/>
      <c r="DL10" s="1354"/>
      <c r="DM10" s="1350">
        <f>SUMIFS($DE$98:$DE$1810,DM$98:DM$1810,$DE10)</f>
        <v>0</v>
      </c>
      <c r="DN10" s="1351">
        <f>SUMIFS($DE$98:$DE$1810,DM$98:DM$1810,$DE10,DN$98:DN$1810,"&gt;0")</f>
        <v>0</v>
      </c>
      <c r="DO10" s="1353">
        <f>SUMIFS($DO$33:$DO$1810,$DM$33:$DM$1810,DE10)</f>
        <v>0</v>
      </c>
    </row>
    <row r="11" spans="1:120" s="3" customFormat="1" ht="15.6" hidden="1" customHeight="1" outlineLevel="1" x14ac:dyDescent="0.25">
      <c r="B11" s="1349"/>
      <c r="C11" s="1349"/>
      <c r="D11" s="1441" t="s">
        <v>4752</v>
      </c>
      <c r="E11" s="1287"/>
      <c r="F11" s="1287"/>
      <c r="G11" s="1287"/>
      <c r="H11" s="1349"/>
      <c r="I11" s="1349"/>
      <c r="J11" s="1349"/>
      <c r="K11" s="1389"/>
      <c r="L11" s="1442" t="s">
        <v>2674</v>
      </c>
      <c r="M11" s="19">
        <v>1026100</v>
      </c>
      <c r="N11" s="19">
        <v>1026300</v>
      </c>
      <c r="O11" s="1468">
        <f>N11-M11</f>
        <v>200</v>
      </c>
      <c r="P11" s="1589" t="s">
        <v>4700</v>
      </c>
      <c r="Q11" s="1350">
        <f>SUMIFS($P$33:$P$1810,Q$33:Q$1810,P11)</f>
        <v>650</v>
      </c>
      <c r="R11" s="1351">
        <f>SUMIFS($P$33:$P$1810,Q$33:Q$1810,P11,R$33:R$1810,"&gt;0")</f>
        <v>450</v>
      </c>
      <c r="S11" s="1350">
        <f>SUMIFS($P$33:$P$1810,S$33:S$1810,P11)</f>
        <v>650</v>
      </c>
      <c r="T11" s="1351">
        <f>SUMIFS($P$33:$P$1810,S$33:S$1810,P11,T$33:T$1810,"&gt;0")</f>
        <v>450</v>
      </c>
      <c r="U11" s="1352">
        <f>(R11*$R$32)+(T11*$T$32)</f>
        <v>450</v>
      </c>
      <c r="V11" s="1349" t="str">
        <f t="shared" si="0"/>
        <v>KBTP (COR-161)</v>
      </c>
      <c r="W11" s="1350">
        <f>SUMIFS($V$98:$V$1810,W$98:W$1810,V11)</f>
        <v>0</v>
      </c>
      <c r="X11" s="1351">
        <f>SUMIFS($V$98:$V$1810,W$98:W$1810,V11,X$98:X$1810,"&gt;0")</f>
        <v>0</v>
      </c>
      <c r="Y11" s="1350">
        <f>SUMIFS($V$98:$V$1810,Y$98:Y$1810,V11)</f>
        <v>0</v>
      </c>
      <c r="Z11" s="1351">
        <f>SUMIFS($V$98:$V$1810,Y$98:Y$1810,V11,Z$98:Z$1810,"&gt;0")</f>
        <v>0</v>
      </c>
      <c r="AA11" s="1353">
        <f>(X11*X$32)+(Z11*Z$32)</f>
        <v>0</v>
      </c>
      <c r="AB11" s="1349" t="str">
        <f t="shared" si="1"/>
        <v>KBTP (COR-161)</v>
      </c>
      <c r="AC11" s="1350">
        <f>SUMIFS($AB$98:$AB$1810,AC$98:AC$1810,AB11)</f>
        <v>0</v>
      </c>
      <c r="AD11" s="1351">
        <f>SUMIFS($AB$98:$AB$1810,AC$98:AC$1810,AB11,AD$98:AD$1810,"&gt;0")</f>
        <v>0</v>
      </c>
      <c r="AE11" s="1350">
        <f>SUMIFS($AB$98:$AB$1810,AE$98:AE$1810,AB11)</f>
        <v>0</v>
      </c>
      <c r="AF11" s="1351">
        <f>SUMIFS($AB$98:$AB$1810,AE$98:AE$1810,AB11,AF$98:AF$1810,"&gt;0")</f>
        <v>0</v>
      </c>
      <c r="AG11" s="1353">
        <f>(AD11*$AD$32)+(AF11*$AF$32)</f>
        <v>0</v>
      </c>
      <c r="AH11" s="1349" t="str">
        <f t="shared" si="2"/>
        <v>KBTP (COR-161)</v>
      </c>
      <c r="AI11" s="1354">
        <f>SUMIFS($AH$98:$AH$1810,AI$98:AI$1810,AH11)</f>
        <v>0</v>
      </c>
      <c r="AJ11" s="1354">
        <f>SUMIFS($AH$98:$AH$1810,AI$98:AI$1810,AH11,AJ$98:AJ$1810,"&gt;0")</f>
        <v>0</v>
      </c>
      <c r="AK11" s="1354">
        <f>SUMIFS($AH$98:$AH$1810,AK$98:AK$1810,AH11)</f>
        <v>0</v>
      </c>
      <c r="AL11" s="1354">
        <f>SUMIFS($AH$98:$AH$1810,AK$98:AK$1810,AH11,AL$98:AL$1810,"&gt;0")</f>
        <v>0</v>
      </c>
      <c r="AM11" s="1350">
        <f>SUMIFS($AH$98:$AH$1810,AM$98:AM$1810,AH11)</f>
        <v>0</v>
      </c>
      <c r="AN11" s="1351">
        <f>SUMIFS($AH$98:$AH$1810,AM$98:AM$1810,AH11,AN$98:AN$1810,"&gt;0")</f>
        <v>0</v>
      </c>
      <c r="AO11" s="1350">
        <f>SUMIFS($AH$98:$AH$1810,AO$98:AO$1810,AH11)</f>
        <v>0</v>
      </c>
      <c r="AP11" s="1351">
        <f>SUMIFS($AH$98:$AH$1810,AO$98:AO$1810,AH11,AP$98:AP$1810,"&gt;0")</f>
        <v>0</v>
      </c>
      <c r="AQ11" s="1354">
        <f>(AL11*$AL$32)+(AP11*$AP$32)</f>
        <v>0</v>
      </c>
      <c r="AR11" s="1355" t="str">
        <f t="shared" si="3"/>
        <v>KBTP (COR-161)</v>
      </c>
      <c r="AS11" s="1350">
        <f>SUMIFS($AR$98:$AR$1810,AS$98:AS$1810,AR11)</f>
        <v>0</v>
      </c>
      <c r="AT11" s="1351">
        <f>SUMIFS($AR$98:$AR$1810,AS$98:AS$1810,AR11,AT$98:AT$1810,"&gt;0")</f>
        <v>0</v>
      </c>
      <c r="AU11" s="1354">
        <f>SUMIFS($AR$98:$AR$1810,AU$98:AU$1810,AR11)</f>
        <v>0</v>
      </c>
      <c r="AV11" s="1354">
        <f>SUMIFS($AR$98:$AR$1810,AU$98:AU$1810,AR11,AV$98:AV$1810,"&gt;0")</f>
        <v>0</v>
      </c>
      <c r="AW11" s="1350">
        <f>SUMIFS($AR$98:$AR$1810,AW$98:AW$1810,AP11)</f>
        <v>0</v>
      </c>
      <c r="AX11" s="1351">
        <f>SUMIFS($AR$98:$AR$1810,AW$98:AW$1810,AP11,AX$98:AX$1810,"&gt;0")</f>
        <v>0</v>
      </c>
      <c r="AY11" s="1350">
        <f>SUMIFS($AR$98:$AR$1810,AY$98:AY$1810,AR11)</f>
        <v>0</v>
      </c>
      <c r="AZ11" s="1351">
        <f>SUMIFS($AR$98:$AR$1810,AY$98:AY$1810,AR11,AZ$98:AZ$1810,"&gt;0")</f>
        <v>0</v>
      </c>
      <c r="BA11" s="1352">
        <f>(AT11*$AT$32)+(AV11*$AV$32)+(AZ11*$AZ$32)</f>
        <v>0</v>
      </c>
      <c r="BB11" s="1355" t="str">
        <f t="shared" si="4"/>
        <v>KBTP (COR-161)</v>
      </c>
      <c r="BC11" s="1354">
        <f>SUMIFS($BB$98:$BB$1810,BC$98:BC$1810,BB11)</f>
        <v>0</v>
      </c>
      <c r="BD11" s="1354">
        <f>SUMIFS($BB$98:$BB$1810,BC$98:BC$1810,BB11,BD$98:BD$1810,"&gt;0")</f>
        <v>0</v>
      </c>
      <c r="BE11" s="1354">
        <f>SUMIFS($BB$98:$BB$1810,BE$98:BE$1810,BB11)</f>
        <v>0</v>
      </c>
      <c r="BF11" s="1354">
        <f>SUMIFS($BB$98:$BB$1810,BE$98:BE$1810,BB11,BF$98:BF$1810,"&gt;0")</f>
        <v>0</v>
      </c>
      <c r="BG11" s="1354">
        <f>(BD11*$BD$32)+(BF11*$BF$32)</f>
        <v>0</v>
      </c>
      <c r="BH11" s="1355" t="str">
        <f t="shared" si="5"/>
        <v>KBTP (COR-161)</v>
      </c>
      <c r="BI11" s="1350">
        <f>SUMIFS($BH$98:$BH$1810,BI$98:BI$1810,BH11)</f>
        <v>0</v>
      </c>
      <c r="BJ11" s="1351">
        <f>SUMIFS($BH$98:$BH$1810,BI$98:BI$1810,BH11,BJ$98:BJ$1810,"&gt;0")</f>
        <v>0</v>
      </c>
      <c r="BK11" s="1354"/>
      <c r="BL11" s="1352">
        <f>(BJ11*BJ$32)</f>
        <v>0</v>
      </c>
      <c r="BM11" s="1355" t="str">
        <f t="shared" si="6"/>
        <v>KBTP (COR-161)</v>
      </c>
      <c r="BN11" s="1354">
        <f>SUMIFS($BM$98:$BM$1810,BN$98:BN$1810,BM11)</f>
        <v>0</v>
      </c>
      <c r="BO11" s="1354">
        <f>SUMIFS($BM$98:$BM$1810,BN$98:BN$1810,BM11,BO$98:BO$1810,"&gt;0")</f>
        <v>0</v>
      </c>
      <c r="BP11" s="1354">
        <f>(BO11*BO$32)</f>
        <v>0</v>
      </c>
      <c r="BQ11" s="1355" t="str">
        <f t="shared" si="7"/>
        <v>KBTP (COR-161)</v>
      </c>
      <c r="BR11" s="1354">
        <f>SUMIFS($BM$98:$BM$1810,BR$98:BR$1810,BQ11)</f>
        <v>0</v>
      </c>
      <c r="BS11" s="1354">
        <f>SUMIFS($BM$98:$BM$1810,BR$98:BR$1810,BQ11,BS$98:BS$1810,"&gt;0")</f>
        <v>0</v>
      </c>
      <c r="BT11" s="1354">
        <f>SUMIFS($BM$98:$BM$1810,BT$98:BT$1810,BQ11)</f>
        <v>0</v>
      </c>
      <c r="BU11" s="1354">
        <f>SUMIFS($BM$98:$BM$1810,BT$98:BT$1810,BQ11,BU$98:BU$1810,"&gt;0")</f>
        <v>0</v>
      </c>
      <c r="BV11" s="1354">
        <f>(BU11*BU$32)</f>
        <v>0</v>
      </c>
      <c r="BW11" s="1355" t="str">
        <f t="shared" si="8"/>
        <v>KBTP (COR-161)</v>
      </c>
      <c r="BX11" s="1354">
        <f>SUMIFS($BW$98:$BW$1810,BX$98:BX$1810,BW11)</f>
        <v>0</v>
      </c>
      <c r="BY11" s="1351">
        <f>SUMIFS($BW$98:$BW$1810,BX$98:BX$1810,BW11,BY$98:BY$1810,"&gt;0")</f>
        <v>0</v>
      </c>
      <c r="BZ11" s="1353">
        <f>(BY11*BY$32)</f>
        <v>0</v>
      </c>
      <c r="CA11" s="1355" t="str">
        <f t="shared" si="9"/>
        <v>KBTP (COR-161)</v>
      </c>
      <c r="CB11" s="1350">
        <f>SUMIFS($CA$98:$CA$1810,CB$98:CB$1810,CA11)</f>
        <v>0</v>
      </c>
      <c r="CC11" s="1351">
        <f>SUMIFS($CA$98:$CA$1810,CB$98:CB$1810,CA11,CC$98:CC$1810,"&gt;0")</f>
        <v>0</v>
      </c>
      <c r="CD11" s="1354">
        <f>SUMIFS($CA$98:$CA$1810,CD$98:CD$1810,CA11)</f>
        <v>0</v>
      </c>
      <c r="CE11" s="1354">
        <f>SUMIFS($CA$98:$CA$1810,CD$98:CD$1810,CA11,CE$98:CE$1810,"&gt;0")</f>
        <v>0</v>
      </c>
      <c r="CF11" s="1350">
        <f>SUMIFS($CA$98:$CA$1810,CF$98:CF$1810,CA11)</f>
        <v>0</v>
      </c>
      <c r="CG11" s="1351">
        <f>SUMIFS($CA$98:$CA$1810,CF$98:CF$1810,CA11,CG$98:CG$1810,"&gt;0")</f>
        <v>0</v>
      </c>
      <c r="CH11" s="1354">
        <f>(CC11*CC$32)+(CE11*CE$32)+(CG11*CG$32)</f>
        <v>0</v>
      </c>
      <c r="CI11" s="1355" t="str">
        <f t="shared" si="10"/>
        <v>KBTP (COR-161)</v>
      </c>
      <c r="CJ11" s="1354">
        <f>SUMIFS($BM$98:$BM$1810,CJ$98:CJ$1810,CI11)</f>
        <v>0</v>
      </c>
      <c r="CK11" s="1354">
        <f>SUMIFS($BM$98:$BM$1810,CJ$98:CJ$1810,CI11,CK$98:CK$1810,"&gt;0")</f>
        <v>0</v>
      </c>
      <c r="CL11" s="1354">
        <f>(CK11*CK$32)</f>
        <v>0</v>
      </c>
      <c r="CM11" s="1355" t="str">
        <f t="shared" si="11"/>
        <v>KBTP (COR-161)</v>
      </c>
      <c r="CN11" s="1350">
        <f>SUMIFS($CM$98:$CM$1810,CN$98:CN$1810,CM11)</f>
        <v>0</v>
      </c>
      <c r="CO11" s="1351">
        <f>SUMIFS($CM$98:$CM$1810,CN$98:CN$1810,CM11,CO$98:CO$1810,"&gt;0")</f>
        <v>0</v>
      </c>
      <c r="CP11" s="1353">
        <f>(CO11*CO$32)</f>
        <v>0</v>
      </c>
      <c r="CQ11" s="1355" t="str">
        <f t="shared" si="12"/>
        <v>KBTP (COR-161)</v>
      </c>
      <c r="CR11" s="1350">
        <f>SUMIFS($CQ$98:$CQ$1810,CR$98:CR$1810,CQ11)</f>
        <v>0</v>
      </c>
      <c r="CS11" s="1351">
        <f>SUMIFS($CQ$98:$CQ$1810,CR$98:CR$1810,CQ11,CS$98:CS$1810,"&gt;0")</f>
        <v>0</v>
      </c>
      <c r="CT11" s="1352">
        <f>(CS11*CS$32)</f>
        <v>0</v>
      </c>
      <c r="CU11" s="1355" t="str">
        <f t="shared" si="13"/>
        <v>KBTP (COR-161)</v>
      </c>
      <c r="CV11" s="1350">
        <f>SUMIFS($CU$98:$CU$1810,CV$98:CV$1810,CU11)</f>
        <v>0</v>
      </c>
      <c r="CW11" s="1351">
        <f>SUMIFS($CU$98:$CU$1810,CV$98:CV$1810,CU11,CW$98:CW$1810,"&gt;0")</f>
        <v>0</v>
      </c>
      <c r="CX11" s="1354">
        <f>SUMIFS($CU$98:$CU$1810,CX$98:CX$1810,CU11)</f>
        <v>0</v>
      </c>
      <c r="CY11" s="1351">
        <f>SUMIFS($CU$98:$CU$1810,CX$98:CX$1810,CU11,CY$98:CY$1810,"&gt;0")</f>
        <v>0</v>
      </c>
      <c r="CZ11" s="1354">
        <f>SUMIFS($CU$98:$CU$1810,CZ$98:CZ$1810,CU11)</f>
        <v>0</v>
      </c>
      <c r="DA11" s="1354">
        <f>SUMIFS($CU$98:$CU$1810,CZ$98:CZ$1810,CU11,DA$98:DA$1810,"&gt;0")</f>
        <v>0</v>
      </c>
      <c r="DB11" s="1350">
        <f>SUMIFS($CU$98:$CU$1810,DB$98:DB$1810,CU11)</f>
        <v>0</v>
      </c>
      <c r="DC11" s="1351">
        <f>SUMIFS($CU$98:$CU$1810,DB$98:DB$1810,CU11,DC$98:DC$1810,"&gt;0")</f>
        <v>0</v>
      </c>
      <c r="DD11" s="1353">
        <f>(CW11*CW$32)+(CY11*CY$32)+(DA11*DA$32)+(DC11*DC$32)</f>
        <v>0</v>
      </c>
      <c r="DE11" s="1355" t="str">
        <f t="shared" si="14"/>
        <v>KBTP (COR-161)</v>
      </c>
      <c r="DF11" s="1356"/>
      <c r="DG11" s="1350">
        <f>SUMIFS($DE$98:$DE$1810,DG$98:DG$1810,$DE11)</f>
        <v>0</v>
      </c>
      <c r="DH11" s="1351">
        <f>SUMIFS($DE$98:$DE$1810,DG$98:DG$1810,$DE11,DH$98:DH$1810,"&gt;0")</f>
        <v>0</v>
      </c>
      <c r="DI11" s="1350">
        <f>SUMIFS($DE$98:$DE$1810,DI$98:DI$1810,$DE11)</f>
        <v>0</v>
      </c>
      <c r="DJ11" s="1351">
        <f>SUMIFS($DE$98:$DE$1810,DI$98:DI$1810,$DE11,DJ$98:DJ$1810,"&gt;0")</f>
        <v>0</v>
      </c>
      <c r="DK11" s="1354"/>
      <c r="DL11" s="1354"/>
      <c r="DM11" s="1350">
        <f>SUMIFS($DE$98:$DE$1810,DM$98:DM$1810,$DE11)</f>
        <v>0</v>
      </c>
      <c r="DN11" s="1351">
        <f>SUMIFS($DE$98:$DE$1810,DM$98:DM$1810,$DE11,DN$98:DN$1810,"&gt;0")</f>
        <v>0</v>
      </c>
      <c r="DO11" s="1353">
        <f>SUMIFS($DO$33:$DO$1810,$DM$33:$DM$1810,DE11)</f>
        <v>0</v>
      </c>
    </row>
    <row r="12" spans="1:120" hidden="1" outlineLevel="1" x14ac:dyDescent="0.25">
      <c r="B12" s="1349"/>
      <c r="C12" s="1349"/>
      <c r="D12" s="1409" t="s">
        <v>2678</v>
      </c>
      <c r="K12" s="1315"/>
      <c r="L12" s="627" t="s">
        <v>2674</v>
      </c>
      <c r="M12" s="19">
        <v>1029800</v>
      </c>
      <c r="N12" s="19">
        <v>1030450</v>
      </c>
      <c r="O12" s="1469">
        <f>N12-M12</f>
        <v>650</v>
      </c>
      <c r="P12" s="653" t="s">
        <v>2679</v>
      </c>
      <c r="Q12" s="1092">
        <f>SUMIFS($P$98:$P$1810,Q$98:Q$1810,P12)</f>
        <v>100</v>
      </c>
      <c r="R12" s="1093">
        <f>SUMIFS($P$98:$P$1810,Q$98:Q$1810,P12,R$98:R$1810,"&gt;0")</f>
        <v>100</v>
      </c>
      <c r="S12" s="1092">
        <f>SUMIFS($P$98:$P$1810,S$98:S$1810,P12)</f>
        <v>400</v>
      </c>
      <c r="T12" s="1093">
        <f>SUMIFS($P$98:$P$1810,S$98:S$1810,P12,T$98:T$1810,"&gt;0")</f>
        <v>400</v>
      </c>
      <c r="U12" s="1094">
        <f>(R12*$R$32)+(T12*$T$32)</f>
        <v>310</v>
      </c>
      <c r="V12" s="207" t="str">
        <f t="shared" si="0"/>
        <v>KBTP (COR-003)</v>
      </c>
      <c r="W12" s="1092">
        <f>SUMIFS($V$98:$V$1810,W$98:W$1810,V12)</f>
        <v>150</v>
      </c>
      <c r="X12" s="1093">
        <f>SUMIFS($V$98:$V$1810,W$98:W$1810,V12,X$98:X$1810,"&gt;0")</f>
        <v>150</v>
      </c>
      <c r="Y12" s="1092">
        <f>SUMIFS($V$98:$V$1810,Y$98:Y$1810,V12)</f>
        <v>150</v>
      </c>
      <c r="Z12" s="1093">
        <f>SUMIFS($V$98:$V$1810,Y$98:Y$1810,V12,Z$98:Z$1810,"&gt;0")</f>
        <v>150</v>
      </c>
      <c r="AA12" s="1106">
        <f>(X12*X$32)+(Z12*Z$32)</f>
        <v>150</v>
      </c>
      <c r="AB12" s="207" t="str">
        <f t="shared" si="1"/>
        <v>KBTP (COR-003)</v>
      </c>
      <c r="AC12" s="1092">
        <f>SUMIFS($AB$98:$AB$1810,AC$98:AC$1810,AB12)</f>
        <v>150</v>
      </c>
      <c r="AD12" s="1093">
        <f>SUMIFS($AB$98:$AB$1810,AC$98:AC$1810,AB12,AD$98:AD$1810,"&gt;0")</f>
        <v>150</v>
      </c>
      <c r="AE12" s="1092">
        <f>SUMIFS($AB$98:$AB$1810,AE$98:AE$1810,AB12)</f>
        <v>150</v>
      </c>
      <c r="AF12" s="1093">
        <f>SUMIFS($AB$98:$AB$1810,AE$98:AE$1810,AB12,AF$98:AF$1810,"&gt;0")</f>
        <v>150</v>
      </c>
      <c r="AG12" s="1106">
        <f>(AD12*$AD$32)+(AF12*$AF$32)</f>
        <v>150</v>
      </c>
      <c r="AH12" s="207" t="str">
        <f t="shared" si="2"/>
        <v>KBTP (COR-003)</v>
      </c>
      <c r="AI12" s="902">
        <f>SUMIFS($AH$98:$AH$1810,AI$98:AI$1810,AH12)</f>
        <v>150</v>
      </c>
      <c r="AJ12" s="902">
        <f>SUMIFS($AH$98:$AH$1810,AI$98:AI$1810,AH12,AJ$98:AJ$1810,"&gt;0")</f>
        <v>150</v>
      </c>
      <c r="AK12" s="902">
        <f>SUMIFS($AH$98:$AH$1810,AK$98:AK$1810,AH12)</f>
        <v>150</v>
      </c>
      <c r="AL12" s="902">
        <f>SUMIFS($AH$98:$AH$1810,AK$98:AK$1810,AH12,AL$98:AL$1810,"&gt;0")</f>
        <v>150</v>
      </c>
      <c r="AM12" s="1092">
        <f>SUMIFS($AH$98:$AH$1810,AM$98:AM$1810,AH12)</f>
        <v>150</v>
      </c>
      <c r="AN12" s="1093">
        <f>SUMIFS($AH$98:$AH$1810,AM$98:AM$1810,AH12,AN$98:AN$1810,"&gt;0")</f>
        <v>150</v>
      </c>
      <c r="AO12" s="1092">
        <f>SUMIFS($AH$98:$AH$1810,AO$98:AO$1810,AH12)</f>
        <v>150</v>
      </c>
      <c r="AP12" s="1093">
        <f>SUMIFS($AH$98:$AH$1810,AO$98:AO$1810,AH12,AP$98:AP$1810,"&gt;0")</f>
        <v>150</v>
      </c>
      <c r="AQ12" s="902">
        <f>(AL12*$AL$32)+(AP12*$AP$32)</f>
        <v>150</v>
      </c>
      <c r="AR12" s="656" t="str">
        <f t="shared" si="3"/>
        <v>KBTP (COR-003)</v>
      </c>
      <c r="AS12" s="1092">
        <f>SUMIFS($AR$98:$AR$1810,AS$98:AS$1810,AR12)</f>
        <v>0</v>
      </c>
      <c r="AT12" s="1093">
        <f>SUMIFS($AR$98:$AR$1810,AS$98:AS$1810,AR12,AT$98:AT$1810,"&gt;0")</f>
        <v>0</v>
      </c>
      <c r="AU12" s="902">
        <f>SUMIFS($AR$98:$AR$1810,AU$98:AU$1810,AR12)</f>
        <v>0</v>
      </c>
      <c r="AV12" s="902">
        <f>SUMIFS($AR$98:$AR$1810,AU$98:AU$1810,AR12,AV$98:AV$1810,"&gt;0")</f>
        <v>0</v>
      </c>
      <c r="AW12" s="1092">
        <f>SUMIFS($AR$98:$AR$1810,AW$98:AW$1810,AP12)</f>
        <v>0</v>
      </c>
      <c r="AX12" s="1093">
        <f>SUMIFS($AR$98:$AR$1810,AW$98:AW$1810,AP12,AX$98:AX$1810,"&gt;0")</f>
        <v>0</v>
      </c>
      <c r="AY12" s="1092">
        <f>SUMIFS($AR$98:$AR$1810,AY$98:AY$1810,AR12)</f>
        <v>0</v>
      </c>
      <c r="AZ12" s="1093">
        <f>SUMIFS($AR$98:$AR$1810,AY$98:AY$1810,AR12,AZ$98:AZ$1810,"&gt;0")</f>
        <v>0</v>
      </c>
      <c r="BA12" s="1094">
        <f>(AT12*$AT$32)+(AV12*$AV$32)+(AZ12*$AZ$32)</f>
        <v>0</v>
      </c>
      <c r="BB12" s="656" t="str">
        <f t="shared" si="4"/>
        <v>KBTP (COR-003)</v>
      </c>
      <c r="BC12" s="902">
        <f>SUMIFS($BB$98:$BB$1810,BC$98:BC$1810,BB12)</f>
        <v>150</v>
      </c>
      <c r="BD12" s="902">
        <f>SUMIFS($BB$98:$BB$1810,BC$98:BC$1810,BB12,BD$98:BD$1810,"&gt;0")</f>
        <v>150</v>
      </c>
      <c r="BE12" s="902">
        <f>SUMIFS($BB$98:$BB$1810,BE$98:BE$1810,BB12)</f>
        <v>150</v>
      </c>
      <c r="BF12" s="902">
        <f>SUMIFS($BB$98:$BB$1810,BE$98:BE$1810,BB12,BF$98:BF$1810,"&gt;0")</f>
        <v>150</v>
      </c>
      <c r="BG12" s="902">
        <f>(BD12*$BD$32)+(BF12*$BF$32)</f>
        <v>150</v>
      </c>
      <c r="BH12" s="656" t="str">
        <f t="shared" si="5"/>
        <v>KBTP (COR-003)</v>
      </c>
      <c r="BI12" s="1092">
        <f>SUMIFS($BH$98:$BH$1810,BI$98:BI$1810,BH12)</f>
        <v>300</v>
      </c>
      <c r="BJ12" s="1093">
        <f>SUMIFS($BH$98:$BH$1810,BI$98:BI$1810,BH12,BJ$98:BJ$1810,"&gt;0")</f>
        <v>300</v>
      </c>
      <c r="BK12" s="902"/>
      <c r="BL12" s="1094">
        <f>(BJ12*BJ$32)</f>
        <v>300</v>
      </c>
      <c r="BM12" s="656" t="str">
        <f t="shared" si="6"/>
        <v>KBTP (COR-003)</v>
      </c>
      <c r="BN12" s="902">
        <f>SUMIFS($BM$98:$BM$1810,BN$98:BN$1810,BM12)</f>
        <v>300</v>
      </c>
      <c r="BO12" s="902">
        <f>SUMIFS($BM$98:$BM$1810,BN$98:BN$1810,BM12,BO$98:BO$1810,"&gt;0")</f>
        <v>300</v>
      </c>
      <c r="BP12" s="902">
        <f>(BO12*BO$32)</f>
        <v>300</v>
      </c>
      <c r="BQ12" s="656" t="str">
        <f t="shared" si="7"/>
        <v>KBTP (COR-003)</v>
      </c>
      <c r="BR12" s="902">
        <f>SUMIFS($BM$98:$BM$1810,BR$98:BR$1810,BQ12)</f>
        <v>300</v>
      </c>
      <c r="BS12" s="902">
        <f>SUMIFS($BM$98:$BM$1810,BR$98:BR$1810,BQ12,BS$98:BS$1810,"&gt;0")</f>
        <v>300</v>
      </c>
      <c r="BT12" s="902">
        <f>SUMIFS($BM$98:$BM$1810,BT$98:BT$1810,BQ12)</f>
        <v>300</v>
      </c>
      <c r="BU12" s="902">
        <f>SUMIFS($BM$98:$BM$1810,BT$98:BT$1810,BQ12,BU$98:BU$1810,"&gt;0")</f>
        <v>300</v>
      </c>
      <c r="BV12" s="902">
        <f>(BU12*BU$32)</f>
        <v>300</v>
      </c>
      <c r="BW12" s="656" t="str">
        <f t="shared" si="8"/>
        <v>KBTP (COR-003)</v>
      </c>
      <c r="BX12" s="902">
        <f>SUMIFS($BW$98:$BW$1810,BX$98:BX$1810,BW12)</f>
        <v>300</v>
      </c>
      <c r="BY12" s="1093">
        <f>SUMIFS($BW$98:$BW$1810,BX$98:BX$1810,BW12,BY$98:BY$1810,"&gt;0")</f>
        <v>300</v>
      </c>
      <c r="BZ12" s="1106">
        <f>(BY12*BY$32)</f>
        <v>300</v>
      </c>
      <c r="CA12" s="656" t="str">
        <f t="shared" si="9"/>
        <v>KBTP (COR-003)</v>
      </c>
      <c r="CB12" s="1092">
        <f>SUMIFS($CA$98:$CA$1810,CB$98:CB$1810,CA12)</f>
        <v>0</v>
      </c>
      <c r="CC12" s="1093">
        <f>SUMIFS($CA$98:$CA$1810,CB$98:CB$1810,CA12,CC$98:CC$1810,"&gt;0")</f>
        <v>0</v>
      </c>
      <c r="CD12" s="902">
        <f>SUMIFS($CA$98:$CA$1810,CD$98:CD$1810,CA12)</f>
        <v>0</v>
      </c>
      <c r="CE12" s="902">
        <f>SUMIFS($CA$98:$CA$1810,CD$98:CD$1810,CA12,CE$98:CE$1810,"&gt;0")</f>
        <v>0</v>
      </c>
      <c r="CF12" s="1092">
        <f>SUMIFS($CA$98:$CA$1810,CF$98:CF$1810,CA12)</f>
        <v>0</v>
      </c>
      <c r="CG12" s="1093">
        <f>SUMIFS($CA$98:$CA$1810,CF$98:CF$1810,CA12,CG$98:CG$1810,"&gt;0")</f>
        <v>0</v>
      </c>
      <c r="CH12" s="902">
        <f>(CC12*CC$32)+(CE12*CE$32)+(CG12*CG$32)</f>
        <v>0</v>
      </c>
      <c r="CI12" s="656" t="str">
        <f t="shared" si="10"/>
        <v>KBTP (COR-003)</v>
      </c>
      <c r="CJ12" s="902">
        <f>SUMIFS($BM$98:$BM$1810,CJ$98:CJ$1810,CI12)</f>
        <v>150</v>
      </c>
      <c r="CK12" s="902">
        <f>SUMIFS($BM$98:$BM$1810,CJ$98:CJ$1810,CI12,CK$98:CK$1810,"&gt;0")</f>
        <v>0</v>
      </c>
      <c r="CL12" s="902">
        <f>(CK12*CK$32)</f>
        <v>0</v>
      </c>
      <c r="CM12" s="656" t="str">
        <f t="shared" si="11"/>
        <v>KBTP (COR-003)</v>
      </c>
      <c r="CN12" s="1092">
        <f>SUMIFS($CM$98:$CM$1810,CN$98:CN$1810,CM12)</f>
        <v>200</v>
      </c>
      <c r="CO12" s="1093">
        <f>SUMIFS($CM$98:$CM$1810,CN$98:CN$1810,CM12,CO$98:CO$1810,"&gt;0")</f>
        <v>0</v>
      </c>
      <c r="CP12" s="1106">
        <f>(CO12*CO$32)</f>
        <v>0</v>
      </c>
      <c r="CQ12" s="656" t="str">
        <f t="shared" si="12"/>
        <v>KBTP (COR-003)</v>
      </c>
      <c r="CR12" s="1092">
        <f>SUMIFS($CQ$98:$CQ$1810,CR$98:CR$1810,CQ12)</f>
        <v>200</v>
      </c>
      <c r="CS12" s="1093">
        <f>SUMIFS($CQ$98:$CQ$1810,CR$98:CR$1810,CQ12,CS$98:CS$1810,"&gt;0")</f>
        <v>0</v>
      </c>
      <c r="CT12" s="1094">
        <f>(CS12*CS$32)</f>
        <v>0</v>
      </c>
      <c r="CU12" s="656" t="str">
        <f t="shared" si="13"/>
        <v>KBTP (COR-003)</v>
      </c>
      <c r="CV12" s="1092">
        <f>SUMIFS($CU$98:$CU$1810,CV$98:CV$1810,CU12)</f>
        <v>0</v>
      </c>
      <c r="CW12" s="1093">
        <f>SUMIFS($CU$98:$CU$1810,CV$98:CV$1810,CU12,CW$98:CW$1810,"&gt;0")</f>
        <v>0</v>
      </c>
      <c r="CX12" s="902">
        <f>SUMIFS($CU$98:$CU$1810,CX$98:CX$1810,CU12)</f>
        <v>0</v>
      </c>
      <c r="CY12" s="1093">
        <f>SUMIFS($CU$98:$CU$1810,CX$98:CX$1810,CU12,CY$98:CY$1810,"&gt;0")</f>
        <v>0</v>
      </c>
      <c r="CZ12" s="902">
        <f>SUMIFS($CU$98:$CU$1810,CZ$98:CZ$1810,CU12)</f>
        <v>0</v>
      </c>
      <c r="DA12" s="902">
        <f>SUMIFS($CU$98:$CU$1810,CZ$98:CZ$1810,CU12,DA$98:DA$1810,"&gt;0")</f>
        <v>0</v>
      </c>
      <c r="DB12" s="1092">
        <f>SUMIFS($CU$98:$CU$1810,DB$98:DB$1810,CU12)</f>
        <v>0</v>
      </c>
      <c r="DC12" s="1093">
        <f>SUMIFS($CU$98:$CU$1810,DB$98:DB$1810,CU12,DC$98:DC$1810,"&gt;0")</f>
        <v>0</v>
      </c>
      <c r="DD12" s="1106">
        <f>(CW12*CW$32)+(CY12*CY$32)+(DA12*DA$32)+(DC12*DC$32)</f>
        <v>0</v>
      </c>
      <c r="DE12" s="656" t="str">
        <f t="shared" si="14"/>
        <v>KBTP (COR-003)</v>
      </c>
      <c r="DF12" s="652"/>
      <c r="DG12" s="1092">
        <f>SUMIFS($DE$98:$DE$1810,DG$98:DG$1810,$DE12)</f>
        <v>0</v>
      </c>
      <c r="DH12" s="1093">
        <f>SUMIFS($DE$98:$DE$1810,DG$98:DG$1810,$DE12,DH$98:DH$1810,"&gt;0")</f>
        <v>0</v>
      </c>
      <c r="DI12" s="1092">
        <f>SUMIFS($DE$98:$DE$1810,DI$98:DI$1810,$DE12)</f>
        <v>0</v>
      </c>
      <c r="DJ12" s="1093">
        <f>SUMIFS($DE$98:$DE$1810,DI$98:DI$1810,$DE12,DJ$98:DJ$1810,"&gt;0")</f>
        <v>0</v>
      </c>
      <c r="DK12" s="902"/>
      <c r="DL12" s="902"/>
      <c r="DM12" s="1092">
        <f>SUMIFS($DE$98:$DE$1810,DM$98:DM$1810,$DE12)</f>
        <v>0</v>
      </c>
      <c r="DN12" s="1093">
        <f>SUMIFS($DE$98:$DE$1810,DM$98:DM$1810,$DE12,DN$98:DN$1810,"&gt;0")</f>
        <v>0</v>
      </c>
      <c r="DO12" s="1106">
        <f>SUMIFS($DO$33:$DO$1810,$DM$33:$DM$1810,DE12)</f>
        <v>0</v>
      </c>
      <c r="DP12" s="1286">
        <f>SUM(DO13:DO28)</f>
        <v>268.70000000000005</v>
      </c>
    </row>
    <row r="13" spans="1:120" hidden="1" outlineLevel="1" x14ac:dyDescent="0.25">
      <c r="B13" s="1349"/>
      <c r="C13" s="1349"/>
      <c r="D13" s="1409" t="s">
        <v>2680</v>
      </c>
      <c r="J13" s="123"/>
      <c r="K13" s="123"/>
      <c r="L13" s="627" t="s">
        <v>2674</v>
      </c>
      <c r="M13" s="19">
        <v>1040600</v>
      </c>
      <c r="N13" s="19">
        <v>1041000</v>
      </c>
      <c r="O13" s="1469">
        <f>N13-M13</f>
        <v>400</v>
      </c>
      <c r="P13" s="653" t="s">
        <v>2681</v>
      </c>
      <c r="Q13" s="1092">
        <f>SUMIFS($P$98:$P$1810,Q$98:Q$1810,P13)</f>
        <v>351</v>
      </c>
      <c r="R13" s="1093">
        <f>SUMIFS($P$98:$P$1810,Q$98:Q$1810,P13,R$98:R$1810,"&gt;0")</f>
        <v>251</v>
      </c>
      <c r="S13" s="1092">
        <f>SUMIFS($P$98:$P$1810,S$98:S$1810,P13)</f>
        <v>351</v>
      </c>
      <c r="T13" s="1093">
        <f>SUMIFS($P$98:$P$1810,S$98:S$1810,P13,T$98:T$1810,"&gt;0")</f>
        <v>251</v>
      </c>
      <c r="U13" s="1094">
        <f>(R13*$R$32)+(T13*$T$32)</f>
        <v>251</v>
      </c>
      <c r="V13" s="207" t="str">
        <f t="shared" si="0"/>
        <v>KBTP (COR-094)</v>
      </c>
      <c r="W13" s="1092">
        <f>SUMIFS($V$98:$V$1810,W$98:W$1810,V13)</f>
        <v>400</v>
      </c>
      <c r="X13" s="1093">
        <f>SUMIFS($V$98:$V$1810,W$98:W$1810,V13,X$98:X$1810,"&gt;0")</f>
        <v>209</v>
      </c>
      <c r="Y13" s="1092">
        <f>SUMIFS($V$98:$V$1810,Y$98:Y$1810,V13)</f>
        <v>400</v>
      </c>
      <c r="Z13" s="1093">
        <f>SUMIFS($V$98:$V$1810,Y$98:Y$1810,V13,Z$98:Z$1810,"&gt;0")</f>
        <v>209</v>
      </c>
      <c r="AA13" s="1106">
        <f>(X13*X$32)+(Z13*Z$32)</f>
        <v>209</v>
      </c>
      <c r="AB13" s="207" t="str">
        <f t="shared" si="1"/>
        <v>KBTP (COR-094)</v>
      </c>
      <c r="AC13" s="1092">
        <f>SUMIFS($AB$98:$AB$1810,AC$98:AC$1810,AB13)</f>
        <v>400</v>
      </c>
      <c r="AD13" s="1093">
        <f>SUMIFS($AB$98:$AB$1810,AC$98:AC$1810,AB13,AD$98:AD$1810,"&gt;0")</f>
        <v>209</v>
      </c>
      <c r="AE13" s="1092">
        <f>SUMIFS($AB$98:$AB$1810,AE$98:AE$1810,AB13)</f>
        <v>400</v>
      </c>
      <c r="AF13" s="1093">
        <f>SUMIFS($AB$98:$AB$1810,AE$98:AE$1810,AB13,AF$98:AF$1810,"&gt;0")</f>
        <v>209</v>
      </c>
      <c r="AG13" s="1106">
        <f>(AD13*$AD$32)+(AF13*$AF$32)</f>
        <v>209</v>
      </c>
      <c r="AH13" s="207" t="str">
        <f t="shared" si="2"/>
        <v>KBTP (COR-094)</v>
      </c>
      <c r="AI13" s="902">
        <f>SUMIFS($AH$98:$AH$1810,AI$98:AI$1810,AH13)</f>
        <v>0</v>
      </c>
      <c r="AJ13" s="902">
        <f>SUMIFS($AH$98:$AH$1810,AI$98:AI$1810,AH13,AJ$98:AJ$1810,"&gt;0")</f>
        <v>0</v>
      </c>
      <c r="AK13" s="902">
        <f>SUMIFS($AH$98:$AH$1810,AK$98:AK$1810,AH13)</f>
        <v>0</v>
      </c>
      <c r="AL13" s="902">
        <f>SUMIFS($AH$98:$AH$1810,AK$98:AK$1810,AH13,AL$98:AL$1810,"&gt;0")</f>
        <v>0</v>
      </c>
      <c r="AM13" s="1092">
        <f>SUMIFS($AH$98:$AH$1810,AM$98:AM$1810,AH13)</f>
        <v>0</v>
      </c>
      <c r="AN13" s="1093">
        <f>SUMIFS($AH$98:$AH$1810,AM$98:AM$1810,AH13,AN$98:AN$1810,"&gt;0")</f>
        <v>0</v>
      </c>
      <c r="AO13" s="1092">
        <f>SUMIFS($AH$98:$AH$1810,AO$98:AO$1810,AH13)</f>
        <v>0</v>
      </c>
      <c r="AP13" s="1093">
        <f>SUMIFS($AH$98:$AH$1810,AO$98:AO$1810,AH13,AP$98:AP$1810,"&gt;0")</f>
        <v>0</v>
      </c>
      <c r="AQ13" s="902">
        <f>(AL13*$AL$32)+(AP13*$AP$32)</f>
        <v>0</v>
      </c>
      <c r="AR13" s="656" t="str">
        <f t="shared" si="3"/>
        <v>KBTP (COR-094)</v>
      </c>
      <c r="AS13" s="1092">
        <f>SUMIFS($AR$98:$AR$1810,AS$98:AS$1810,AR13)</f>
        <v>400</v>
      </c>
      <c r="AT13" s="1093">
        <f>SUMIFS($AR$98:$AR$1810,AS$98:AS$1810,AR13,AT$98:AT$1810,"&gt;0")</f>
        <v>258</v>
      </c>
      <c r="AU13" s="902">
        <f>SUMIFS($AR$98:$AR$1810,AU$98:AU$1810,AR13)</f>
        <v>400</v>
      </c>
      <c r="AV13" s="902">
        <f>SUMIFS($AR$98:$AR$1810,AU$98:AU$1810,AR13,AV$98:AV$1810,"&gt;0")</f>
        <v>209</v>
      </c>
      <c r="AW13" s="1092">
        <f>SUMIFS($AR$98:$AR$1810,AW$98:AW$1810,AP13)</f>
        <v>0</v>
      </c>
      <c r="AX13" s="1093">
        <f>SUMIFS($AR$98:$AR$1810,AW$98:AW$1810,AP13,AX$98:AX$1810,"&gt;0")</f>
        <v>0</v>
      </c>
      <c r="AY13" s="1092">
        <f>SUMIFS($AR$98:$AR$1810,AY$98:AY$1810,AR13)</f>
        <v>400</v>
      </c>
      <c r="AZ13" s="1093">
        <f>SUMIFS($AR$98:$AR$1810,AY$98:AY$1810,AR13,AZ$98:AZ$1810,"&gt;0")</f>
        <v>209</v>
      </c>
      <c r="BA13" s="1094">
        <f>(AT13*$AT$32)+(AV13*$AV$32)+(AZ13*$AZ$32)</f>
        <v>209</v>
      </c>
      <c r="BB13" s="656" t="str">
        <f t="shared" si="4"/>
        <v>KBTP (COR-094)</v>
      </c>
      <c r="BC13" s="902">
        <f>SUMIFS($BB$98:$BB$1810,BC$98:BC$1810,BB13)</f>
        <v>400</v>
      </c>
      <c r="BD13" s="902">
        <f>SUMIFS($BB$98:$BB$1810,BC$98:BC$1810,BB13,BD$98:BD$1810,"&gt;0")</f>
        <v>209</v>
      </c>
      <c r="BE13" s="902">
        <f>SUMIFS($BB$98:$BB$1810,BE$98:BE$1810,BB13)</f>
        <v>400</v>
      </c>
      <c r="BF13" s="902">
        <f>SUMIFS($BB$98:$BB$1810,BE$98:BE$1810,BB13,BF$98:BF$1810,"&gt;0")</f>
        <v>209</v>
      </c>
      <c r="BG13" s="902">
        <f>(BD13*$BD$32)+(BF13*$BF$32)</f>
        <v>209</v>
      </c>
      <c r="BH13" s="656" t="str">
        <f t="shared" si="5"/>
        <v>KBTP (COR-094)</v>
      </c>
      <c r="BI13" s="1092">
        <f>SUMIFS($BH$98:$BH$1810,BI$98:BI$1810,BH13)</f>
        <v>351</v>
      </c>
      <c r="BJ13" s="1093">
        <f>SUMIFS($BH$98:$BH$1810,BI$98:BI$1810,BH13,BJ$98:BJ$1810,"&gt;0")</f>
        <v>209</v>
      </c>
      <c r="BK13" s="902"/>
      <c r="BL13" s="1094">
        <f>(BJ13*BJ$32)</f>
        <v>209</v>
      </c>
      <c r="BM13" s="656" t="str">
        <f t="shared" si="6"/>
        <v>KBTP (COR-094)</v>
      </c>
      <c r="BN13" s="902">
        <f>SUMIFS($BM$98:$BM$1810,BN$98:BN$1810,BM13)</f>
        <v>351</v>
      </c>
      <c r="BO13" s="902">
        <f>SUMIFS($BM$98:$BM$1810,BN$98:BN$1810,BM13,BO$98:BO$1810,"&gt;0")</f>
        <v>209</v>
      </c>
      <c r="BP13" s="902">
        <f>(BO13*BO$32)</f>
        <v>209</v>
      </c>
      <c r="BQ13" s="656" t="str">
        <f t="shared" si="7"/>
        <v>KBTP (COR-094)</v>
      </c>
      <c r="BR13" s="902">
        <f>SUMIFS($BM$98:$BM$1810,BR$98:BR$1810,BQ13)</f>
        <v>400</v>
      </c>
      <c r="BS13" s="902">
        <f>SUMIFS($BM$98:$BM$1810,BR$98:BR$1810,BQ13,BS$98:BS$1810,"&gt;0")</f>
        <v>209</v>
      </c>
      <c r="BT13" s="902">
        <f>SUMIFS($BM$98:$BM$1810,BT$98:BT$1810,BQ13)</f>
        <v>400</v>
      </c>
      <c r="BU13" s="902">
        <f>SUMIFS($BM$98:$BM$1810,BT$98:BT$1810,BQ13,BU$98:BU$1810,"&gt;0")</f>
        <v>209</v>
      </c>
      <c r="BV13" s="902">
        <f>(BU13*BU$32)</f>
        <v>209</v>
      </c>
      <c r="BW13" s="656" t="str">
        <f t="shared" si="8"/>
        <v>KBTP (COR-094)</v>
      </c>
      <c r="BX13" s="902">
        <f>SUMIFS($BW$98:$BW$1810,BX$98:BX$1810,BW13)</f>
        <v>351</v>
      </c>
      <c r="BY13" s="1093">
        <f>SUMIFS($BW$98:$BW$1810,BX$98:BX$1810,BW13,BY$98:BY$1810,"&gt;0")</f>
        <v>209</v>
      </c>
      <c r="BZ13" s="1106">
        <f>(BY13*BY$32)</f>
        <v>209</v>
      </c>
      <c r="CA13" s="656" t="str">
        <f t="shared" si="9"/>
        <v>KBTP (COR-094)</v>
      </c>
      <c r="CB13" s="1092">
        <f>SUMIFS($CA$98:$CA$1810,CB$98:CB$1810,CA13)</f>
        <v>0</v>
      </c>
      <c r="CC13" s="1093">
        <f>SUMIFS($CA$98:$CA$1810,CB$98:CB$1810,CA13,CC$98:CC$1810,"&gt;0")</f>
        <v>0</v>
      </c>
      <c r="CD13" s="902">
        <f>SUMIFS($CA$98:$CA$1810,CD$98:CD$1810,CA13)</f>
        <v>0</v>
      </c>
      <c r="CE13" s="902">
        <f>SUMIFS($CA$98:$CA$1810,CD$98:CD$1810,CA13,CE$98:CE$1810,"&gt;0")</f>
        <v>0</v>
      </c>
      <c r="CF13" s="1092">
        <f>SUMIFS($CA$98:$CA$1810,CF$98:CF$1810,CA13)</f>
        <v>0</v>
      </c>
      <c r="CG13" s="1093">
        <f>SUMIFS($CA$98:$CA$1810,CF$98:CF$1810,CA13,CG$98:CG$1810,"&gt;0")</f>
        <v>0</v>
      </c>
      <c r="CH13" s="902">
        <f>(CC13*CC$32)+(CE13*CE$32)+(CG13*CG$32)</f>
        <v>0</v>
      </c>
      <c r="CI13" s="656" t="str">
        <f t="shared" si="10"/>
        <v>KBTP (COR-094)</v>
      </c>
      <c r="CJ13" s="902">
        <f>SUMIFS($BM$98:$BM$1810,CJ$98:CJ$1810,CI13)</f>
        <v>0</v>
      </c>
      <c r="CK13" s="902">
        <f>SUMIFS($BM$98:$BM$1810,CJ$98:CJ$1810,CI13,CK$98:CK$1810,"&gt;0")</f>
        <v>0</v>
      </c>
      <c r="CL13" s="902">
        <f>(CK13*CK$32)</f>
        <v>0</v>
      </c>
      <c r="CM13" s="656" t="str">
        <f t="shared" si="11"/>
        <v>KBTP (COR-094)</v>
      </c>
      <c r="CN13" s="1092">
        <f>SUMIFS($CM$98:$CM$1810,CN$98:CN$1810,CM13)</f>
        <v>351</v>
      </c>
      <c r="CO13" s="1093">
        <f>SUMIFS($CM$98:$CM$1810,CN$98:CN$1810,CM13,CO$98:CO$1810,"&gt;0")</f>
        <v>109</v>
      </c>
      <c r="CP13" s="1106">
        <f>(CO13*CO$32)</f>
        <v>109</v>
      </c>
      <c r="CQ13" s="656" t="str">
        <f t="shared" si="12"/>
        <v>KBTP (COR-094)</v>
      </c>
      <c r="CR13" s="1092">
        <f>SUMIFS($CQ$98:$CQ$1810,CR$98:CR$1810,CQ13)</f>
        <v>351</v>
      </c>
      <c r="CS13" s="1093">
        <f>SUMIFS($CQ$98:$CQ$1810,CR$98:CR$1810,CQ13,CS$98:CS$1810,"&gt;0")</f>
        <v>109</v>
      </c>
      <c r="CT13" s="1094">
        <f>(CS13*CS$32)</f>
        <v>109</v>
      </c>
      <c r="CU13" s="656" t="str">
        <f t="shared" si="13"/>
        <v>KBTP (COR-094)</v>
      </c>
      <c r="CV13" s="1092">
        <f>SUMIFS($CU$98:$CU$1810,CV$98:CV$1810,CU13)</f>
        <v>0</v>
      </c>
      <c r="CW13" s="1093">
        <f>SUMIFS($CU$98:$CU$1810,CV$98:CV$1810,CU13,CW$98:CW$1810,"&gt;0")</f>
        <v>0</v>
      </c>
      <c r="CX13" s="902">
        <f>SUMIFS($CU$98:$CU$1810,CX$98:CX$1810,CU13)</f>
        <v>0</v>
      </c>
      <c r="CY13" s="1093">
        <f>SUMIFS($CU$98:$CU$1810,CX$98:CX$1810,CU13,CY$98:CY$1810,"&gt;0")</f>
        <v>0</v>
      </c>
      <c r="CZ13" s="902">
        <f>SUMIFS($CU$98:$CU$1810,CZ$98:CZ$1810,CU13)</f>
        <v>0</v>
      </c>
      <c r="DA13" s="902">
        <f>SUMIFS($CU$98:$CU$1810,CZ$98:CZ$1810,CU13,DA$98:DA$1810,"&gt;0")</f>
        <v>0</v>
      </c>
      <c r="DB13" s="1092">
        <f>SUMIFS($CU$98:$CU$1810,DB$98:DB$1810,CU13)</f>
        <v>0</v>
      </c>
      <c r="DC13" s="1093">
        <f>SUMIFS($CU$98:$CU$1810,DB$98:DB$1810,CU13,DC$98:DC$1810,"&gt;0")</f>
        <v>0</v>
      </c>
      <c r="DD13" s="1106">
        <f>(CW13*CW$32)+(CY13*CY$32)+(DA13*DA$32)+(DC13*DC$32)</f>
        <v>0</v>
      </c>
      <c r="DE13" s="656" t="str">
        <f t="shared" si="14"/>
        <v>KBTP (COR-094)</v>
      </c>
      <c r="DF13" s="652"/>
      <c r="DG13" s="1092">
        <f>SUMIFS($DE$98:$DE$1810,DG$98:DG$1810,$DE13)</f>
        <v>0</v>
      </c>
      <c r="DH13" s="1093">
        <f>SUMIFS($DE$98:$DE$1810,DG$98:DG$1810,$DE13,DH$98:DH$1810,"&gt;0")</f>
        <v>0</v>
      </c>
      <c r="DI13" s="1092">
        <f>SUMIFS($DE$98:$DE$1810,DI$98:DI$1810,$DE13)</f>
        <v>0</v>
      </c>
      <c r="DJ13" s="1093">
        <f>SUMIFS($DE$98:$DE$1810,DI$98:DI$1810,$DE13,DJ$98:DJ$1810,"&gt;0")</f>
        <v>0</v>
      </c>
      <c r="DK13" s="902"/>
      <c r="DL13" s="902"/>
      <c r="DM13" s="1092">
        <f>SUMIFS($DE$98:$DE$1810,DM$98:DM$1810,$DE13)</f>
        <v>0</v>
      </c>
      <c r="DN13" s="1093">
        <f>SUMIFS($DE$98:$DE$1810,DM$98:DM$1810,$DE13,DN$98:DN$1810,"&gt;0")</f>
        <v>0</v>
      </c>
      <c r="DO13" s="1106">
        <f>SUMIFS($DO$33:$DO$1810,$DM$33:$DM$1810,DE13)</f>
        <v>0</v>
      </c>
    </row>
    <row r="14" spans="1:120" s="3" customFormat="1" hidden="1" outlineLevel="1" x14ac:dyDescent="0.25">
      <c r="B14" s="1349"/>
      <c r="C14" s="1349"/>
      <c r="D14" s="1198" t="s">
        <v>2682</v>
      </c>
      <c r="E14" s="1287"/>
      <c r="F14" s="1287"/>
      <c r="G14" s="1390">
        <f t="shared" ref="G14:G25" si="15">(U14+AA14+AG14+AQ14+BA14+BG14+BL14+BP14+BV14+BZ14+CH14+CP14+CT14+DO14)/(S14+W14+AC14+AI14+BC14+BI14+BN14+BR14+BX14+CB14+CN14+CR14+AS14+DG14)</f>
        <v>0</v>
      </c>
      <c r="H14" s="1349"/>
      <c r="I14" s="1349"/>
      <c r="J14" s="1287"/>
      <c r="K14" s="1287"/>
      <c r="L14" s="627" t="s">
        <v>2674</v>
      </c>
      <c r="M14" s="19">
        <v>1041000</v>
      </c>
      <c r="N14" s="19">
        <v>1041500</v>
      </c>
      <c r="O14" s="1469">
        <f t="shared" ref="O14" si="16">N14-M14</f>
        <v>500</v>
      </c>
      <c r="P14" s="1413" t="s">
        <v>2683</v>
      </c>
      <c r="Q14" s="1350">
        <f>SUMIFS($P$98:$P$1810,Q$98:Q$1810,P14)</f>
        <v>450</v>
      </c>
      <c r="R14" s="1351">
        <f>SUMIFS($P$98:$P$1810,Q$98:Q$1810,P14,R$98:R$1810,"&gt;0")</f>
        <v>0</v>
      </c>
      <c r="S14" s="1350">
        <f>SUMIFS($P$98:$P$1810,S$98:S$1810,P14)</f>
        <v>450</v>
      </c>
      <c r="T14" s="1351">
        <f>SUMIFS($P$98:$P$1810,S$98:S$1810,P14,T$98:T$1810,"&gt;0")</f>
        <v>0</v>
      </c>
      <c r="U14" s="1352">
        <f>(R14*$R$32)+(T14*$T$32)</f>
        <v>0</v>
      </c>
      <c r="V14" s="1349" t="str">
        <f t="shared" si="0"/>
        <v>KBTP (COR-116)</v>
      </c>
      <c r="W14" s="1350">
        <f>SUMIFS($V$98:$V$1810,W$98:W$1810,V14)</f>
        <v>500</v>
      </c>
      <c r="X14" s="1351">
        <f>SUMIFS($V$98:$V$1810,W$98:W$1810,V14,X$98:X$1810,"&gt;0")</f>
        <v>0</v>
      </c>
      <c r="Y14" s="1350">
        <f>SUMIFS($V$98:$V$1810,Y$98:Y$1810,V14)</f>
        <v>500</v>
      </c>
      <c r="Z14" s="1351">
        <f>SUMIFS($V$98:$V$1810,Y$98:Y$1810,V14,Z$98:Z$1810,"&gt;0")</f>
        <v>0</v>
      </c>
      <c r="AA14" s="1353">
        <f>(X14*X$32)+(Z14*Z$32)</f>
        <v>0</v>
      </c>
      <c r="AB14" s="1349" t="str">
        <f t="shared" si="1"/>
        <v>KBTP (COR-116)</v>
      </c>
      <c r="AC14" s="1350">
        <f>SUMIFS($AB$98:$AB$1810,AC$98:AC$1810,AB14)</f>
        <v>500</v>
      </c>
      <c r="AD14" s="1351">
        <f>SUMIFS($AB$98:$AB$1810,AC$98:AC$1810,AB14,AD$98:AD$1810,"&gt;0")</f>
        <v>0</v>
      </c>
      <c r="AE14" s="1350">
        <f>SUMIFS($AB$98:$AB$1810,AE$98:AE$1810,AB14)</f>
        <v>500</v>
      </c>
      <c r="AF14" s="1351">
        <f>SUMIFS($AB$98:$AB$1810,AE$98:AE$1810,AB14,AF$98:AF$1810,"&gt;0")</f>
        <v>0</v>
      </c>
      <c r="AG14" s="1353">
        <f>(AD14*$AD$32)+(AF14*$AF$32)</f>
        <v>0</v>
      </c>
      <c r="AH14" s="1349" t="str">
        <f t="shared" si="2"/>
        <v>KBTP (COR-116)</v>
      </c>
      <c r="AI14" s="1354">
        <f>SUMIFS($AH$98:$AH$1810,AI$98:AI$1810,AH14)</f>
        <v>0</v>
      </c>
      <c r="AJ14" s="1354">
        <f>SUMIFS($AH$98:$AH$1810,AI$98:AI$1810,AH14,AJ$98:AJ$1810,"&gt;0")</f>
        <v>0</v>
      </c>
      <c r="AK14" s="1354">
        <f>SUMIFS($AH$98:$AH$1810,AK$98:AK$1810,AH14)</f>
        <v>0</v>
      </c>
      <c r="AL14" s="1354">
        <f>SUMIFS($AH$98:$AH$1810,AK$98:AK$1810,AH14,AL$98:AL$1810,"&gt;0")</f>
        <v>0</v>
      </c>
      <c r="AM14" s="1350">
        <f>SUMIFS($AH$98:$AH$1810,AM$98:AM$1810,AH14)</f>
        <v>0</v>
      </c>
      <c r="AN14" s="1351">
        <f>SUMIFS($AH$98:$AH$1810,AM$98:AM$1810,AH14,AN$98:AN$1810,"&gt;0")</f>
        <v>0</v>
      </c>
      <c r="AO14" s="1350">
        <f>SUMIFS($AH$98:$AH$1810,AO$98:AO$1810,AH14)</f>
        <v>0</v>
      </c>
      <c r="AP14" s="1351">
        <f>SUMIFS($AH$98:$AH$1810,AO$98:AO$1810,AH14,AP$98:AP$1810,"&gt;0")</f>
        <v>0</v>
      </c>
      <c r="AQ14" s="1354">
        <f>(AL14*$AL$32)+(AP14*$AP$32)</f>
        <v>0</v>
      </c>
      <c r="AR14" s="1355" t="str">
        <f t="shared" si="3"/>
        <v>KBTP (COR-116)</v>
      </c>
      <c r="AS14" s="1350">
        <f>SUMIFS($AR$98:$AR$1810,AS$98:AS$1810,AR14)</f>
        <v>0</v>
      </c>
      <c r="AT14" s="1351">
        <f>SUMIFS($AR$98:$AR$1810,AS$98:AS$1810,AR14,AT$98:AT$1810,"&gt;0")</f>
        <v>0</v>
      </c>
      <c r="AU14" s="1354">
        <f>SUMIFS($AR$98:$AR$1810,AU$98:AU$1810,AR14)</f>
        <v>0</v>
      </c>
      <c r="AV14" s="1354">
        <f>SUMIFS($AR$98:$AR$1810,AU$98:AU$1810,AR14,AV$98:AV$1810,"&gt;0")</f>
        <v>0</v>
      </c>
      <c r="AW14" s="1350">
        <f>SUMIFS($AR$98:$AR$1810,AW$98:AW$1810,AP14)</f>
        <v>0</v>
      </c>
      <c r="AX14" s="1351">
        <f>SUMIFS($AR$98:$AR$1810,AW$98:AW$1810,AP14,AX$98:AX$1810,"&gt;0")</f>
        <v>0</v>
      </c>
      <c r="AY14" s="1350">
        <f>SUMIFS($AR$98:$AR$1810,AY$98:AY$1810,AR14)</f>
        <v>0</v>
      </c>
      <c r="AZ14" s="1351">
        <f>SUMIFS($AR$98:$AR$1810,AY$98:AY$1810,AR14,AZ$98:AZ$1810,"&gt;0")</f>
        <v>0</v>
      </c>
      <c r="BA14" s="1352">
        <f>(AT14*$AT$32)+(AV14*$AV$32)+(AZ14*$AZ$32)</f>
        <v>0</v>
      </c>
      <c r="BB14" s="1355" t="str">
        <f t="shared" si="4"/>
        <v>KBTP (COR-116)</v>
      </c>
      <c r="BC14" s="1354">
        <f>SUMIFS($BB$98:$BB$1810,BC$98:BC$1810,BB14)</f>
        <v>500</v>
      </c>
      <c r="BD14" s="1354">
        <f>SUMIFS($BB$98:$BB$1810,BC$98:BC$1810,BB14,BD$98:BD$1810,"&gt;0")</f>
        <v>0</v>
      </c>
      <c r="BE14" s="1354">
        <f>SUMIFS($BB$98:$BB$1810,BE$98:BE$1810,BB14)</f>
        <v>500</v>
      </c>
      <c r="BF14" s="1354">
        <f>SUMIFS($BB$98:$BB$1810,BE$98:BE$1810,BB14,BF$98:BF$1810,"&gt;0")</f>
        <v>0</v>
      </c>
      <c r="BG14" s="1354">
        <f>(BD14*$BD$32)+(BF14*$BF$32)</f>
        <v>0</v>
      </c>
      <c r="BH14" s="1355" t="str">
        <f t="shared" si="5"/>
        <v>KBTP (COR-116)</v>
      </c>
      <c r="BI14" s="1350">
        <f>SUMIFS($BH$98:$BH$1810,BI$98:BI$1810,BH14)</f>
        <v>450</v>
      </c>
      <c r="BJ14" s="1351">
        <f>SUMIFS($BH$98:$BH$1810,BI$98:BI$1810,BH14,BJ$98:BJ$1810,"&gt;0")</f>
        <v>0</v>
      </c>
      <c r="BK14" s="1354"/>
      <c r="BL14" s="1352">
        <f>(BJ14*BJ$32)</f>
        <v>0</v>
      </c>
      <c r="BM14" s="1355" t="str">
        <f t="shared" si="6"/>
        <v>KBTP (COR-116)</v>
      </c>
      <c r="BN14" s="1354">
        <f>SUMIFS($BM$98:$BM$1810,BN$98:BN$1810,BM14)</f>
        <v>450</v>
      </c>
      <c r="BO14" s="1354">
        <f>SUMIFS($BM$98:$BM$1810,BN$98:BN$1810,BM14,BO$98:BO$1810,"&gt;0")</f>
        <v>0</v>
      </c>
      <c r="BP14" s="1354">
        <f>(BO14*BO$32)</f>
        <v>0</v>
      </c>
      <c r="BQ14" s="1355" t="str">
        <f t="shared" si="7"/>
        <v>KBTP (COR-116)</v>
      </c>
      <c r="BR14" s="1354">
        <f>SUMIFS($BM$98:$BM$1810,BR$98:BR$1810,BQ14)</f>
        <v>500</v>
      </c>
      <c r="BS14" s="1354">
        <f>SUMIFS($BM$98:$BM$1810,BR$98:BR$1810,BQ14,BS$98:BS$1810,"&gt;0")</f>
        <v>0</v>
      </c>
      <c r="BT14" s="1354">
        <f>SUMIFS($BM$98:$BM$1810,BT$98:BT$1810,BQ14)</f>
        <v>500</v>
      </c>
      <c r="BU14" s="1354">
        <f>SUMIFS($BM$98:$BM$1810,BT$98:BT$1810,BQ14,BU$98:BU$1810,"&gt;0")</f>
        <v>0</v>
      </c>
      <c r="BV14" s="1354">
        <f>(BU14*BU$32)</f>
        <v>0</v>
      </c>
      <c r="BW14" s="1355" t="str">
        <f t="shared" si="8"/>
        <v>KBTP (COR-116)</v>
      </c>
      <c r="BX14" s="1354">
        <f>SUMIFS($BW$98:$BW$1810,BX$98:BX$1810,BW14)</f>
        <v>450</v>
      </c>
      <c r="BY14" s="1351">
        <f>SUMIFS($BW$98:$BW$1810,BX$98:BX$1810,BW14,BY$98:BY$1810,"&gt;0")</f>
        <v>0</v>
      </c>
      <c r="BZ14" s="1353">
        <f>(BY14*BY$32)</f>
        <v>0</v>
      </c>
      <c r="CA14" s="1355" t="str">
        <f t="shared" si="9"/>
        <v>KBTP (COR-116)</v>
      </c>
      <c r="CB14" s="1350">
        <f>SUMIFS($CA$98:$CA$1810,CB$98:CB$1810,CA14)</f>
        <v>0</v>
      </c>
      <c r="CC14" s="1351">
        <f>SUMIFS($CA$98:$CA$1810,CB$98:CB$1810,CA14,CC$98:CC$1810,"&gt;0")</f>
        <v>0</v>
      </c>
      <c r="CD14" s="1354">
        <f>SUMIFS($CA$98:$CA$1810,CD$98:CD$1810,CA14)</f>
        <v>0</v>
      </c>
      <c r="CE14" s="1354">
        <f>SUMIFS($CA$98:$CA$1810,CD$98:CD$1810,CA14,CE$98:CE$1810,"&gt;0")</f>
        <v>0</v>
      </c>
      <c r="CF14" s="1350">
        <f>SUMIFS($CA$98:$CA$1810,CF$98:CF$1810,CA14)</f>
        <v>0</v>
      </c>
      <c r="CG14" s="1351">
        <f>SUMIFS($CA$98:$CA$1810,CF$98:CF$1810,CA14,CG$98:CG$1810,"&gt;0")</f>
        <v>0</v>
      </c>
      <c r="CH14" s="1354">
        <f>(CC14*CC$32)+(CE14*CE$32)+(CG14*CG$32)</f>
        <v>0</v>
      </c>
      <c r="CI14" s="1355" t="str">
        <f t="shared" si="10"/>
        <v>KBTP (COR-116)</v>
      </c>
      <c r="CJ14" s="1354">
        <f>SUMIFS($BM$98:$BM$1810,CJ$98:CJ$1810,CI14)</f>
        <v>0</v>
      </c>
      <c r="CK14" s="1354">
        <f>SUMIFS($BM$98:$BM$1810,CJ$98:CJ$1810,CI14,CK$98:CK$1810,"&gt;0")</f>
        <v>0</v>
      </c>
      <c r="CL14" s="1354">
        <f>(CK14*CK$32)</f>
        <v>0</v>
      </c>
      <c r="CM14" s="1355" t="str">
        <f t="shared" si="11"/>
        <v>KBTP (COR-116)</v>
      </c>
      <c r="CN14" s="1350">
        <f>SUMIFS($CM$98:$CM$1810,CN$98:CN$1810,CM14)</f>
        <v>450</v>
      </c>
      <c r="CO14" s="1351">
        <f>SUMIFS($CM$98:$CM$1810,CN$98:CN$1810,CM14,CO$98:CO$1810,"&gt;0")</f>
        <v>0</v>
      </c>
      <c r="CP14" s="1353">
        <f>(CO14*CO$32)</f>
        <v>0</v>
      </c>
      <c r="CQ14" s="1355" t="str">
        <f t="shared" si="12"/>
        <v>KBTP (COR-116)</v>
      </c>
      <c r="CR14" s="1350">
        <f>SUMIFS($CQ$98:$CQ$1810,CR$98:CR$1810,CQ14)</f>
        <v>450</v>
      </c>
      <c r="CS14" s="1351">
        <f>SUMIFS($CQ$98:$CQ$1810,CR$98:CR$1810,CQ14,CS$98:CS$1810,"&gt;0")</f>
        <v>0</v>
      </c>
      <c r="CT14" s="1352">
        <f>(CS14*CS$32)</f>
        <v>0</v>
      </c>
      <c r="CU14" s="1355" t="str">
        <f t="shared" si="13"/>
        <v>KBTP (COR-116)</v>
      </c>
      <c r="CV14" s="1350">
        <f>SUMIFS($CU$98:$CU$1810,CV$98:CV$1810,CU14)</f>
        <v>0</v>
      </c>
      <c r="CW14" s="1351">
        <f>SUMIFS($CU$98:$CU$1810,CV$98:CV$1810,CU14,CW$98:CW$1810,"&gt;0")</f>
        <v>0</v>
      </c>
      <c r="CX14" s="1354">
        <f>SUMIFS($CU$98:$CU$1810,CX$98:CX$1810,CU14)</f>
        <v>0</v>
      </c>
      <c r="CY14" s="1351">
        <f>SUMIFS($CU$98:$CU$1810,CX$98:CX$1810,CU14,CY$98:CY$1810,"&gt;0")</f>
        <v>0</v>
      </c>
      <c r="CZ14" s="1354">
        <f>SUMIFS($CU$98:$CU$1810,CZ$98:CZ$1810,CU14)</f>
        <v>0</v>
      </c>
      <c r="DA14" s="1354">
        <f>SUMIFS($CU$98:$CU$1810,CZ$98:CZ$1810,CU14,DA$98:DA$1810,"&gt;0")</f>
        <v>0</v>
      </c>
      <c r="DB14" s="1350">
        <f>SUMIFS($CU$98:$CU$1810,DB$98:DB$1810,CU14)</f>
        <v>0</v>
      </c>
      <c r="DC14" s="1351">
        <f>SUMIFS($CU$98:$CU$1810,DB$98:DB$1810,CU14,DC$98:DC$1810,"&gt;0")</f>
        <v>0</v>
      </c>
      <c r="DD14" s="1353">
        <f>(CW14*CW$32)+(CY14*CY$32)+(DA14*DA$32)+(DC14*DC$32)</f>
        <v>0</v>
      </c>
      <c r="DE14" s="1355" t="str">
        <f t="shared" si="14"/>
        <v>KBTP (COR-116)</v>
      </c>
      <c r="DF14" s="1356"/>
      <c r="DG14" s="1350">
        <f>SUMIFS($DE$98:$DE$1810,DG$98:DG$1810,$DE14)</f>
        <v>50</v>
      </c>
      <c r="DH14" s="1351">
        <f>SUMIFS($DE$98:$DE$1810,DG$98:DG$1810,$DE14,DH$98:DH$1810,"&gt;0")</f>
        <v>0</v>
      </c>
      <c r="DI14" s="1350">
        <f>SUMIFS($DE$98:$DE$1810,DI$98:DI$1810,$DE14)</f>
        <v>50</v>
      </c>
      <c r="DJ14" s="1351">
        <f>SUMIFS($DE$98:$DE$1810,DI$98:DI$1810,$DE14,DJ$98:DJ$1810,"&gt;0")</f>
        <v>0</v>
      </c>
      <c r="DK14" s="1354"/>
      <c r="DL14" s="1354"/>
      <c r="DM14" s="1350">
        <f>SUMIFS($DE$98:$DE$1810,DM$98:DM$1810,$DE14)</f>
        <v>50</v>
      </c>
      <c r="DN14" s="1351">
        <f>SUMIFS($DE$98:$DE$1810,DM$98:DM$1810,$DE14,DN$98:DN$1810,"&gt;0")</f>
        <v>0</v>
      </c>
      <c r="DO14" s="1353">
        <f>SUMIFS($DO$33:$DO$1810,$DM$33:$DM$1810,DE14)</f>
        <v>0</v>
      </c>
    </row>
    <row r="15" spans="1:120" ht="16.149999999999999" hidden="1" customHeight="1" outlineLevel="1" x14ac:dyDescent="0.25">
      <c r="B15" s="1349"/>
      <c r="C15" s="1349"/>
      <c r="D15" s="270" t="s">
        <v>2684</v>
      </c>
      <c r="G15" s="1390">
        <f t="shared" si="15"/>
        <v>0.11929969104016479</v>
      </c>
      <c r="J15" s="123"/>
      <c r="K15" s="123"/>
      <c r="L15" s="627" t="s">
        <v>2674</v>
      </c>
      <c r="M15" s="19">
        <v>1041500</v>
      </c>
      <c r="N15" s="19">
        <v>1042000</v>
      </c>
      <c r="O15" s="1469">
        <f>N15-M15</f>
        <v>500</v>
      </c>
      <c r="P15" s="653" t="s">
        <v>2685</v>
      </c>
      <c r="Q15" s="1092">
        <f>SUMIFS($P$98:$P$1810,Q$98:Q$1810,P15)</f>
        <v>371</v>
      </c>
      <c r="R15" s="1093">
        <f>SUMIFS($P$98:$P$1810,Q$98:Q$1810,P15,R$98:R$1810,"&gt;0")</f>
        <v>371</v>
      </c>
      <c r="S15" s="1092">
        <f>SUMIFS($P$98:$P$1810,S$98:S$1810,P15)</f>
        <v>371</v>
      </c>
      <c r="T15" s="1093">
        <f>SUMIFS($P$98:$P$1810,S$98:S$1810,P15,T$98:T$1810,"&gt;0")</f>
        <v>371</v>
      </c>
      <c r="U15" s="1094">
        <f>(R15*$R$32)+(T15*$T$32)</f>
        <v>371</v>
      </c>
      <c r="V15" s="207" t="str">
        <f t="shared" si="0"/>
        <v>KBTP (COR-069)</v>
      </c>
      <c r="W15" s="1092">
        <f>SUMIFS($V$98:$V$1810,W$98:W$1810,V15)</f>
        <v>500</v>
      </c>
      <c r="X15" s="1093">
        <f>SUMIFS($V$98:$V$1810,W$98:W$1810,V15,X$98:X$1810,"&gt;0")</f>
        <v>0</v>
      </c>
      <c r="Y15" s="1092">
        <f>SUMIFS($V$98:$V$1810,Y$98:Y$1810,V15)</f>
        <v>500</v>
      </c>
      <c r="Z15" s="1093">
        <f>SUMIFS($V$98:$V$1810,Y$98:Y$1810,V15,Z$98:Z$1810,"&gt;0")</f>
        <v>0</v>
      </c>
      <c r="AA15" s="1106">
        <f>(X15*X$32)+(Z15*Z$32)</f>
        <v>0</v>
      </c>
      <c r="AB15" s="207" t="str">
        <f t="shared" si="1"/>
        <v>KBTP (COR-069)</v>
      </c>
      <c r="AC15" s="1092">
        <f>SUMIFS($AB$98:$AB$1810,AC$98:AC$1810,AB15)</f>
        <v>500</v>
      </c>
      <c r="AD15" s="1093">
        <f>SUMIFS($AB$98:$AB$1810,AC$98:AC$1810,AB15,AD$98:AD$1810,"&gt;0")</f>
        <v>0</v>
      </c>
      <c r="AE15" s="1092">
        <f>SUMIFS($AB$98:$AB$1810,AE$98:AE$1810,AB15)</f>
        <v>500</v>
      </c>
      <c r="AF15" s="1093">
        <f>SUMIFS($AB$98:$AB$1810,AE$98:AE$1810,AB15,AF$98:AF$1810,"&gt;0")</f>
        <v>0</v>
      </c>
      <c r="AG15" s="1106">
        <f>(AD15*$AD$32)+(AF15*$AF$32)</f>
        <v>0</v>
      </c>
      <c r="AH15" s="207" t="str">
        <f t="shared" si="2"/>
        <v>KBTP (COR-069)</v>
      </c>
      <c r="AI15" s="902">
        <f>SUMIFS($AH$98:$AH$1810,AI$98:AI$1810,AH15)</f>
        <v>0</v>
      </c>
      <c r="AJ15" s="902">
        <f>SUMIFS($AH$98:$AH$1810,AI$98:AI$1810,AH15,AJ$98:AJ$1810,"&gt;0")</f>
        <v>0</v>
      </c>
      <c r="AK15" s="902">
        <f>SUMIFS($AH$98:$AH$1810,AK$98:AK$1810,AH15)</f>
        <v>0</v>
      </c>
      <c r="AL15" s="902">
        <f>SUMIFS($AH$98:$AH$1810,AK$98:AK$1810,AH15,AL$98:AL$1810,"&gt;0")</f>
        <v>0</v>
      </c>
      <c r="AM15" s="1092">
        <f>SUMIFS($AH$98:$AH$1810,AM$98:AM$1810,AH15)</f>
        <v>0</v>
      </c>
      <c r="AN15" s="1093">
        <f>SUMIFS($AH$98:$AH$1810,AM$98:AM$1810,AH15,AN$98:AN$1810,"&gt;0")</f>
        <v>0</v>
      </c>
      <c r="AO15" s="1092">
        <f>SUMIFS($AH$98:$AH$1810,AO$98:AO$1810,AH15)</f>
        <v>0</v>
      </c>
      <c r="AP15" s="1093">
        <f>SUMIFS($AH$98:$AH$1810,AO$98:AO$1810,AH15,AP$98:AP$1810,"&gt;0")</f>
        <v>0</v>
      </c>
      <c r="AQ15" s="902">
        <f>(AL15*$AL$32)+(AP15*$AP$32)</f>
        <v>0</v>
      </c>
      <c r="AR15" s="656" t="str">
        <f t="shared" si="3"/>
        <v>KBTP (COR-069)</v>
      </c>
      <c r="AS15" s="1092">
        <f>SUMIFS($AR$98:$AR$1810,AS$98:AS$1810,AR15)</f>
        <v>500</v>
      </c>
      <c r="AT15" s="1093">
        <f>SUMIFS($AR$98:$AR$1810,AS$98:AS$1810,AR15,AT$98:AT$1810,"&gt;0")</f>
        <v>51</v>
      </c>
      <c r="AU15" s="902">
        <f>SUMIFS($AR$98:$AR$1810,AU$98:AU$1810,AR15)</f>
        <v>500</v>
      </c>
      <c r="AV15" s="902">
        <f>SUMIFS($AR$98:$AR$1810,AU$98:AU$1810,AR15,AV$98:AV$1810,"&gt;0")</f>
        <v>51</v>
      </c>
      <c r="AW15" s="1092">
        <f>SUMIFS($AR$98:$AR$1810,AW$98:AW$1810,AP15)</f>
        <v>0</v>
      </c>
      <c r="AX15" s="1093">
        <f>SUMIFS($AR$98:$AR$1810,AW$98:AW$1810,AP15,AX$98:AX$1810,"&gt;0")</f>
        <v>0</v>
      </c>
      <c r="AY15" s="1092">
        <f>SUMIFS($AR$98:$AR$1810,AY$98:AY$1810,AR15)</f>
        <v>500</v>
      </c>
      <c r="AZ15" s="1093">
        <f>SUMIFS($AR$98:$AR$1810,AY$98:AY$1810,AR15,AZ$98:AZ$1810,"&gt;0")</f>
        <v>51</v>
      </c>
      <c r="BA15" s="1094">
        <f>(AT15*$AT$32)+(AV15*$AV$32)+(AZ15*$AZ$32)</f>
        <v>51</v>
      </c>
      <c r="BB15" s="656" t="str">
        <f t="shared" si="4"/>
        <v>KBTP (COR-069)</v>
      </c>
      <c r="BC15" s="902">
        <f>SUMIFS($BB$98:$BB$1810,BC$98:BC$1810,BB15)</f>
        <v>500</v>
      </c>
      <c r="BD15" s="902">
        <f>SUMIFS($BB$98:$BB$1810,BC$98:BC$1810,BB15,BD$98:BD$1810,"&gt;0")</f>
        <v>51</v>
      </c>
      <c r="BE15" s="902">
        <f>SUMIFS($BB$98:$BB$1810,BE$98:BE$1810,BB15)</f>
        <v>500</v>
      </c>
      <c r="BF15" s="902">
        <f>SUMIFS($BB$98:$BB$1810,BE$98:BE$1810,BB15,BF$98:BF$1810,"&gt;0")</f>
        <v>51</v>
      </c>
      <c r="BG15" s="902">
        <f>(BD15*$BD$32)+(BF15*$BF$32)</f>
        <v>51</v>
      </c>
      <c r="BH15" s="656" t="str">
        <f t="shared" si="5"/>
        <v>KBTP (COR-069)</v>
      </c>
      <c r="BI15" s="1092">
        <f>SUMIFS($BH$98:$BH$1810,BI$98:BI$1810,BH15)</f>
        <v>371</v>
      </c>
      <c r="BJ15" s="1093">
        <f>SUMIFS($BH$98:$BH$1810,BI$98:BI$1810,BH15,BJ$98:BJ$1810,"&gt;0")</f>
        <v>0</v>
      </c>
      <c r="BK15" s="902"/>
      <c r="BL15" s="1094">
        <f>(BJ15*BJ$32)</f>
        <v>0</v>
      </c>
      <c r="BM15" s="656" t="str">
        <f t="shared" si="6"/>
        <v>KBTP (COR-069)</v>
      </c>
      <c r="BN15" s="902">
        <f>SUMIFS($BM$98:$BM$1810,BN$98:BN$1810,BM15)</f>
        <v>371</v>
      </c>
      <c r="BO15" s="902">
        <f>SUMIFS($BM$98:$BM$1810,BN$98:BN$1810,BM15,BO$98:BO$1810,"&gt;0")</f>
        <v>0</v>
      </c>
      <c r="BP15" s="902">
        <f>(BO15*BO$32)</f>
        <v>0</v>
      </c>
      <c r="BQ15" s="656" t="str">
        <f t="shared" si="7"/>
        <v>KBTP (COR-069)</v>
      </c>
      <c r="BR15" s="902">
        <f>SUMIFS($BM$98:$BM$1810,BR$98:BR$1810,BQ15)</f>
        <v>500</v>
      </c>
      <c r="BS15" s="902">
        <f>SUMIFS($BM$98:$BM$1810,BR$98:BR$1810,BQ15,BS$98:BS$1810,"&gt;0")</f>
        <v>0</v>
      </c>
      <c r="BT15" s="902">
        <f>SUMIFS($BM$98:$BM$1810,BT$98:BT$1810,BQ15)</f>
        <v>500</v>
      </c>
      <c r="BU15" s="902">
        <f>SUMIFS($BM$98:$BM$1810,BT$98:BT$1810,BQ15,BU$98:BU$1810,"&gt;0")</f>
        <v>0</v>
      </c>
      <c r="BV15" s="902">
        <f>(BU15*BU$32)</f>
        <v>0</v>
      </c>
      <c r="BW15" s="656" t="str">
        <f t="shared" si="8"/>
        <v>KBTP (COR-069)</v>
      </c>
      <c r="BX15" s="902">
        <f>SUMIFS($BW$98:$BW$1810,BX$98:BX$1810,BW15)</f>
        <v>371</v>
      </c>
      <c r="BY15" s="1093">
        <f>SUMIFS($BW$98:$BW$1810,BX$98:BX$1810,BW15,BY$98:BY$1810,"&gt;0")</f>
        <v>0</v>
      </c>
      <c r="BZ15" s="1106">
        <f>(BY15*BY$32)</f>
        <v>0</v>
      </c>
      <c r="CA15" s="656" t="str">
        <f t="shared" si="9"/>
        <v>KBTP (COR-069)</v>
      </c>
      <c r="CB15" s="1092">
        <f>SUMIFS($CA$98:$CA$1810,CB$98:CB$1810,CA15)</f>
        <v>0</v>
      </c>
      <c r="CC15" s="1093">
        <f>SUMIFS($CA$98:$CA$1810,CB$98:CB$1810,CA15,CC$98:CC$1810,"&gt;0")</f>
        <v>0</v>
      </c>
      <c r="CD15" s="902">
        <f>SUMIFS($CA$98:$CA$1810,CD$98:CD$1810,CA15)</f>
        <v>0</v>
      </c>
      <c r="CE15" s="902">
        <f>SUMIFS($CA$98:$CA$1810,CD$98:CD$1810,CA15,CE$98:CE$1810,"&gt;0")</f>
        <v>0</v>
      </c>
      <c r="CF15" s="1092">
        <f>SUMIFS($CA$98:$CA$1810,CF$98:CF$1810,CA15)</f>
        <v>0</v>
      </c>
      <c r="CG15" s="1093">
        <f>SUMIFS($CA$98:$CA$1810,CF$98:CF$1810,CA15,CG$98:CG$1810,"&gt;0")</f>
        <v>0</v>
      </c>
      <c r="CH15" s="902">
        <f>(CC15*CC$32)+(CE15*CE$32)+(CG15*CG$32)</f>
        <v>0</v>
      </c>
      <c r="CI15" s="656" t="str">
        <f t="shared" si="10"/>
        <v>KBTP (COR-069)</v>
      </c>
      <c r="CJ15" s="902">
        <f>SUMIFS($BM$98:$BM$1810,CJ$98:CJ$1810,CI15)</f>
        <v>0</v>
      </c>
      <c r="CK15" s="902">
        <f>SUMIFS($BM$98:$BM$1810,CJ$98:CJ$1810,CI15,CK$98:CK$1810,"&gt;0")</f>
        <v>0</v>
      </c>
      <c r="CL15" s="902">
        <f>(CK15*CK$32)</f>
        <v>0</v>
      </c>
      <c r="CM15" s="656" t="str">
        <f t="shared" si="11"/>
        <v>KBTP (COR-069)</v>
      </c>
      <c r="CN15" s="1092">
        <f>SUMIFS($CM$98:$CM$1810,CN$98:CN$1810,CM15)</f>
        <v>371</v>
      </c>
      <c r="CO15" s="1093">
        <f>SUMIFS($CM$98:$CM$1810,CN$98:CN$1810,CM15,CO$98:CO$1810,"&gt;0")</f>
        <v>0</v>
      </c>
      <c r="CP15" s="1106">
        <f>(CO15*CO$32)</f>
        <v>0</v>
      </c>
      <c r="CQ15" s="656" t="str">
        <f t="shared" si="12"/>
        <v>KBTP (COR-069)</v>
      </c>
      <c r="CR15" s="1092">
        <f>SUMIFS($CQ$98:$CQ$1810,CR$98:CR$1810,CQ15)</f>
        <v>371</v>
      </c>
      <c r="CS15" s="1093">
        <f>SUMIFS($CQ$98:$CQ$1810,CR$98:CR$1810,CQ15,CS$98:CS$1810,"&gt;0")</f>
        <v>0</v>
      </c>
      <c r="CT15" s="1094">
        <f>(CS15*CS$32)</f>
        <v>0</v>
      </c>
      <c r="CU15" s="656" t="str">
        <f t="shared" si="13"/>
        <v>KBTP (COR-069)</v>
      </c>
      <c r="CV15" s="1092">
        <f>SUMIFS($CU$98:$CU$1810,CV$98:CV$1810,CU15)</f>
        <v>0</v>
      </c>
      <c r="CW15" s="1093">
        <f>SUMIFS($CU$98:$CU$1810,CV$98:CV$1810,CU15,CW$98:CW$1810,"&gt;0")</f>
        <v>0</v>
      </c>
      <c r="CX15" s="902">
        <f>SUMIFS($CU$98:$CU$1810,CX$98:CX$1810,CU15)</f>
        <v>0</v>
      </c>
      <c r="CY15" s="1093">
        <f>SUMIFS($CU$98:$CU$1810,CX$98:CX$1810,CU15,CY$98:CY$1810,"&gt;0")</f>
        <v>0</v>
      </c>
      <c r="CZ15" s="902">
        <f>SUMIFS($CU$98:$CU$1810,CZ$98:CZ$1810,CU15)</f>
        <v>0</v>
      </c>
      <c r="DA15" s="902">
        <f>SUMIFS($CU$98:$CU$1810,CZ$98:CZ$1810,CU15,DA$98:DA$1810,"&gt;0")</f>
        <v>0</v>
      </c>
      <c r="DB15" s="1092">
        <f>SUMIFS($CU$98:$CU$1810,DB$98:DB$1810,CU15)</f>
        <v>0</v>
      </c>
      <c r="DC15" s="1093">
        <f>SUMIFS($CU$98:$CU$1810,DB$98:DB$1810,CU15,DC$98:DC$1810,"&gt;0")</f>
        <v>0</v>
      </c>
      <c r="DD15" s="1106">
        <f>(CW15*CW$32)+(CY15*CY$32)+(DA15*DA$32)+(DC15*DC$32)</f>
        <v>0</v>
      </c>
      <c r="DE15" s="656" t="str">
        <f t="shared" si="14"/>
        <v>KBTP (COR-069)</v>
      </c>
      <c r="DF15" s="652"/>
      <c r="DG15" s="1092">
        <f>SUMIFS($DE$98:$DE$1810,DG$98:DG$1810,$DE15)</f>
        <v>129</v>
      </c>
      <c r="DH15" s="1093">
        <f>SUMIFS($DE$98:$DE$1810,DG$98:DG$1810,$DE15,DH$98:DH$1810,"&gt;0")</f>
        <v>129</v>
      </c>
      <c r="DI15" s="1092">
        <f>SUMIFS($DE$98:$DE$1810,DI$98:DI$1810,$DE15)</f>
        <v>129</v>
      </c>
      <c r="DJ15" s="1093">
        <f>SUMIFS($DE$98:$DE$1810,DI$98:DI$1810,$DE15,DJ$98:DJ$1810,"&gt;0")</f>
        <v>129</v>
      </c>
      <c r="DK15" s="902"/>
      <c r="DL15" s="902"/>
      <c r="DM15" s="1092">
        <f>SUMIFS($DE$98:$DE$1810,DM$98:DM$1810,$DE15)</f>
        <v>129</v>
      </c>
      <c r="DN15" s="1093">
        <f>SUMIFS($DE$98:$DE$1810,DM$98:DM$1810,$DE15,DN$98:DN$1810,"&gt;0")</f>
        <v>51</v>
      </c>
      <c r="DO15" s="1106">
        <f>SUMIFS($DO$33:$DO$1810,$DM$33:$DM$1810,DE15)</f>
        <v>106.20000000000002</v>
      </c>
    </row>
    <row r="16" spans="1:120" s="3" customFormat="1" ht="16.149999999999999" hidden="1" customHeight="1" outlineLevel="1" x14ac:dyDescent="0.25">
      <c r="B16" s="1349"/>
      <c r="C16" s="1349"/>
      <c r="D16" s="1198" t="s">
        <v>2684</v>
      </c>
      <c r="E16" s="1287"/>
      <c r="F16" s="1287"/>
      <c r="G16" s="1390">
        <f t="shared" si="15"/>
        <v>0.24263416345142055</v>
      </c>
      <c r="H16" s="1349"/>
      <c r="I16" s="1349"/>
      <c r="J16" s="1287"/>
      <c r="K16" s="1287"/>
      <c r="L16" s="627" t="s">
        <v>2674</v>
      </c>
      <c r="M16" s="19">
        <v>1042000</v>
      </c>
      <c r="N16" s="19">
        <v>1042560</v>
      </c>
      <c r="O16" s="1468">
        <f t="shared" ref="O16:O28" si="17">N16-M16</f>
        <v>560</v>
      </c>
      <c r="P16" s="1413" t="s">
        <v>2686</v>
      </c>
      <c r="Q16" s="1350">
        <f>SUMIFS($P$98:$P$1810,Q$98:Q$1810,P16)</f>
        <v>472</v>
      </c>
      <c r="R16" s="1351">
        <f>SUMIFS($P$98:$P$1810,Q$98:Q$1810,P16,R$98:R$1810,"&gt;0")</f>
        <v>472</v>
      </c>
      <c r="S16" s="1350">
        <f>SUMIFS($P$98:$P$1810,S$98:S$1810,P16)</f>
        <v>472</v>
      </c>
      <c r="T16" s="1351">
        <f>SUMIFS($P$98:$P$1810,S$98:S$1810,P16,T$98:T$1810,"&gt;0")</f>
        <v>472</v>
      </c>
      <c r="U16" s="1352">
        <f>(R16*$R$32)+(T16*$T$32)</f>
        <v>472</v>
      </c>
      <c r="V16" s="1349" t="str">
        <f t="shared" si="0"/>
        <v>KBTP (COR-039)</v>
      </c>
      <c r="W16" s="1350">
        <f>SUMIFS($V$98:$V$1810,W$98:W$1810,V16)</f>
        <v>557</v>
      </c>
      <c r="X16" s="1351">
        <f>SUMIFS($V$98:$V$1810,W$98:W$1810,V16,X$98:X$1810,"&gt;0")</f>
        <v>200</v>
      </c>
      <c r="Y16" s="1350">
        <f>SUMIFS($V$98:$V$1810,Y$98:Y$1810,V16)</f>
        <v>557</v>
      </c>
      <c r="Z16" s="1351">
        <f>SUMIFS($V$98:$V$1810,Y$98:Y$1810,V16,Z$98:Z$1810,"&gt;0")</f>
        <v>200</v>
      </c>
      <c r="AA16" s="1353">
        <f>(X16*X$32)+(Z16*Z$32)</f>
        <v>200</v>
      </c>
      <c r="AB16" s="1349" t="str">
        <f t="shared" si="1"/>
        <v>KBTP (COR-039)</v>
      </c>
      <c r="AC16" s="1350">
        <f>SUMIFS($AB$98:$AB$1810,AC$98:AC$1810,AB16)</f>
        <v>557</v>
      </c>
      <c r="AD16" s="1351">
        <f>SUMIFS($AB$98:$AB$1810,AC$98:AC$1810,AB16,AD$98:AD$1810,"&gt;0")</f>
        <v>200</v>
      </c>
      <c r="AE16" s="1350">
        <f>SUMIFS($AB$98:$AB$1810,AE$98:AE$1810,AB16)</f>
        <v>557</v>
      </c>
      <c r="AF16" s="1351">
        <f>SUMIFS($AB$98:$AB$1810,AE$98:AE$1810,AB16,AF$98:AF$1810,"&gt;0")</f>
        <v>200</v>
      </c>
      <c r="AG16" s="1353">
        <f>(AD16*$AD$32)+(AF16*$AF$32)</f>
        <v>200</v>
      </c>
      <c r="AH16" s="1349" t="str">
        <f t="shared" si="2"/>
        <v>KBTP (COR-039)</v>
      </c>
      <c r="AI16" s="1354">
        <f>SUMIFS($AH$98:$AH$1810,AI$98:AI$1810,AH16)</f>
        <v>557</v>
      </c>
      <c r="AJ16" s="1354">
        <f>SUMIFS($AH$98:$AH$1810,AI$98:AI$1810,AH16,AJ$98:AJ$1810,"&gt;0")</f>
        <v>185</v>
      </c>
      <c r="AK16" s="1354">
        <f>SUMIFS($AH$98:$AH$1810,AK$98:AK$1810,AH16)</f>
        <v>557</v>
      </c>
      <c r="AL16" s="1354">
        <f>SUMIFS($AH$98:$AH$1810,AK$98:AK$1810,AH16,AL$98:AL$1810,"&gt;0")</f>
        <v>185</v>
      </c>
      <c r="AM16" s="1350">
        <f>SUMIFS($AH$98:$AH$1810,AM$98:AM$1810,AH16)</f>
        <v>557</v>
      </c>
      <c r="AN16" s="1351">
        <f>SUMIFS($AH$98:$AH$1810,AM$98:AM$1810,AH16,AN$98:AN$1810,"&gt;0")</f>
        <v>185</v>
      </c>
      <c r="AO16" s="1350">
        <f>SUMIFS($AH$98:$AH$1810,AO$98:AO$1810,AH16)</f>
        <v>557</v>
      </c>
      <c r="AP16" s="1351">
        <f>SUMIFS($AH$98:$AH$1810,AO$98:AO$1810,AH16,AP$98:AP$1810,"&gt;0")</f>
        <v>185</v>
      </c>
      <c r="AQ16" s="1354">
        <f>(AL16*$AL$32)+(AP16*$AP$32)</f>
        <v>185</v>
      </c>
      <c r="AR16" s="1355" t="str">
        <f t="shared" si="3"/>
        <v>KBTP (COR-039)</v>
      </c>
      <c r="AS16" s="1350">
        <f>SUMIFS($AR$98:$AR$1810,AS$98:AS$1810,AR16)</f>
        <v>0</v>
      </c>
      <c r="AT16" s="1351">
        <f>SUMIFS($AR$98:$AR$1810,AS$98:AS$1810,AR16,AT$98:AT$1810,"&gt;0")</f>
        <v>0</v>
      </c>
      <c r="AU16" s="1354">
        <f>SUMIFS($AR$98:$AR$1810,AU$98:AU$1810,AR16)</f>
        <v>0</v>
      </c>
      <c r="AV16" s="1354">
        <f>SUMIFS($AR$98:$AR$1810,AU$98:AU$1810,AR16,AV$98:AV$1810,"&gt;0")</f>
        <v>0</v>
      </c>
      <c r="AW16" s="1350">
        <f>SUMIFS($AR$98:$AR$1810,AW$98:AW$1810,AP16)</f>
        <v>0</v>
      </c>
      <c r="AX16" s="1351">
        <f>SUMIFS($AR$98:$AR$1810,AW$98:AW$1810,AP16,AX$98:AX$1810,"&gt;0")</f>
        <v>0</v>
      </c>
      <c r="AY16" s="1350">
        <f>SUMIFS($AR$98:$AR$1810,AY$98:AY$1810,AR16)</f>
        <v>0</v>
      </c>
      <c r="AZ16" s="1351">
        <f>SUMIFS($AR$98:$AR$1810,AY$98:AY$1810,AR16,AZ$98:AZ$1810,"&gt;0")</f>
        <v>0</v>
      </c>
      <c r="BA16" s="1352">
        <f>(AT16*$AT$32)+(AV16*$AV$32)+(AZ16*$AZ$32)</f>
        <v>0</v>
      </c>
      <c r="BB16" s="1355" t="str">
        <f t="shared" si="4"/>
        <v>KBTP (COR-039)</v>
      </c>
      <c r="BC16" s="1354">
        <f>SUMIFS($BB$98:$BB$1810,BC$98:BC$1810,BB16)</f>
        <v>557</v>
      </c>
      <c r="BD16" s="1354">
        <f>SUMIFS($BB$98:$BB$1810,BC$98:BC$1810,BB16,BD$98:BD$1810,"&gt;0")</f>
        <v>185</v>
      </c>
      <c r="BE16" s="1354">
        <f>SUMIFS($BB$98:$BB$1810,BE$98:BE$1810,BB16)</f>
        <v>557</v>
      </c>
      <c r="BF16" s="1354">
        <f>SUMIFS($BB$98:$BB$1810,BE$98:BE$1810,BB16,BF$98:BF$1810,"&gt;0")</f>
        <v>185</v>
      </c>
      <c r="BG16" s="1354">
        <f>(BD16*$BD$32)+(BF16*$BF$32)</f>
        <v>185</v>
      </c>
      <c r="BH16" s="1355" t="str">
        <f t="shared" si="5"/>
        <v>KBTP (COR-039)</v>
      </c>
      <c r="BI16" s="1350">
        <f>SUMIFS($BH$98:$BH$1810,BI$98:BI$1810,BH16)</f>
        <v>472</v>
      </c>
      <c r="BJ16" s="1351">
        <f>SUMIFS($BH$98:$BH$1810,BI$98:BI$1810,BH16,BJ$98:BJ$1810,"&gt;0")</f>
        <v>65</v>
      </c>
      <c r="BK16" s="1354"/>
      <c r="BL16" s="1352">
        <f>(BJ16*BJ$32)</f>
        <v>65</v>
      </c>
      <c r="BM16" s="1355" t="str">
        <f t="shared" si="6"/>
        <v>KBTP (COR-039)</v>
      </c>
      <c r="BN16" s="1354">
        <f>SUMIFS($BM$98:$BM$1810,BN$98:BN$1810,BM16)</f>
        <v>472</v>
      </c>
      <c r="BO16" s="1354">
        <f>SUMIFS($BM$98:$BM$1810,BN$98:BN$1810,BM16,BO$98:BO$1810,"&gt;0")</f>
        <v>0</v>
      </c>
      <c r="BP16" s="1354">
        <f>(BO16*BO$32)</f>
        <v>0</v>
      </c>
      <c r="BQ16" s="1355" t="str">
        <f t="shared" si="7"/>
        <v>KBTP (COR-039)</v>
      </c>
      <c r="BR16" s="1354">
        <f>SUMIFS($BM$98:$BM$1810,BR$98:BR$1810,BQ16)</f>
        <v>557</v>
      </c>
      <c r="BS16" s="1354">
        <f>SUMIFS($BM$98:$BM$1810,BR$98:BR$1810,BQ16,BS$98:BS$1810,"&gt;0")</f>
        <v>0</v>
      </c>
      <c r="BT16" s="1354">
        <f>SUMIFS($BM$98:$BM$1810,BT$98:BT$1810,BQ16)</f>
        <v>557</v>
      </c>
      <c r="BU16" s="1354">
        <f>SUMIFS($BM$98:$BM$1810,BT$98:BT$1810,BQ16,BU$98:BU$1810,"&gt;0")</f>
        <v>0</v>
      </c>
      <c r="BV16" s="1354">
        <f>(BU16*BU$32)</f>
        <v>0</v>
      </c>
      <c r="BW16" s="1355" t="str">
        <f t="shared" si="8"/>
        <v>KBTP (COR-039)</v>
      </c>
      <c r="BX16" s="1354">
        <f>SUMIFS($BW$98:$BW$1810,BX$98:BX$1810,BW16)</f>
        <v>472</v>
      </c>
      <c r="BY16" s="1351">
        <f>SUMIFS($BW$98:$BW$1810,BX$98:BX$1810,BW16,BY$98:BY$1810,"&gt;0")</f>
        <v>0</v>
      </c>
      <c r="BZ16" s="1353">
        <f>(BY16*BY$32)</f>
        <v>0</v>
      </c>
      <c r="CA16" s="1355" t="str">
        <f t="shared" si="9"/>
        <v>KBTP (COR-039)</v>
      </c>
      <c r="CB16" s="1350">
        <f>SUMIFS($CA$98:$CA$1810,CB$98:CB$1810,CA16)</f>
        <v>0</v>
      </c>
      <c r="CC16" s="1351">
        <f>SUMIFS($CA$98:$CA$1810,CB$98:CB$1810,CA16,CC$98:CC$1810,"&gt;0")</f>
        <v>0</v>
      </c>
      <c r="CD16" s="1354">
        <f>SUMIFS($CA$98:$CA$1810,CD$98:CD$1810,CA16)</f>
        <v>0</v>
      </c>
      <c r="CE16" s="1354">
        <f>SUMIFS($CA$98:$CA$1810,CD$98:CD$1810,CA16,CE$98:CE$1810,"&gt;0")</f>
        <v>0</v>
      </c>
      <c r="CF16" s="1350">
        <f>SUMIFS($CA$98:$CA$1810,CF$98:CF$1810,CA16)</f>
        <v>0</v>
      </c>
      <c r="CG16" s="1351">
        <f>SUMIFS($CA$98:$CA$1810,CF$98:CF$1810,CA16,CG$98:CG$1810,"&gt;0")</f>
        <v>0</v>
      </c>
      <c r="CH16" s="1354">
        <f>(CC16*CC$32)+(CE16*CE$32)+(CG16*CG$32)</f>
        <v>0</v>
      </c>
      <c r="CI16" s="1355" t="str">
        <f t="shared" si="10"/>
        <v>KBTP (COR-039)</v>
      </c>
      <c r="CJ16" s="1354">
        <f>SUMIFS($BM$98:$BM$1810,CJ$98:CJ$1810,CI16)</f>
        <v>0</v>
      </c>
      <c r="CK16" s="1354">
        <f>SUMIFS($BM$98:$BM$1810,CJ$98:CJ$1810,CI16,CK$98:CK$1810,"&gt;0")</f>
        <v>0</v>
      </c>
      <c r="CL16" s="1354">
        <f>(CK16*CK$32)</f>
        <v>0</v>
      </c>
      <c r="CM16" s="1355" t="str">
        <f t="shared" si="11"/>
        <v>KBTP (COR-039)</v>
      </c>
      <c r="CN16" s="1350">
        <f>SUMIFS($CM$98:$CM$1810,CN$98:CN$1810,CM16)</f>
        <v>472</v>
      </c>
      <c r="CO16" s="1351">
        <f>SUMIFS($CM$98:$CM$1810,CN$98:CN$1810,CM16,CO$98:CO$1810,"&gt;0")</f>
        <v>0</v>
      </c>
      <c r="CP16" s="1353">
        <f>(CO16*CO$32)</f>
        <v>0</v>
      </c>
      <c r="CQ16" s="1355" t="str">
        <f t="shared" si="12"/>
        <v>KBTP (COR-039)</v>
      </c>
      <c r="CR16" s="1350">
        <f>SUMIFS($CQ$98:$CQ$1810,CR$98:CR$1810,CQ16)</f>
        <v>472</v>
      </c>
      <c r="CS16" s="1351">
        <f>SUMIFS($CQ$98:$CQ$1810,CR$98:CR$1810,CQ16,CS$98:CS$1810,"&gt;0")</f>
        <v>0</v>
      </c>
      <c r="CT16" s="1352">
        <f>(CS16*CS$32)</f>
        <v>0</v>
      </c>
      <c r="CU16" s="1355" t="str">
        <f t="shared" si="13"/>
        <v>KBTP (COR-039)</v>
      </c>
      <c r="CV16" s="1350">
        <f>SUMIFS($CU$98:$CU$1810,CV$98:CV$1810,CU16)</f>
        <v>0</v>
      </c>
      <c r="CW16" s="1351">
        <f>SUMIFS($CU$98:$CU$1810,CV$98:CV$1810,CU16,CW$98:CW$1810,"&gt;0")</f>
        <v>0</v>
      </c>
      <c r="CX16" s="1354">
        <f>SUMIFS($CU$98:$CU$1810,CX$98:CX$1810,CU16)</f>
        <v>0</v>
      </c>
      <c r="CY16" s="1351">
        <f>SUMIFS($CU$98:$CU$1810,CX$98:CX$1810,CU16,CY$98:CY$1810,"&gt;0")</f>
        <v>0</v>
      </c>
      <c r="CZ16" s="1354">
        <f>SUMIFS($CU$98:$CU$1810,CZ$98:CZ$1810,CU16)</f>
        <v>0</v>
      </c>
      <c r="DA16" s="1354">
        <f>SUMIFS($CU$98:$CU$1810,CZ$98:CZ$1810,CU16,DA$98:DA$1810,"&gt;0")</f>
        <v>0</v>
      </c>
      <c r="DB16" s="1350">
        <f>SUMIFS($CU$98:$CU$1810,DB$98:DB$1810,CU16)</f>
        <v>0</v>
      </c>
      <c r="DC16" s="1351">
        <f>SUMIFS($CU$98:$CU$1810,DB$98:DB$1810,CU16,DC$98:DC$1810,"&gt;0")</f>
        <v>0</v>
      </c>
      <c r="DD16" s="1353">
        <f>(CW16*CW$32)+(CY16*CY$32)+(DA16*DA$32)+(DC16*DC$32)</f>
        <v>0</v>
      </c>
      <c r="DE16" s="1355" t="str">
        <f t="shared" si="14"/>
        <v>KBTP (COR-039)</v>
      </c>
      <c r="DF16" s="1356"/>
      <c r="DG16" s="1350">
        <f>SUMIFS($DE$98:$DE$1810,DG$98:DG$1810,$DE16)</f>
        <v>85</v>
      </c>
      <c r="DH16" s="1351">
        <f>SUMIFS($DE$98:$DE$1810,DG$98:DG$1810,$DE16,DH$98:DH$1810,"&gt;0")</f>
        <v>85</v>
      </c>
      <c r="DI16" s="1350">
        <f>SUMIFS($DE$98:$DE$1810,DI$98:DI$1810,$DE16)</f>
        <v>85</v>
      </c>
      <c r="DJ16" s="1351">
        <f>SUMIFS($DE$98:$DE$1810,DI$98:DI$1810,$DE16,DJ$98:DJ$1810,"&gt;0")</f>
        <v>85</v>
      </c>
      <c r="DK16" s="1354"/>
      <c r="DL16" s="1354"/>
      <c r="DM16" s="1350">
        <f>SUMIFS($DE$98:$DE$1810,DM$98:DM$1810,$DE16)</f>
        <v>85</v>
      </c>
      <c r="DN16" s="1351">
        <f>SUMIFS($DE$98:$DE$1810,DM$98:DM$1810,$DE16,DN$98:DN$1810,"&gt;0")</f>
        <v>0</v>
      </c>
      <c r="DO16" s="1353">
        <f>SUMIFS($DO$33:$DO$1810,$DM$33:$DM$1810,DE16)</f>
        <v>76.5</v>
      </c>
    </row>
    <row r="17" spans="1:121" s="3" customFormat="1" hidden="1" outlineLevel="1" x14ac:dyDescent="0.25">
      <c r="B17" s="1349"/>
      <c r="C17" s="1349"/>
      <c r="D17" s="1198" t="s">
        <v>2687</v>
      </c>
      <c r="E17" s="1287"/>
      <c r="F17" s="1287"/>
      <c r="G17" s="1390">
        <f t="shared" si="15"/>
        <v>3.5277680754453367E-2</v>
      </c>
      <c r="H17" s="1349"/>
      <c r="I17" s="1349"/>
      <c r="J17" s="1287"/>
      <c r="K17" s="1287"/>
      <c r="L17" s="627" t="s">
        <v>2674</v>
      </c>
      <c r="M17" s="19">
        <v>1042560</v>
      </c>
      <c r="N17" s="19">
        <v>1043000</v>
      </c>
      <c r="O17" s="1469">
        <f t="shared" si="17"/>
        <v>440</v>
      </c>
      <c r="P17" s="1413" t="s">
        <v>2688</v>
      </c>
      <c r="Q17" s="1350">
        <f>SUMIFS($P$98:$P$1810,Q$98:Q$1810,P17)</f>
        <v>101</v>
      </c>
      <c r="R17" s="1351">
        <f>SUMIFS($P$98:$P$1810,Q$98:Q$1810,P17,R$98:R$1810,"&gt;0")</f>
        <v>101</v>
      </c>
      <c r="S17" s="1350">
        <f>SUMIFS($P$98:$P$1810,S$98:S$1810,P17)</f>
        <v>101</v>
      </c>
      <c r="T17" s="1351">
        <f>SUMIFS($P$98:$P$1810,S$98:S$1810,P17,T$98:T$1810,"&gt;0")</f>
        <v>101</v>
      </c>
      <c r="U17" s="1352">
        <f>(R17*$R$32)+(T17*$T$32)</f>
        <v>100.99999999999999</v>
      </c>
      <c r="V17" s="1349" t="str">
        <f t="shared" si="0"/>
        <v>KBTP (COR-095)</v>
      </c>
      <c r="W17" s="1350">
        <f>SUMIFS($V$98:$V$1810,W$98:W$1810,V17)</f>
        <v>443</v>
      </c>
      <c r="X17" s="1351">
        <f>SUMIFS($V$98:$V$1810,W$98:W$1810,V17,X$98:X$1810,"&gt;0")</f>
        <v>0</v>
      </c>
      <c r="Y17" s="1350">
        <f>SUMIFS($V$98:$V$1810,Y$98:Y$1810,V17)</f>
        <v>443</v>
      </c>
      <c r="Z17" s="1351">
        <f>SUMIFS($V$98:$V$1810,Y$98:Y$1810,V17,Z$98:Z$1810,"&gt;0")</f>
        <v>0</v>
      </c>
      <c r="AA17" s="1353">
        <f>(X17*X$32)+(Z17*Z$32)</f>
        <v>0</v>
      </c>
      <c r="AB17" s="1349" t="str">
        <f t="shared" si="1"/>
        <v>KBTP (COR-095)</v>
      </c>
      <c r="AC17" s="1350">
        <f>SUMIFS($AB$98:$AB$1810,AC$98:AC$1810,AB17)</f>
        <v>443</v>
      </c>
      <c r="AD17" s="1351">
        <f>SUMIFS($AB$98:$AB$1810,AC$98:AC$1810,AB17,AD$98:AD$1810,"&gt;0")</f>
        <v>0</v>
      </c>
      <c r="AE17" s="1350">
        <f>SUMIFS($AB$98:$AB$1810,AE$98:AE$1810,AB17)</f>
        <v>443</v>
      </c>
      <c r="AF17" s="1351">
        <f>SUMIFS($AB$98:$AB$1810,AE$98:AE$1810,AB17,AF$98:AF$1810,"&gt;0")</f>
        <v>0</v>
      </c>
      <c r="AG17" s="1353">
        <f>(AD17*$AD$32)+(AF17*$AF$32)</f>
        <v>0</v>
      </c>
      <c r="AH17" s="1349" t="str">
        <f t="shared" si="2"/>
        <v>KBTP (COR-095)</v>
      </c>
      <c r="AI17" s="1354">
        <f>SUMIFS($AH$98:$AH$1810,AI$98:AI$1810,AH17)</f>
        <v>0</v>
      </c>
      <c r="AJ17" s="1354">
        <f>SUMIFS($AH$98:$AH$1810,AI$98:AI$1810,AH17,AJ$98:AJ$1810,"&gt;0")</f>
        <v>0</v>
      </c>
      <c r="AK17" s="1354">
        <f>SUMIFS($AH$98:$AH$1810,AK$98:AK$1810,AH17)</f>
        <v>0</v>
      </c>
      <c r="AL17" s="1354">
        <f>SUMIFS($AH$98:$AH$1810,AK$98:AK$1810,AH17,AL$98:AL$1810,"&gt;0")</f>
        <v>0</v>
      </c>
      <c r="AM17" s="1350">
        <f>SUMIFS($AH$98:$AH$1810,AM$98:AM$1810,AH17)</f>
        <v>0</v>
      </c>
      <c r="AN17" s="1351">
        <f>SUMIFS($AH$98:$AH$1810,AM$98:AM$1810,AH17,AN$98:AN$1810,"&gt;0")</f>
        <v>0</v>
      </c>
      <c r="AO17" s="1350">
        <f>SUMIFS($AH$98:$AH$1810,AO$98:AO$1810,AH17)</f>
        <v>0</v>
      </c>
      <c r="AP17" s="1351">
        <f>SUMIFS($AH$98:$AH$1810,AO$98:AO$1810,AH17,AP$98:AP$1810,"&gt;0")</f>
        <v>0</v>
      </c>
      <c r="AQ17" s="1354">
        <f>(AL17*$AL$32)+(AP17*$AP$32)</f>
        <v>0</v>
      </c>
      <c r="AR17" s="1355" t="str">
        <f t="shared" si="3"/>
        <v>KBTP (COR-095)</v>
      </c>
      <c r="AS17" s="1350">
        <f>SUMIFS($AR$98:$AR$1810,AS$98:AS$1810,AR17)</f>
        <v>443</v>
      </c>
      <c r="AT17" s="1351">
        <f>SUMIFS($AR$98:$AR$1810,AS$98:AS$1810,AR17,AT$98:AT$1810,"&gt;0")</f>
        <v>0</v>
      </c>
      <c r="AU17" s="1354">
        <f>SUMIFS($AR$98:$AR$1810,AU$98:AU$1810,AR17)</f>
        <v>443</v>
      </c>
      <c r="AV17" s="1354">
        <f>SUMIFS($AR$98:$AR$1810,AU$98:AU$1810,AR17,AV$98:AV$1810,"&gt;0")</f>
        <v>0</v>
      </c>
      <c r="AW17" s="1350">
        <f>SUMIFS($AR$98:$AR$1810,AW$98:AW$1810,AP17)</f>
        <v>0</v>
      </c>
      <c r="AX17" s="1351">
        <f>SUMIFS($AR$98:$AR$1810,AW$98:AW$1810,AP17,AX$98:AX$1810,"&gt;0")</f>
        <v>0</v>
      </c>
      <c r="AY17" s="1350">
        <f>SUMIFS($AR$98:$AR$1810,AY$98:AY$1810,AR17)</f>
        <v>443</v>
      </c>
      <c r="AZ17" s="1351">
        <f>SUMIFS($AR$98:$AR$1810,AY$98:AY$1810,AR17,AZ$98:AZ$1810,"&gt;0")</f>
        <v>0</v>
      </c>
      <c r="BA17" s="1352">
        <f>(AT17*$AT$32)+(AV17*$AV$32)+(AZ17*$AZ$32)</f>
        <v>0</v>
      </c>
      <c r="BB17" s="1355" t="str">
        <f t="shared" si="4"/>
        <v>KBTP (COR-095)</v>
      </c>
      <c r="BC17" s="1354">
        <f>SUMIFS($BB$98:$BB$1810,BC$98:BC$1810,BB17)</f>
        <v>443</v>
      </c>
      <c r="BD17" s="1354">
        <f>SUMIFS($BB$98:$BB$1810,BC$98:BC$1810,BB17,BD$98:BD$1810,"&gt;0")</f>
        <v>0</v>
      </c>
      <c r="BE17" s="1354">
        <f>SUMIFS($BB$98:$BB$1810,BE$98:BE$1810,BB17)</f>
        <v>443</v>
      </c>
      <c r="BF17" s="1354">
        <f>SUMIFS($BB$98:$BB$1810,BE$98:BE$1810,BB17,BF$98:BF$1810,"&gt;0")</f>
        <v>0</v>
      </c>
      <c r="BG17" s="1354">
        <f>(BD17*$BD$32)+(BF17*$BF$32)</f>
        <v>0</v>
      </c>
      <c r="BH17" s="1355" t="str">
        <f t="shared" si="5"/>
        <v>KBTP (COR-095)</v>
      </c>
      <c r="BI17" s="1350">
        <f>SUMIFS($BH$98:$BH$1810,BI$98:BI$1810,BH17)</f>
        <v>101</v>
      </c>
      <c r="BJ17" s="1351">
        <f>SUMIFS($BH$98:$BH$1810,BI$98:BI$1810,BH17,BJ$98:BJ$1810,"&gt;0")</f>
        <v>0</v>
      </c>
      <c r="BK17" s="1354"/>
      <c r="BL17" s="1352">
        <f>(BJ17*BJ$32)</f>
        <v>0</v>
      </c>
      <c r="BM17" s="1355" t="str">
        <f t="shared" si="6"/>
        <v>KBTP (COR-095)</v>
      </c>
      <c r="BN17" s="1354">
        <f>SUMIFS($BM$98:$BM$1810,BN$98:BN$1810,BM17)</f>
        <v>101</v>
      </c>
      <c r="BO17" s="1354">
        <f>SUMIFS($BM$98:$BM$1810,BN$98:BN$1810,BM17,BO$98:BO$1810,"&gt;0")</f>
        <v>0</v>
      </c>
      <c r="BP17" s="1354">
        <f>(BO17*BO$32)</f>
        <v>0</v>
      </c>
      <c r="BQ17" s="1355" t="str">
        <f t="shared" si="7"/>
        <v>KBTP (COR-095)</v>
      </c>
      <c r="BR17" s="1354">
        <f>SUMIFS($BM$98:$BM$1810,BR$98:BR$1810,BQ17)</f>
        <v>443</v>
      </c>
      <c r="BS17" s="1354">
        <f>SUMIFS($BM$98:$BM$1810,BR$98:BR$1810,BQ17,BS$98:BS$1810,"&gt;0")</f>
        <v>0</v>
      </c>
      <c r="BT17" s="1354">
        <f>SUMIFS($BM$98:$BM$1810,BT$98:BT$1810,BQ17)</f>
        <v>443</v>
      </c>
      <c r="BU17" s="1354">
        <f>SUMIFS($BM$98:$BM$1810,BT$98:BT$1810,BQ17,BU$98:BU$1810,"&gt;0")</f>
        <v>0</v>
      </c>
      <c r="BV17" s="1354">
        <f>(BU17*BU$32)</f>
        <v>0</v>
      </c>
      <c r="BW17" s="1355" t="str">
        <f t="shared" si="8"/>
        <v>KBTP (COR-095)</v>
      </c>
      <c r="BX17" s="1354">
        <f>SUMIFS($BW$98:$BW$1810,BX$98:BX$1810,BW17)</f>
        <v>101</v>
      </c>
      <c r="BY17" s="1351">
        <f>SUMIFS($BW$98:$BW$1810,BX$98:BX$1810,BW17,BY$98:BY$1810,"&gt;0")</f>
        <v>0</v>
      </c>
      <c r="BZ17" s="1353">
        <f>(BY17*BY$32)</f>
        <v>0</v>
      </c>
      <c r="CA17" s="1355" t="str">
        <f t="shared" si="9"/>
        <v>KBTP (COR-095)</v>
      </c>
      <c r="CB17" s="1350">
        <f>SUMIFS($CA$98:$CA$1810,CB$98:CB$1810,CA17)</f>
        <v>0</v>
      </c>
      <c r="CC17" s="1351">
        <f>SUMIFS($CA$98:$CA$1810,CB$98:CB$1810,CA17,CC$98:CC$1810,"&gt;0")</f>
        <v>0</v>
      </c>
      <c r="CD17" s="1354">
        <f>SUMIFS($CA$98:$CA$1810,CD$98:CD$1810,CA17)</f>
        <v>0</v>
      </c>
      <c r="CE17" s="1354">
        <f>SUMIFS($CA$98:$CA$1810,CD$98:CD$1810,CA17,CE$98:CE$1810,"&gt;0")</f>
        <v>0</v>
      </c>
      <c r="CF17" s="1350">
        <f>SUMIFS($CA$98:$CA$1810,CF$98:CF$1810,CA17)</f>
        <v>0</v>
      </c>
      <c r="CG17" s="1351">
        <f>SUMIFS($CA$98:$CA$1810,CF$98:CF$1810,CA17,CG$98:CG$1810,"&gt;0")</f>
        <v>0</v>
      </c>
      <c r="CH17" s="1354">
        <f>(CC17*CC$32)+(CE17*CE$32)+(CG17*CG$32)</f>
        <v>0</v>
      </c>
      <c r="CI17" s="1355" t="str">
        <f t="shared" si="10"/>
        <v>KBTP (COR-095)</v>
      </c>
      <c r="CJ17" s="1354">
        <f>SUMIFS($BM$98:$BM$1810,CJ$98:CJ$1810,CI17)</f>
        <v>0</v>
      </c>
      <c r="CK17" s="1354">
        <f>SUMIFS($BM$98:$BM$1810,CJ$98:CJ$1810,CI17,CK$98:CK$1810,"&gt;0")</f>
        <v>0</v>
      </c>
      <c r="CL17" s="1354">
        <f>(CK17*CK$32)</f>
        <v>0</v>
      </c>
      <c r="CM17" s="1355" t="str">
        <f t="shared" si="11"/>
        <v>KBTP (COR-095)</v>
      </c>
      <c r="CN17" s="1350">
        <f>SUMIFS($CM$98:$CM$1810,CN$98:CN$1810,CM17)</f>
        <v>101</v>
      </c>
      <c r="CO17" s="1351">
        <f>SUMIFS($CM$98:$CM$1810,CN$98:CN$1810,CM17,CO$98:CO$1810,"&gt;0")</f>
        <v>0</v>
      </c>
      <c r="CP17" s="1353">
        <f>(CO17*CO$32)</f>
        <v>0</v>
      </c>
      <c r="CQ17" s="1355" t="str">
        <f t="shared" si="12"/>
        <v>KBTP (COR-095)</v>
      </c>
      <c r="CR17" s="1350">
        <f>SUMIFS($CQ$98:$CQ$1810,CR$98:CR$1810,CQ17)</f>
        <v>101</v>
      </c>
      <c r="CS17" s="1351">
        <f>SUMIFS($CQ$98:$CQ$1810,CR$98:CR$1810,CQ17,CS$98:CS$1810,"&gt;0")</f>
        <v>0</v>
      </c>
      <c r="CT17" s="1352">
        <f>(CS17*CS$32)</f>
        <v>0</v>
      </c>
      <c r="CU17" s="1355" t="str">
        <f t="shared" si="13"/>
        <v>KBTP (COR-095)</v>
      </c>
      <c r="CV17" s="1350">
        <f>SUMIFS($CU$98:$CU$1810,CV$98:CV$1810,CU17)</f>
        <v>0</v>
      </c>
      <c r="CW17" s="1351">
        <f>SUMIFS($CU$98:$CU$1810,CV$98:CV$1810,CU17,CW$98:CW$1810,"&gt;0")</f>
        <v>0</v>
      </c>
      <c r="CX17" s="1354">
        <f>SUMIFS($CU$98:$CU$1810,CX$98:CX$1810,CU17)</f>
        <v>0</v>
      </c>
      <c r="CY17" s="1351">
        <f>SUMIFS($CU$98:$CU$1810,CX$98:CX$1810,CU17,CY$98:CY$1810,"&gt;0")</f>
        <v>0</v>
      </c>
      <c r="CZ17" s="1354">
        <f>SUMIFS($CU$98:$CU$1810,CZ$98:CZ$1810,CU17)</f>
        <v>0</v>
      </c>
      <c r="DA17" s="1354">
        <f>SUMIFS($CU$98:$CU$1810,CZ$98:CZ$1810,CU17,DA$98:DA$1810,"&gt;0")</f>
        <v>0</v>
      </c>
      <c r="DB17" s="1350">
        <f>SUMIFS($CU$98:$CU$1810,DB$98:DB$1810,CU17)</f>
        <v>0</v>
      </c>
      <c r="DC17" s="1351">
        <f>SUMIFS($CU$98:$CU$1810,DB$98:DB$1810,CU17,DC$98:DC$1810,"&gt;0")</f>
        <v>0</v>
      </c>
      <c r="DD17" s="1353">
        <f>(CW17*CW$32)+(CY17*CY$32)+(DA17*DA$32)+(DC17*DC$32)</f>
        <v>0</v>
      </c>
      <c r="DE17" s="1355" t="str">
        <f t="shared" si="14"/>
        <v>KBTP (COR-095)</v>
      </c>
      <c r="DF17" s="1356"/>
      <c r="DG17" s="1350">
        <f>SUMIFS($DE$98:$DE$1810,DG$98:DG$1810,$DE17)</f>
        <v>42</v>
      </c>
      <c r="DH17" s="1351">
        <f>SUMIFS($DE$98:$DE$1810,DG$98:DG$1810,$DE17,DH$98:DH$1810,"&gt;0")</f>
        <v>0</v>
      </c>
      <c r="DI17" s="1350">
        <f>SUMIFS($DE$98:$DE$1810,DI$98:DI$1810,$DE17)</f>
        <v>42</v>
      </c>
      <c r="DJ17" s="1351">
        <f>SUMIFS($DE$98:$DE$1810,DI$98:DI$1810,$DE17,DJ$98:DJ$1810,"&gt;0")</f>
        <v>0</v>
      </c>
      <c r="DK17" s="1354"/>
      <c r="DL17" s="1354"/>
      <c r="DM17" s="1350">
        <f>SUMIFS($DE$98:$DE$1810,DM$98:DM$1810,$DE17)</f>
        <v>42</v>
      </c>
      <c r="DN17" s="1351">
        <f>SUMIFS($DE$98:$DE$1810,DM$98:DM$1810,$DE17,DN$98:DN$1810,"&gt;0")</f>
        <v>0</v>
      </c>
      <c r="DO17" s="1353">
        <f>SUMIFS($DO$33:$DO$1810,$DM$33:$DM$1810,DE17)</f>
        <v>0</v>
      </c>
    </row>
    <row r="18" spans="1:121" hidden="1" outlineLevel="1" x14ac:dyDescent="0.25">
      <c r="B18" s="1349"/>
      <c r="C18" s="1349"/>
      <c r="D18" s="270" t="s">
        <v>2689</v>
      </c>
      <c r="G18" s="1390">
        <f t="shared" si="15"/>
        <v>0</v>
      </c>
      <c r="J18" s="123"/>
      <c r="K18" s="123"/>
      <c r="L18" s="627" t="s">
        <v>2674</v>
      </c>
      <c r="M18" s="19">
        <v>1043300</v>
      </c>
      <c r="N18" s="19">
        <v>1043800</v>
      </c>
      <c r="O18" s="1469">
        <f t="shared" si="17"/>
        <v>500</v>
      </c>
      <c r="P18" s="653" t="s">
        <v>2690</v>
      </c>
      <c r="Q18" s="1092">
        <f>SUMIFS($P$98:$P$1810,Q$98:Q$1810,P18)</f>
        <v>476</v>
      </c>
      <c r="R18" s="1093">
        <f>SUMIFS($P$98:$P$1810,Q$98:Q$1810,P18,R$98:R$1810,"&gt;0")</f>
        <v>0</v>
      </c>
      <c r="S18" s="1092">
        <f>SUMIFS($P$98:$P$1810,S$98:S$1810,P18)</f>
        <v>476</v>
      </c>
      <c r="T18" s="1093">
        <f>SUMIFS($P$98:$P$1810,S$98:S$1810,P18,T$98:T$1810,"&gt;0")</f>
        <v>0</v>
      </c>
      <c r="U18" s="1094">
        <f>(R18*$R$32)+(T18*$T$32)</f>
        <v>0</v>
      </c>
      <c r="V18" s="207" t="str">
        <f t="shared" si="0"/>
        <v>KBTP (COR-097)</v>
      </c>
      <c r="W18" s="1092">
        <f>SUMIFS($V$98:$V$1810,W$98:W$1810,V18)</f>
        <v>500</v>
      </c>
      <c r="X18" s="1093">
        <f>SUMIFS($V$98:$V$1810,W$98:W$1810,V18,X$98:X$1810,"&gt;0")</f>
        <v>0</v>
      </c>
      <c r="Y18" s="1092">
        <f>SUMIFS($V$98:$V$1810,Y$98:Y$1810,V18)</f>
        <v>500</v>
      </c>
      <c r="Z18" s="1093">
        <f>SUMIFS($V$98:$V$1810,Y$98:Y$1810,V18,Z$98:Z$1810,"&gt;0")</f>
        <v>0</v>
      </c>
      <c r="AA18" s="1106">
        <f>(X18*X$32)+(Z18*Z$32)</f>
        <v>0</v>
      </c>
      <c r="AB18" s="207" t="str">
        <f t="shared" si="1"/>
        <v>KBTP (COR-097)</v>
      </c>
      <c r="AC18" s="1092">
        <f>SUMIFS($AB$98:$AB$1810,AC$98:AC$1810,AB18)</f>
        <v>500</v>
      </c>
      <c r="AD18" s="1093">
        <f>SUMIFS($AB$98:$AB$1810,AC$98:AC$1810,AB18,AD$98:AD$1810,"&gt;0")</f>
        <v>0</v>
      </c>
      <c r="AE18" s="1092">
        <f>SUMIFS($AB$98:$AB$1810,AE$98:AE$1810,AB18)</f>
        <v>500</v>
      </c>
      <c r="AF18" s="1093">
        <f>SUMIFS($AB$98:$AB$1810,AE$98:AE$1810,AB18,AF$98:AF$1810,"&gt;0")</f>
        <v>0</v>
      </c>
      <c r="AG18" s="1106">
        <f>(AD18*$AD$32)+(AF18*$AF$32)</f>
        <v>0</v>
      </c>
      <c r="AH18" s="207" t="str">
        <f t="shared" si="2"/>
        <v>KBTP (COR-097)</v>
      </c>
      <c r="AI18" s="902">
        <f>SUMIFS($AH$98:$AH$1810,AI$98:AI$1810,AH18)</f>
        <v>0</v>
      </c>
      <c r="AJ18" s="902">
        <f>SUMIFS($AH$98:$AH$1810,AI$98:AI$1810,AH18,AJ$98:AJ$1810,"&gt;0")</f>
        <v>0</v>
      </c>
      <c r="AK18" s="902">
        <f>SUMIFS($AH$98:$AH$1810,AK$98:AK$1810,AH18)</f>
        <v>0</v>
      </c>
      <c r="AL18" s="902">
        <f>SUMIFS($AH$98:$AH$1810,AK$98:AK$1810,AH18,AL$98:AL$1810,"&gt;0")</f>
        <v>0</v>
      </c>
      <c r="AM18" s="1092">
        <f>SUMIFS($AH$98:$AH$1810,AM$98:AM$1810,AH18)</f>
        <v>0</v>
      </c>
      <c r="AN18" s="1093">
        <f>SUMIFS($AH$98:$AH$1810,AM$98:AM$1810,AH18,AN$98:AN$1810,"&gt;0")</f>
        <v>0</v>
      </c>
      <c r="AO18" s="1092">
        <f>SUMIFS($AH$98:$AH$1810,AO$98:AO$1810,AH18)</f>
        <v>0</v>
      </c>
      <c r="AP18" s="1093">
        <f>SUMIFS($AH$98:$AH$1810,AO$98:AO$1810,AH18,AP$98:AP$1810,"&gt;0")</f>
        <v>0</v>
      </c>
      <c r="AQ18" s="902">
        <f>(AL18*$AL$32)+(AP18*$AP$32)</f>
        <v>0</v>
      </c>
      <c r="AR18" s="656" t="str">
        <f t="shared" si="3"/>
        <v>KBTP (COR-097)</v>
      </c>
      <c r="AS18" s="1092">
        <f>SUMIFS($AR$98:$AR$1810,AS$98:AS$1810,AR18)</f>
        <v>500</v>
      </c>
      <c r="AT18" s="1093">
        <f>SUMIFS($AR$98:$AR$1810,AS$98:AS$1810,AR18,AT$98:AT$1810,"&gt;0")</f>
        <v>0</v>
      </c>
      <c r="AU18" s="902">
        <f>SUMIFS($AR$98:$AR$1810,AU$98:AU$1810,AR18)</f>
        <v>500</v>
      </c>
      <c r="AV18" s="902">
        <f>SUMIFS($AR$98:$AR$1810,AU$98:AU$1810,AR18,AV$98:AV$1810,"&gt;0")</f>
        <v>0</v>
      </c>
      <c r="AW18" s="1092">
        <f>SUMIFS($AR$98:$AR$1810,AW$98:AW$1810,AP18)</f>
        <v>0</v>
      </c>
      <c r="AX18" s="1093">
        <f>SUMIFS($AR$98:$AR$1810,AW$98:AW$1810,AP18,AX$98:AX$1810,"&gt;0")</f>
        <v>0</v>
      </c>
      <c r="AY18" s="1092">
        <f>SUMIFS($AR$98:$AR$1810,AY$98:AY$1810,AR18)</f>
        <v>500</v>
      </c>
      <c r="AZ18" s="1093">
        <f>SUMIFS($AR$98:$AR$1810,AY$98:AY$1810,AR18,AZ$98:AZ$1810,"&gt;0")</f>
        <v>0</v>
      </c>
      <c r="BA18" s="1094">
        <f>(AT18*$AT$32)+(AV18*$AV$32)+(AZ18*$AZ$32)</f>
        <v>0</v>
      </c>
      <c r="BB18" s="656" t="str">
        <f t="shared" si="4"/>
        <v>KBTP (COR-097)</v>
      </c>
      <c r="BC18" s="902">
        <f>SUMIFS($BB$98:$BB$1810,BC$98:BC$1810,BB18)</f>
        <v>500</v>
      </c>
      <c r="BD18" s="902">
        <f>SUMIFS($BB$98:$BB$1810,BC$98:BC$1810,BB18,BD$98:BD$1810,"&gt;0")</f>
        <v>0</v>
      </c>
      <c r="BE18" s="902">
        <f>SUMIFS($BB$98:$BB$1810,BE$98:BE$1810,BB18)</f>
        <v>500</v>
      </c>
      <c r="BF18" s="902">
        <f>SUMIFS($BB$98:$BB$1810,BE$98:BE$1810,BB18,BF$98:BF$1810,"&gt;0")</f>
        <v>0</v>
      </c>
      <c r="BG18" s="902">
        <f>(BD18*$BD$32)+(BF18*$BF$32)</f>
        <v>0</v>
      </c>
      <c r="BH18" s="656" t="str">
        <f t="shared" si="5"/>
        <v>KBTP (COR-097)</v>
      </c>
      <c r="BI18" s="1092">
        <f>SUMIFS($BH$98:$BH$1810,BI$98:BI$1810,BH18)</f>
        <v>476</v>
      </c>
      <c r="BJ18" s="1093">
        <f>SUMIFS($BH$98:$BH$1810,BI$98:BI$1810,BH18,BJ$98:BJ$1810,"&gt;0")</f>
        <v>0</v>
      </c>
      <c r="BK18" s="902"/>
      <c r="BL18" s="1094">
        <f>(BJ18*BJ$32)</f>
        <v>0</v>
      </c>
      <c r="BM18" s="656" t="str">
        <f t="shared" si="6"/>
        <v>KBTP (COR-097)</v>
      </c>
      <c r="BN18" s="902">
        <f>SUMIFS($BM$98:$BM$1810,BN$98:BN$1810,BM18)</f>
        <v>476</v>
      </c>
      <c r="BO18" s="902">
        <f>SUMIFS($BM$98:$BM$1810,BN$98:BN$1810,BM18,BO$98:BO$1810,"&gt;0")</f>
        <v>0</v>
      </c>
      <c r="BP18" s="902">
        <f>(BO18*BO$32)</f>
        <v>0</v>
      </c>
      <c r="BQ18" s="656" t="str">
        <f t="shared" si="7"/>
        <v>KBTP (COR-097)</v>
      </c>
      <c r="BR18" s="902">
        <f>SUMIFS($BM$98:$BM$1810,BR$98:BR$1810,BQ18)</f>
        <v>500</v>
      </c>
      <c r="BS18" s="902">
        <f>SUMIFS($BM$98:$BM$1810,BR$98:BR$1810,BQ18,BS$98:BS$1810,"&gt;0")</f>
        <v>0</v>
      </c>
      <c r="BT18" s="902">
        <f>SUMIFS($BM$98:$BM$1810,BT$98:BT$1810,BQ18)</f>
        <v>500</v>
      </c>
      <c r="BU18" s="902">
        <f>SUMIFS($BM$98:$BM$1810,BT$98:BT$1810,BQ18,BU$98:BU$1810,"&gt;0")</f>
        <v>0</v>
      </c>
      <c r="BV18" s="902">
        <f>(BU18*BU$32)</f>
        <v>0</v>
      </c>
      <c r="BW18" s="656" t="str">
        <f t="shared" si="8"/>
        <v>KBTP (COR-097)</v>
      </c>
      <c r="BX18" s="902">
        <f>SUMIFS($BW$98:$BW$1810,BX$98:BX$1810,BW18)</f>
        <v>476</v>
      </c>
      <c r="BY18" s="1093">
        <f>SUMIFS($BW$98:$BW$1810,BX$98:BX$1810,BW18,BY$98:BY$1810,"&gt;0")</f>
        <v>0</v>
      </c>
      <c r="BZ18" s="1106">
        <f>(BY18*BY$32)</f>
        <v>0</v>
      </c>
      <c r="CA18" s="656" t="str">
        <f t="shared" si="9"/>
        <v>KBTP (COR-097)</v>
      </c>
      <c r="CB18" s="1092">
        <f>SUMIFS($CA$98:$CA$1810,CB$98:CB$1810,CA18)</f>
        <v>0</v>
      </c>
      <c r="CC18" s="1093">
        <f>SUMIFS($CA$98:$CA$1810,CB$98:CB$1810,CA18,CC$98:CC$1810,"&gt;0")</f>
        <v>0</v>
      </c>
      <c r="CD18" s="902">
        <f>SUMIFS($CA$98:$CA$1810,CD$98:CD$1810,CA18)</f>
        <v>0</v>
      </c>
      <c r="CE18" s="902">
        <f>SUMIFS($CA$98:$CA$1810,CD$98:CD$1810,CA18,CE$98:CE$1810,"&gt;0")</f>
        <v>0</v>
      </c>
      <c r="CF18" s="1092">
        <f>SUMIFS($CA$98:$CA$1810,CF$98:CF$1810,CA18)</f>
        <v>0</v>
      </c>
      <c r="CG18" s="1093">
        <f>SUMIFS($CA$98:$CA$1810,CF$98:CF$1810,CA18,CG$98:CG$1810,"&gt;0")</f>
        <v>0</v>
      </c>
      <c r="CH18" s="902">
        <f>(CC18*CC$32)+(CE18*CE$32)+(CG18*CG$32)</f>
        <v>0</v>
      </c>
      <c r="CI18" s="656" t="str">
        <f t="shared" si="10"/>
        <v>KBTP (COR-097)</v>
      </c>
      <c r="CJ18" s="902">
        <f>SUMIFS($BM$98:$BM$1810,CJ$98:CJ$1810,CI18)</f>
        <v>0</v>
      </c>
      <c r="CK18" s="902">
        <f>SUMIFS($BM$98:$BM$1810,CJ$98:CJ$1810,CI18,CK$98:CK$1810,"&gt;0")</f>
        <v>0</v>
      </c>
      <c r="CL18" s="902">
        <f>(CK18*CK$32)</f>
        <v>0</v>
      </c>
      <c r="CM18" s="656" t="str">
        <f t="shared" si="11"/>
        <v>KBTP (COR-097)</v>
      </c>
      <c r="CN18" s="1092">
        <f>SUMIFS($CM$98:$CM$1810,CN$98:CN$1810,CM18)</f>
        <v>476</v>
      </c>
      <c r="CO18" s="1093">
        <f>SUMIFS($CM$98:$CM$1810,CN$98:CN$1810,CM18,CO$98:CO$1810,"&gt;0")</f>
        <v>0</v>
      </c>
      <c r="CP18" s="1106">
        <f>(CO18*CO$32)</f>
        <v>0</v>
      </c>
      <c r="CQ18" s="656" t="str">
        <f t="shared" si="12"/>
        <v>KBTP (COR-097)</v>
      </c>
      <c r="CR18" s="1092">
        <f>SUMIFS($CQ$98:$CQ$1810,CR$98:CR$1810,CQ18)</f>
        <v>476</v>
      </c>
      <c r="CS18" s="1093">
        <f>SUMIFS($CQ$98:$CQ$1810,CR$98:CR$1810,CQ18,CS$98:CS$1810,"&gt;0")</f>
        <v>0</v>
      </c>
      <c r="CT18" s="1094">
        <f>(CS18*CS$32)</f>
        <v>0</v>
      </c>
      <c r="CU18" s="656" t="str">
        <f t="shared" si="13"/>
        <v>KBTP (COR-097)</v>
      </c>
      <c r="CV18" s="1092">
        <f>SUMIFS($CU$98:$CU$1810,CV$98:CV$1810,CU18)</f>
        <v>0</v>
      </c>
      <c r="CW18" s="1093">
        <f>SUMIFS($CU$98:$CU$1810,CV$98:CV$1810,CU18,CW$98:CW$1810,"&gt;0")</f>
        <v>0</v>
      </c>
      <c r="CX18" s="902">
        <f>SUMIFS($CU$98:$CU$1810,CX$98:CX$1810,CU18)</f>
        <v>0</v>
      </c>
      <c r="CY18" s="1093">
        <f>SUMIFS($CU$98:$CU$1810,CX$98:CX$1810,CU18,CY$98:CY$1810,"&gt;0")</f>
        <v>0</v>
      </c>
      <c r="CZ18" s="902">
        <f>SUMIFS($CU$98:$CU$1810,CZ$98:CZ$1810,CU18)</f>
        <v>0</v>
      </c>
      <c r="DA18" s="902">
        <f>SUMIFS($CU$98:$CU$1810,CZ$98:CZ$1810,CU18,DA$98:DA$1810,"&gt;0")</f>
        <v>0</v>
      </c>
      <c r="DB18" s="1092">
        <f>SUMIFS($CU$98:$CU$1810,DB$98:DB$1810,CU18)</f>
        <v>0</v>
      </c>
      <c r="DC18" s="1093">
        <f>SUMIFS($CU$98:$CU$1810,DB$98:DB$1810,CU18,DC$98:DC$1810,"&gt;0")</f>
        <v>0</v>
      </c>
      <c r="DD18" s="1106">
        <f>(CW18*CW$32)+(CY18*CY$32)+(DA18*DA$32)+(DC18*DC$32)</f>
        <v>0</v>
      </c>
      <c r="DE18" s="656" t="str">
        <f t="shared" si="14"/>
        <v>KBTP (COR-097)</v>
      </c>
      <c r="DF18" s="652"/>
      <c r="DG18" s="1092">
        <f>SUMIFS($DE$98:$DE$1810,DG$98:DG$1810,$DE18)</f>
        <v>24</v>
      </c>
      <c r="DH18" s="1093">
        <f>SUMIFS($DE$98:$DE$1810,DG$98:DG$1810,$DE18,DH$98:DH$1810,"&gt;0")</f>
        <v>0</v>
      </c>
      <c r="DI18" s="1092">
        <f>SUMIFS($DE$98:$DE$1810,DI$98:DI$1810,$DE18)</f>
        <v>24</v>
      </c>
      <c r="DJ18" s="1093">
        <f>SUMIFS($DE$98:$DE$1810,DI$98:DI$1810,$DE18,DJ$98:DJ$1810,"&gt;0")</f>
        <v>0</v>
      </c>
      <c r="DK18" s="902"/>
      <c r="DL18" s="902"/>
      <c r="DM18" s="1092">
        <f>SUMIFS($DE$98:$DE$1810,DM$98:DM$1810,$DE18)</f>
        <v>24</v>
      </c>
      <c r="DN18" s="1093">
        <f>SUMIFS($DE$98:$DE$1810,DM$98:DM$1810,$DE18,DN$98:DN$1810,"&gt;0")</f>
        <v>0</v>
      </c>
      <c r="DO18" s="1106">
        <f>SUMIFS($DO$33:$DO$1810,$DM$33:$DM$1810,DE18)</f>
        <v>0</v>
      </c>
      <c r="DQ18" s="911">
        <f>DO24+DO26</f>
        <v>86</v>
      </c>
    </row>
    <row r="19" spans="1:121" s="3" customFormat="1" hidden="1" outlineLevel="1" x14ac:dyDescent="0.25">
      <c r="B19" s="1349"/>
      <c r="C19" s="1349"/>
      <c r="D19" s="1198" t="s">
        <v>2691</v>
      </c>
      <c r="E19" s="1287"/>
      <c r="F19" s="1287"/>
      <c r="G19" s="1390">
        <f t="shared" si="15"/>
        <v>0</v>
      </c>
      <c r="H19" s="1349"/>
      <c r="I19" s="1349"/>
      <c r="J19" s="1287"/>
      <c r="K19" s="1287"/>
      <c r="L19" s="627" t="s">
        <v>2674</v>
      </c>
      <c r="M19" s="19">
        <v>1044650</v>
      </c>
      <c r="N19" s="19">
        <v>1044900</v>
      </c>
      <c r="O19" s="1469">
        <f t="shared" si="17"/>
        <v>250</v>
      </c>
      <c r="P19" s="1413" t="s">
        <v>2692</v>
      </c>
      <c r="Q19" s="1350">
        <f>SUMIFS($P$98:$P$1810,Q$98:Q$1810,P19)</f>
        <v>109</v>
      </c>
      <c r="R19" s="1351">
        <f>SUMIFS($P$98:$P$1810,Q$98:Q$1810,P19,R$98:R$1810,"&gt;0")</f>
        <v>0</v>
      </c>
      <c r="S19" s="1350">
        <f>SUMIFS($P$98:$P$1810,S$98:S$1810,P19)</f>
        <v>109</v>
      </c>
      <c r="T19" s="1351">
        <f>SUMIFS($P$98:$P$1810,S$98:S$1810,P19,T$98:T$1810,"&gt;0")</f>
        <v>0</v>
      </c>
      <c r="U19" s="1352">
        <f>(R19*$R$32)+(T19*$T$32)</f>
        <v>0</v>
      </c>
      <c r="V19" s="1349" t="str">
        <f t="shared" si="0"/>
        <v>KBTP (COR-096)</v>
      </c>
      <c r="W19" s="1350">
        <f>SUMIFS($V$98:$V$1810,W$98:W$1810,V19)</f>
        <v>275</v>
      </c>
      <c r="X19" s="1351">
        <f>SUMIFS($V$98:$V$1810,W$98:W$1810,V19,X$98:X$1810,"&gt;0")</f>
        <v>0</v>
      </c>
      <c r="Y19" s="1350">
        <f>SUMIFS($V$98:$V$1810,Y$98:Y$1810,V19)</f>
        <v>275</v>
      </c>
      <c r="Z19" s="1351">
        <f>SUMIFS($V$98:$V$1810,Y$98:Y$1810,V19,Z$98:Z$1810,"&gt;0")</f>
        <v>0</v>
      </c>
      <c r="AA19" s="1353">
        <f>(X19*X$32)+(Z19*Z$32)</f>
        <v>0</v>
      </c>
      <c r="AB19" s="1349" t="str">
        <f t="shared" si="1"/>
        <v>KBTP (COR-096)</v>
      </c>
      <c r="AC19" s="1350">
        <f>SUMIFS($AB$98:$AB$1810,AC$98:AC$1810,AB19)</f>
        <v>275</v>
      </c>
      <c r="AD19" s="1351">
        <f>SUMIFS($AB$98:$AB$1810,AC$98:AC$1810,AB19,AD$98:AD$1810,"&gt;0")</f>
        <v>0</v>
      </c>
      <c r="AE19" s="1350">
        <f>SUMIFS($AB$98:$AB$1810,AE$98:AE$1810,AB19)</f>
        <v>275</v>
      </c>
      <c r="AF19" s="1351">
        <f>SUMIFS($AB$98:$AB$1810,AE$98:AE$1810,AB19,AF$98:AF$1810,"&gt;0")</f>
        <v>0</v>
      </c>
      <c r="AG19" s="1353">
        <f>(AD19*$AD$32)+(AF19*$AF$32)</f>
        <v>0</v>
      </c>
      <c r="AH19" s="1349" t="str">
        <f t="shared" si="2"/>
        <v>KBTP (COR-096)</v>
      </c>
      <c r="AI19" s="1354">
        <f>SUMIFS($AH$98:$AH$1810,AI$98:AI$1810,AH19)</f>
        <v>0</v>
      </c>
      <c r="AJ19" s="1354">
        <f>SUMIFS($AH$98:$AH$1810,AI$98:AI$1810,AH19,AJ$98:AJ$1810,"&gt;0")</f>
        <v>0</v>
      </c>
      <c r="AK19" s="1354">
        <f>SUMIFS($AH$98:$AH$1810,AK$98:AK$1810,AH19)</f>
        <v>0</v>
      </c>
      <c r="AL19" s="1354">
        <f>SUMIFS($AH$98:$AH$1810,AK$98:AK$1810,AH19,AL$98:AL$1810,"&gt;0")</f>
        <v>0</v>
      </c>
      <c r="AM19" s="1350">
        <f>SUMIFS($AH$98:$AH$1810,AM$98:AM$1810,AH19)</f>
        <v>0</v>
      </c>
      <c r="AN19" s="1351">
        <f>SUMIFS($AH$98:$AH$1810,AM$98:AM$1810,AH19,AN$98:AN$1810,"&gt;0")</f>
        <v>0</v>
      </c>
      <c r="AO19" s="1350">
        <f>SUMIFS($AH$98:$AH$1810,AO$98:AO$1810,AH19)</f>
        <v>0</v>
      </c>
      <c r="AP19" s="1351">
        <f>SUMIFS($AH$98:$AH$1810,AO$98:AO$1810,AH19,AP$98:AP$1810,"&gt;0")</f>
        <v>0</v>
      </c>
      <c r="AQ19" s="1354">
        <f>(AL19*$AL$32)+(AP19*$AP$32)</f>
        <v>0</v>
      </c>
      <c r="AR19" s="1355" t="str">
        <f t="shared" si="3"/>
        <v>KBTP (COR-096)</v>
      </c>
      <c r="AS19" s="1350">
        <f>SUMIFS($AR$98:$AR$1810,AS$98:AS$1810,AR19)</f>
        <v>275</v>
      </c>
      <c r="AT19" s="1351">
        <f>SUMIFS($AR$98:$AR$1810,AS$98:AS$1810,AR19,AT$98:AT$1810,"&gt;0")</f>
        <v>0</v>
      </c>
      <c r="AU19" s="1354">
        <f>SUMIFS($AR$98:$AR$1810,AU$98:AU$1810,AR19)</f>
        <v>275</v>
      </c>
      <c r="AV19" s="1354">
        <f>SUMIFS($AR$98:$AR$1810,AU$98:AU$1810,AR19,AV$98:AV$1810,"&gt;0")</f>
        <v>0</v>
      </c>
      <c r="AW19" s="1350">
        <f>SUMIFS($AR$98:$AR$1810,AW$98:AW$1810,AP19)</f>
        <v>0</v>
      </c>
      <c r="AX19" s="1351">
        <f>SUMIFS($AR$98:$AR$1810,AW$98:AW$1810,AP19,AX$98:AX$1810,"&gt;0")</f>
        <v>0</v>
      </c>
      <c r="AY19" s="1350">
        <f>SUMIFS($AR$98:$AR$1810,AY$98:AY$1810,AR19)</f>
        <v>275</v>
      </c>
      <c r="AZ19" s="1351">
        <f>SUMIFS($AR$98:$AR$1810,AY$98:AY$1810,AR19,AZ$98:AZ$1810,"&gt;0")</f>
        <v>0</v>
      </c>
      <c r="BA19" s="1352">
        <f>(AT19*$AT$32)+(AV19*$AV$32)+(AZ19*$AZ$32)</f>
        <v>0</v>
      </c>
      <c r="BB19" s="1355" t="str">
        <f t="shared" si="4"/>
        <v>KBTP (COR-096)</v>
      </c>
      <c r="BC19" s="1354">
        <f>SUMIFS($BB$98:$BB$1810,BC$98:BC$1810,BB19)</f>
        <v>275</v>
      </c>
      <c r="BD19" s="1354">
        <f>SUMIFS($BB$98:$BB$1810,BC$98:BC$1810,BB19,BD$98:BD$1810,"&gt;0")</f>
        <v>0</v>
      </c>
      <c r="BE19" s="1354">
        <f>SUMIFS($BB$98:$BB$1810,BE$98:BE$1810,BB19)</f>
        <v>275</v>
      </c>
      <c r="BF19" s="1354">
        <f>SUMIFS($BB$98:$BB$1810,BE$98:BE$1810,BB19,BF$98:BF$1810,"&gt;0")</f>
        <v>0</v>
      </c>
      <c r="BG19" s="1354">
        <f>(BD19*$BD$32)+(BF19*$BF$32)</f>
        <v>0</v>
      </c>
      <c r="BH19" s="1355" t="str">
        <f t="shared" si="5"/>
        <v>KBTP (COR-096)</v>
      </c>
      <c r="BI19" s="1350">
        <f>SUMIFS($BH$98:$BH$1810,BI$98:BI$1810,BH19)</f>
        <v>109</v>
      </c>
      <c r="BJ19" s="1351">
        <f>SUMIFS($BH$98:$BH$1810,BI$98:BI$1810,BH19,BJ$98:BJ$1810,"&gt;0")</f>
        <v>0</v>
      </c>
      <c r="BK19" s="1354"/>
      <c r="BL19" s="1352">
        <f>(BJ19*BJ$32)</f>
        <v>0</v>
      </c>
      <c r="BM19" s="1355" t="str">
        <f t="shared" si="6"/>
        <v>KBTP (COR-096)</v>
      </c>
      <c r="BN19" s="1354">
        <f>SUMIFS($BM$98:$BM$1810,BN$98:BN$1810,BM19)</f>
        <v>109</v>
      </c>
      <c r="BO19" s="1354">
        <f>SUMIFS($BM$98:$BM$1810,BN$98:BN$1810,BM19,BO$98:BO$1810,"&gt;0")</f>
        <v>0</v>
      </c>
      <c r="BP19" s="1354">
        <f>(BO19*BO$32)</f>
        <v>0</v>
      </c>
      <c r="BQ19" s="1355" t="str">
        <f t="shared" si="7"/>
        <v>KBTP (COR-096)</v>
      </c>
      <c r="BR19" s="1354">
        <f>SUMIFS($BM$98:$BM$1810,BR$98:BR$1810,BQ19)</f>
        <v>275</v>
      </c>
      <c r="BS19" s="1354">
        <f>SUMIFS($BM$98:$BM$1810,BR$98:BR$1810,BQ19,BS$98:BS$1810,"&gt;0")</f>
        <v>0</v>
      </c>
      <c r="BT19" s="1354">
        <f>SUMIFS($BM$98:$BM$1810,BT$98:BT$1810,BQ19)</f>
        <v>275</v>
      </c>
      <c r="BU19" s="1354">
        <f>SUMIFS($BM$98:$BM$1810,BT$98:BT$1810,BQ19,BU$98:BU$1810,"&gt;0")</f>
        <v>0</v>
      </c>
      <c r="BV19" s="1354">
        <f>(BU19*BU$32)</f>
        <v>0</v>
      </c>
      <c r="BW19" s="1355" t="str">
        <f t="shared" si="8"/>
        <v>KBTP (COR-096)</v>
      </c>
      <c r="BX19" s="1354">
        <f>SUMIFS($BW$98:$BW$1810,BX$98:BX$1810,BW19)</f>
        <v>109</v>
      </c>
      <c r="BY19" s="1351">
        <f>SUMIFS($BW$98:$BW$1810,BX$98:BX$1810,BW19,BY$98:BY$1810,"&gt;0")</f>
        <v>0</v>
      </c>
      <c r="BZ19" s="1353">
        <f>(BY19*BY$32)</f>
        <v>0</v>
      </c>
      <c r="CA19" s="1355" t="str">
        <f t="shared" si="9"/>
        <v>KBTP (COR-096)</v>
      </c>
      <c r="CB19" s="1350">
        <f>SUMIFS($CA$98:$CA$1810,CB$98:CB$1810,CA19)</f>
        <v>0</v>
      </c>
      <c r="CC19" s="1351">
        <f>SUMIFS($CA$98:$CA$1810,CB$98:CB$1810,CA19,CC$98:CC$1810,"&gt;0")</f>
        <v>0</v>
      </c>
      <c r="CD19" s="1354">
        <f>SUMIFS($CA$98:$CA$1810,CD$98:CD$1810,CA19)</f>
        <v>0</v>
      </c>
      <c r="CE19" s="1354">
        <f>SUMIFS($CA$98:$CA$1810,CD$98:CD$1810,CA19,CE$98:CE$1810,"&gt;0")</f>
        <v>0</v>
      </c>
      <c r="CF19" s="1350">
        <f>SUMIFS($CA$98:$CA$1810,CF$98:CF$1810,CA19)</f>
        <v>0</v>
      </c>
      <c r="CG19" s="1351">
        <f>SUMIFS($CA$98:$CA$1810,CF$98:CF$1810,CA19,CG$98:CG$1810,"&gt;0")</f>
        <v>0</v>
      </c>
      <c r="CH19" s="1354">
        <f>(CC19*CC$32)+(CE19*CE$32)+(CG19*CG$32)</f>
        <v>0</v>
      </c>
      <c r="CI19" s="1355" t="str">
        <f t="shared" si="10"/>
        <v>KBTP (COR-096)</v>
      </c>
      <c r="CJ19" s="1354">
        <f>SUMIFS($BM$98:$BM$1810,CJ$98:CJ$1810,CI19)</f>
        <v>0</v>
      </c>
      <c r="CK19" s="1354">
        <f>SUMIFS($BM$98:$BM$1810,CJ$98:CJ$1810,CI19,CK$98:CK$1810,"&gt;0")</f>
        <v>0</v>
      </c>
      <c r="CL19" s="1354">
        <f>(CK19*CK$32)</f>
        <v>0</v>
      </c>
      <c r="CM19" s="1355" t="str">
        <f t="shared" si="11"/>
        <v>KBTP (COR-096)</v>
      </c>
      <c r="CN19" s="1350">
        <f>SUMIFS($CM$98:$CM$1810,CN$98:CN$1810,CM19)</f>
        <v>109</v>
      </c>
      <c r="CO19" s="1351">
        <f>SUMIFS($CM$98:$CM$1810,CN$98:CN$1810,CM19,CO$98:CO$1810,"&gt;0")</f>
        <v>0</v>
      </c>
      <c r="CP19" s="1353">
        <f>(CO19*CO$32)</f>
        <v>0</v>
      </c>
      <c r="CQ19" s="1355" t="str">
        <f t="shared" si="12"/>
        <v>KBTP (COR-096)</v>
      </c>
      <c r="CR19" s="1350">
        <f>SUMIFS($CQ$98:$CQ$1810,CR$98:CR$1810,CQ19)</f>
        <v>109</v>
      </c>
      <c r="CS19" s="1351">
        <f>SUMIFS($CQ$98:$CQ$1810,CR$98:CR$1810,CQ19,CS$98:CS$1810,"&gt;0")</f>
        <v>0</v>
      </c>
      <c r="CT19" s="1352">
        <f>(CS19*CS$32)</f>
        <v>0</v>
      </c>
      <c r="CU19" s="1355" t="str">
        <f t="shared" si="13"/>
        <v>KBTP (COR-096)</v>
      </c>
      <c r="CV19" s="1350">
        <f>SUMIFS($CU$98:$CU$1810,CV$98:CV$1810,CU19)</f>
        <v>0</v>
      </c>
      <c r="CW19" s="1351">
        <f>SUMIFS($CU$98:$CU$1810,CV$98:CV$1810,CU19,CW$98:CW$1810,"&gt;0")</f>
        <v>0</v>
      </c>
      <c r="CX19" s="1354">
        <f>SUMIFS($CU$98:$CU$1810,CX$98:CX$1810,CU19)</f>
        <v>0</v>
      </c>
      <c r="CY19" s="1351">
        <f>SUMIFS($CU$98:$CU$1810,CX$98:CX$1810,CU19,CY$98:CY$1810,"&gt;0")</f>
        <v>0</v>
      </c>
      <c r="CZ19" s="1354">
        <f>SUMIFS($CU$98:$CU$1810,CZ$98:CZ$1810,CU19)</f>
        <v>0</v>
      </c>
      <c r="DA19" s="1354">
        <f>SUMIFS($CU$98:$CU$1810,CZ$98:CZ$1810,CU19,DA$98:DA$1810,"&gt;0")</f>
        <v>0</v>
      </c>
      <c r="DB19" s="1350">
        <f>SUMIFS($CU$98:$CU$1810,DB$98:DB$1810,CU19)</f>
        <v>0</v>
      </c>
      <c r="DC19" s="1351">
        <f>SUMIFS($CU$98:$CU$1810,DB$98:DB$1810,CU19,DC$98:DC$1810,"&gt;0")</f>
        <v>0</v>
      </c>
      <c r="DD19" s="1353">
        <f>(CW19*CW$32)+(CY19*CY$32)+(DA19*DA$32)+(DC19*DC$32)</f>
        <v>0</v>
      </c>
      <c r="DE19" s="1355" t="str">
        <f t="shared" si="14"/>
        <v>KBTP (COR-096)</v>
      </c>
      <c r="DF19" s="1356"/>
      <c r="DG19" s="1350">
        <f>SUMIFS($DE$98:$DE$1810,DG$98:DG$1810,$DE19)</f>
        <v>0</v>
      </c>
      <c r="DH19" s="1351">
        <f>SUMIFS($DE$98:$DE$1810,DG$98:DG$1810,$DE19,DH$98:DH$1810,"&gt;0")</f>
        <v>0</v>
      </c>
      <c r="DI19" s="1350">
        <f>SUMIFS($DE$98:$DE$1810,DI$98:DI$1810,$DE19)</f>
        <v>0</v>
      </c>
      <c r="DJ19" s="1351">
        <f>SUMIFS($DE$98:$DE$1810,DI$98:DI$1810,$DE19,DJ$98:DJ$1810,"&gt;0")</f>
        <v>0</v>
      </c>
      <c r="DK19" s="1354"/>
      <c r="DL19" s="1354"/>
      <c r="DM19" s="1350">
        <f>SUMIFS($DE$98:$DE$1810,DM$98:DM$1810,$DE19)</f>
        <v>0</v>
      </c>
      <c r="DN19" s="1351">
        <f>SUMIFS($DE$98:$DE$1810,DM$98:DM$1810,$DE19,DN$98:DN$1810,"&gt;0")</f>
        <v>0</v>
      </c>
      <c r="DO19" s="1353">
        <f>SUMIFS($DO$33:$DO$1810,$DM$33:$DM$1810,DE19)</f>
        <v>0</v>
      </c>
    </row>
    <row r="20" spans="1:121" s="3" customFormat="1" hidden="1" outlineLevel="1" x14ac:dyDescent="0.25">
      <c r="B20" s="1349"/>
      <c r="C20" s="1349"/>
      <c r="D20" s="1198" t="s">
        <v>2693</v>
      </c>
      <c r="E20" s="1287"/>
      <c r="F20" s="1287"/>
      <c r="G20" s="1390">
        <f t="shared" si="15"/>
        <v>0</v>
      </c>
      <c r="H20" s="1349"/>
      <c r="I20" s="1349"/>
      <c r="J20" s="1287"/>
      <c r="K20" s="1287"/>
      <c r="L20" s="627" t="s">
        <v>2674</v>
      </c>
      <c r="M20" s="19">
        <v>1046000</v>
      </c>
      <c r="N20" s="19">
        <v>1046200</v>
      </c>
      <c r="O20" s="1469">
        <f t="shared" si="17"/>
        <v>200</v>
      </c>
      <c r="P20" s="1413" t="s">
        <v>2694</v>
      </c>
      <c r="Q20" s="1350">
        <f>SUMIFS($P$98:$P$1810,Q$98:Q$1810,P20)</f>
        <v>0</v>
      </c>
      <c r="R20" s="1351">
        <f>SUMIFS($P$98:$P$1810,Q$98:Q$1810,P20,R$98:R$1810,"&gt;0")</f>
        <v>0</v>
      </c>
      <c r="S20" s="1350">
        <f>SUMIFS($P$98:$P$1810,S$98:S$1810,P20)</f>
        <v>0</v>
      </c>
      <c r="T20" s="1351">
        <f>SUMIFS($P$98:$P$1810,S$98:S$1810,P20,T$98:T$1810,"&gt;0")</f>
        <v>0</v>
      </c>
      <c r="U20" s="1352">
        <f>(R20*$R$32)+(T20*$T$32)</f>
        <v>0</v>
      </c>
      <c r="V20" s="1349" t="str">
        <f t="shared" si="0"/>
        <v>KBTP (COR-065)</v>
      </c>
      <c r="W20" s="1350">
        <f>SUMIFS($V$98:$V$1810,W$98:W$1810,V20)</f>
        <v>222</v>
      </c>
      <c r="X20" s="1351">
        <f>SUMIFS($V$98:$V$1810,W$98:W$1810,V20,X$98:X$1810,"&gt;0")</f>
        <v>0</v>
      </c>
      <c r="Y20" s="1350">
        <f>SUMIFS($V$98:$V$1810,Y$98:Y$1810,V20)</f>
        <v>222</v>
      </c>
      <c r="Z20" s="1351">
        <f>SUMIFS($V$98:$V$1810,Y$98:Y$1810,V20,Z$98:Z$1810,"&gt;0")</f>
        <v>0</v>
      </c>
      <c r="AA20" s="1353">
        <f>(X20*X$32)+(Z20*Z$32)</f>
        <v>0</v>
      </c>
      <c r="AB20" s="1349" t="str">
        <f t="shared" si="1"/>
        <v>KBTP (COR-065)</v>
      </c>
      <c r="AC20" s="1350">
        <f>SUMIFS($AB$98:$AB$1810,AC$98:AC$1810,AB20)</f>
        <v>222</v>
      </c>
      <c r="AD20" s="1351">
        <f>SUMIFS($AB$98:$AB$1810,AC$98:AC$1810,AB20,AD$98:AD$1810,"&gt;0")</f>
        <v>0</v>
      </c>
      <c r="AE20" s="1350">
        <f>SUMIFS($AB$98:$AB$1810,AE$98:AE$1810,AB20)</f>
        <v>222</v>
      </c>
      <c r="AF20" s="1351">
        <f>SUMIFS($AB$98:$AB$1810,AE$98:AE$1810,AB20,AF$98:AF$1810,"&gt;0")</f>
        <v>0</v>
      </c>
      <c r="AG20" s="1353">
        <f>(AD20*$AD$32)+(AF20*$AF$32)</f>
        <v>0</v>
      </c>
      <c r="AH20" s="1349" t="str">
        <f t="shared" si="2"/>
        <v>KBTP (COR-065)</v>
      </c>
      <c r="AI20" s="1354">
        <f>SUMIFS($AH$98:$AH$1810,AI$98:AI$1810,AH20)</f>
        <v>0</v>
      </c>
      <c r="AJ20" s="1354">
        <f>SUMIFS($AH$98:$AH$1810,AI$98:AI$1810,AH20,AJ$98:AJ$1810,"&gt;0")</f>
        <v>0</v>
      </c>
      <c r="AK20" s="1354">
        <f>SUMIFS($AH$98:$AH$1810,AK$98:AK$1810,AH20)</f>
        <v>0</v>
      </c>
      <c r="AL20" s="1354">
        <f>SUMIFS($AH$98:$AH$1810,AK$98:AK$1810,AH20,AL$98:AL$1810,"&gt;0")</f>
        <v>0</v>
      </c>
      <c r="AM20" s="1350">
        <f>SUMIFS($AH$98:$AH$1810,AM$98:AM$1810,AH20)</f>
        <v>0</v>
      </c>
      <c r="AN20" s="1351">
        <f>SUMIFS($AH$98:$AH$1810,AM$98:AM$1810,AH20,AN$98:AN$1810,"&gt;0")</f>
        <v>0</v>
      </c>
      <c r="AO20" s="1350">
        <f>SUMIFS($AH$98:$AH$1810,AO$98:AO$1810,AH20)</f>
        <v>0</v>
      </c>
      <c r="AP20" s="1351">
        <f>SUMIFS($AH$98:$AH$1810,AO$98:AO$1810,AH20,AP$98:AP$1810,"&gt;0")</f>
        <v>0</v>
      </c>
      <c r="AQ20" s="1354">
        <f>(AL20*$AL$32)+(AP20*$AP$32)</f>
        <v>0</v>
      </c>
      <c r="AR20" s="1355" t="str">
        <f t="shared" si="3"/>
        <v>KBTP (COR-065)</v>
      </c>
      <c r="AS20" s="1350">
        <f>SUMIFS($AR$98:$AR$1810,AS$98:AS$1810,AR20)</f>
        <v>222</v>
      </c>
      <c r="AT20" s="1351">
        <f>SUMIFS($AR$98:$AR$1810,AS$98:AS$1810,AR20,AT$98:AT$1810,"&gt;0")</f>
        <v>0</v>
      </c>
      <c r="AU20" s="1354">
        <f>SUMIFS($AR$98:$AR$1810,AU$98:AU$1810,AR20)</f>
        <v>222</v>
      </c>
      <c r="AV20" s="1354">
        <f>SUMIFS($AR$98:$AR$1810,AU$98:AU$1810,AR20,AV$98:AV$1810,"&gt;0")</f>
        <v>0</v>
      </c>
      <c r="AW20" s="1350">
        <f>SUMIFS($AR$98:$AR$1810,AW$98:AW$1810,AP20)</f>
        <v>0</v>
      </c>
      <c r="AX20" s="1351">
        <f>SUMIFS($AR$98:$AR$1810,AW$98:AW$1810,AP20,AX$98:AX$1810,"&gt;0")</f>
        <v>0</v>
      </c>
      <c r="AY20" s="1350">
        <f>SUMIFS($AR$98:$AR$1810,AY$98:AY$1810,AR20)</f>
        <v>222</v>
      </c>
      <c r="AZ20" s="1351">
        <f>SUMIFS($AR$98:$AR$1810,AY$98:AY$1810,AR20,AZ$98:AZ$1810,"&gt;0")</f>
        <v>0</v>
      </c>
      <c r="BA20" s="1352">
        <f>(AT20*$AT$32)+(AV20*$AV$32)+(AZ20*$AZ$32)</f>
        <v>0</v>
      </c>
      <c r="BB20" s="1355" t="str">
        <f t="shared" si="4"/>
        <v>KBTP (COR-065)</v>
      </c>
      <c r="BC20" s="1354">
        <f>SUMIFS($BB$98:$BB$1810,BC$98:BC$1810,BB20)</f>
        <v>222</v>
      </c>
      <c r="BD20" s="1354">
        <f>SUMIFS($BB$98:$BB$1810,BC$98:BC$1810,BB20,BD$98:BD$1810,"&gt;0")</f>
        <v>0</v>
      </c>
      <c r="BE20" s="1354">
        <f>SUMIFS($BB$98:$BB$1810,BE$98:BE$1810,BB20)</f>
        <v>222</v>
      </c>
      <c r="BF20" s="1354">
        <f>SUMIFS($BB$98:$BB$1810,BE$98:BE$1810,BB20,BF$98:BF$1810,"&gt;0")</f>
        <v>0</v>
      </c>
      <c r="BG20" s="1354">
        <f>(BD20*$BD$32)+(BF20*$BF$32)</f>
        <v>0</v>
      </c>
      <c r="BH20" s="1355" t="str">
        <f t="shared" si="5"/>
        <v>KBTP (COR-065)</v>
      </c>
      <c r="BI20" s="1350">
        <f>SUMIFS($BH$98:$BH$1810,BI$98:BI$1810,BH20)</f>
        <v>0</v>
      </c>
      <c r="BJ20" s="1351">
        <f>SUMIFS($BH$98:$BH$1810,BI$98:BI$1810,BH20,BJ$98:BJ$1810,"&gt;0")</f>
        <v>0</v>
      </c>
      <c r="BK20" s="1354"/>
      <c r="BL20" s="1352">
        <f>(BJ20*BJ$32)</f>
        <v>0</v>
      </c>
      <c r="BM20" s="1355" t="str">
        <f t="shared" si="6"/>
        <v>KBTP (COR-065)</v>
      </c>
      <c r="BN20" s="1354">
        <f>SUMIFS($BM$98:$BM$1810,BN$98:BN$1810,BM20)</f>
        <v>0</v>
      </c>
      <c r="BO20" s="1354">
        <f>SUMIFS($BM$98:$BM$1810,BN$98:BN$1810,BM20,BO$98:BO$1810,"&gt;0")</f>
        <v>0</v>
      </c>
      <c r="BP20" s="1354">
        <f>(BO20*BO$32)</f>
        <v>0</v>
      </c>
      <c r="BQ20" s="1355" t="str">
        <f t="shared" si="7"/>
        <v>KBTP (COR-065)</v>
      </c>
      <c r="BR20" s="1354">
        <f>SUMIFS($BM$98:$BM$1810,BR$98:BR$1810,BQ20)</f>
        <v>222</v>
      </c>
      <c r="BS20" s="1354">
        <f>SUMIFS($BM$98:$BM$1810,BR$98:BR$1810,BQ20,BS$98:BS$1810,"&gt;0")</f>
        <v>0</v>
      </c>
      <c r="BT20" s="1354">
        <f>SUMIFS($BM$98:$BM$1810,BT$98:BT$1810,BQ20)</f>
        <v>222</v>
      </c>
      <c r="BU20" s="1354">
        <f>SUMIFS($BM$98:$BM$1810,BT$98:BT$1810,BQ20,BU$98:BU$1810,"&gt;0")</f>
        <v>0</v>
      </c>
      <c r="BV20" s="1354">
        <f>(BU20*BU$32)</f>
        <v>0</v>
      </c>
      <c r="BW20" s="1355" t="str">
        <f t="shared" si="8"/>
        <v>KBTP (COR-065)</v>
      </c>
      <c r="BX20" s="1354">
        <f>SUMIFS($BW$98:$BW$1810,BX$98:BX$1810,BW20)</f>
        <v>0</v>
      </c>
      <c r="BY20" s="1351">
        <f>SUMIFS($BW$98:$BW$1810,BX$98:BX$1810,BW20,BY$98:BY$1810,"&gt;0")</f>
        <v>0</v>
      </c>
      <c r="BZ20" s="1353">
        <f>(BY20*BY$32)</f>
        <v>0</v>
      </c>
      <c r="CA20" s="1355" t="str">
        <f t="shared" si="9"/>
        <v>KBTP (COR-065)</v>
      </c>
      <c r="CB20" s="1350">
        <f>SUMIFS($CA$98:$CA$1810,CB$98:CB$1810,CA20)</f>
        <v>0</v>
      </c>
      <c r="CC20" s="1351">
        <f>SUMIFS($CA$98:$CA$1810,CB$98:CB$1810,CA20,CC$98:CC$1810,"&gt;0")</f>
        <v>0</v>
      </c>
      <c r="CD20" s="1354">
        <f>SUMIFS($CA$98:$CA$1810,CD$98:CD$1810,CA20)</f>
        <v>0</v>
      </c>
      <c r="CE20" s="1354">
        <f>SUMIFS($CA$98:$CA$1810,CD$98:CD$1810,CA20,CE$98:CE$1810,"&gt;0")</f>
        <v>0</v>
      </c>
      <c r="CF20" s="1350">
        <f>SUMIFS($CA$98:$CA$1810,CF$98:CF$1810,CA20)</f>
        <v>0</v>
      </c>
      <c r="CG20" s="1351">
        <f>SUMIFS($CA$98:$CA$1810,CF$98:CF$1810,CA20,CG$98:CG$1810,"&gt;0")</f>
        <v>0</v>
      </c>
      <c r="CH20" s="1354">
        <f>(CC20*CC$32)+(CE20*CE$32)+(CG20*CG$32)</f>
        <v>0</v>
      </c>
      <c r="CI20" s="1355" t="str">
        <f t="shared" si="10"/>
        <v>KBTP (COR-065)</v>
      </c>
      <c r="CJ20" s="1354">
        <f>SUMIFS($BM$98:$BM$1810,CJ$98:CJ$1810,CI20)</f>
        <v>0</v>
      </c>
      <c r="CK20" s="1354">
        <f>SUMIFS($BM$98:$BM$1810,CJ$98:CJ$1810,CI20,CK$98:CK$1810,"&gt;0")</f>
        <v>0</v>
      </c>
      <c r="CL20" s="1354">
        <f>(CK20*CK$32)</f>
        <v>0</v>
      </c>
      <c r="CM20" s="1355" t="str">
        <f t="shared" si="11"/>
        <v>KBTP (COR-065)</v>
      </c>
      <c r="CN20" s="1350">
        <f>SUMIFS($CM$98:$CM$1810,CN$98:CN$1810,CM20)</f>
        <v>0</v>
      </c>
      <c r="CO20" s="1351">
        <f>SUMIFS($CM$98:$CM$1810,CN$98:CN$1810,CM20,CO$98:CO$1810,"&gt;0")</f>
        <v>0</v>
      </c>
      <c r="CP20" s="1353">
        <f>(CO20*CO$32)</f>
        <v>0</v>
      </c>
      <c r="CQ20" s="1355" t="str">
        <f t="shared" si="12"/>
        <v>KBTP (COR-065)</v>
      </c>
      <c r="CR20" s="1350">
        <f>SUMIFS($CQ$98:$CQ$1810,CR$98:CR$1810,CQ20)</f>
        <v>0</v>
      </c>
      <c r="CS20" s="1351">
        <f>SUMIFS($CQ$98:$CQ$1810,CR$98:CR$1810,CQ20,CS$98:CS$1810,"&gt;0")</f>
        <v>0</v>
      </c>
      <c r="CT20" s="1352">
        <f>(CS20*CS$32)</f>
        <v>0</v>
      </c>
      <c r="CU20" s="1355" t="str">
        <f t="shared" si="13"/>
        <v>KBTP (COR-065)</v>
      </c>
      <c r="CV20" s="1350">
        <f>SUMIFS($CU$98:$CU$1810,CV$98:CV$1810,CU20)</f>
        <v>0</v>
      </c>
      <c r="CW20" s="1351">
        <f>SUMIFS($CU$98:$CU$1810,CV$98:CV$1810,CU20,CW$98:CW$1810,"&gt;0")</f>
        <v>0</v>
      </c>
      <c r="CX20" s="1354">
        <f>SUMIFS($CU$98:$CU$1810,CX$98:CX$1810,CU20)</f>
        <v>0</v>
      </c>
      <c r="CY20" s="1351">
        <f>SUMIFS($CU$98:$CU$1810,CX$98:CX$1810,CU20,CY$98:CY$1810,"&gt;0")</f>
        <v>0</v>
      </c>
      <c r="CZ20" s="1354">
        <f>SUMIFS($CU$98:$CU$1810,CZ$98:CZ$1810,CU20)</f>
        <v>0</v>
      </c>
      <c r="DA20" s="1354">
        <f>SUMIFS($CU$98:$CU$1810,CZ$98:CZ$1810,CU20,DA$98:DA$1810,"&gt;0")</f>
        <v>0</v>
      </c>
      <c r="DB20" s="1350">
        <f>SUMIFS($CU$98:$CU$1810,DB$98:DB$1810,CU20)</f>
        <v>0</v>
      </c>
      <c r="DC20" s="1351">
        <f>SUMIFS($CU$98:$CU$1810,DB$98:DB$1810,CU20,DC$98:DC$1810,"&gt;0")</f>
        <v>0</v>
      </c>
      <c r="DD20" s="1353">
        <f>(CW20*CW$32)+(CY20*CY$32)+(DA20*DA$32)+(DC20*DC$32)</f>
        <v>0</v>
      </c>
      <c r="DE20" s="1355" t="str">
        <f t="shared" si="14"/>
        <v>KBTP (COR-065)</v>
      </c>
      <c r="DF20" s="1356"/>
      <c r="DG20" s="1350">
        <f>SUMIFS($DE$98:$DE$1810,DG$98:DG$1810,$DE20)</f>
        <v>222</v>
      </c>
      <c r="DH20" s="1351">
        <f>SUMIFS($DE$98:$DE$1810,DG$98:DG$1810,$DE20,DH$98:DH$1810,"&gt;0")</f>
        <v>0</v>
      </c>
      <c r="DI20" s="1350">
        <f>SUMIFS($DE$98:$DE$1810,DI$98:DI$1810,$DE20)</f>
        <v>222</v>
      </c>
      <c r="DJ20" s="1351">
        <f>SUMIFS($DE$98:$DE$1810,DI$98:DI$1810,$DE20,DJ$98:DJ$1810,"&gt;0")</f>
        <v>0</v>
      </c>
      <c r="DK20" s="1354"/>
      <c r="DL20" s="1354"/>
      <c r="DM20" s="1350">
        <f>SUMIFS($DE$98:$DE$1810,DM$98:DM$1810,$DE20)</f>
        <v>222</v>
      </c>
      <c r="DN20" s="1351">
        <f>SUMIFS($DE$98:$DE$1810,DM$98:DM$1810,$DE20,DN$98:DN$1810,"&gt;0")</f>
        <v>0</v>
      </c>
      <c r="DO20" s="1353">
        <f>SUMIFS($DO$33:$DO$1810,$DM$33:$DM$1810,DE20)</f>
        <v>0</v>
      </c>
    </row>
    <row r="21" spans="1:121" s="3" customFormat="1" hidden="1" outlineLevel="1" x14ac:dyDescent="0.25">
      <c r="B21" s="1349"/>
      <c r="C21" s="1349"/>
      <c r="D21" s="1198" t="s">
        <v>2695</v>
      </c>
      <c r="E21" s="1287"/>
      <c r="F21" s="1287"/>
      <c r="G21" s="1390">
        <f t="shared" si="15"/>
        <v>0</v>
      </c>
      <c r="H21" s="1349"/>
      <c r="I21" s="1349"/>
      <c r="J21" s="1287"/>
      <c r="K21" s="1287"/>
      <c r="L21" s="1442" t="s">
        <v>2674</v>
      </c>
      <c r="M21" s="19">
        <v>1052150</v>
      </c>
      <c r="N21" s="19">
        <v>1052350</v>
      </c>
      <c r="O21" s="1468">
        <f t="shared" si="17"/>
        <v>200</v>
      </c>
      <c r="P21" s="1413" t="s">
        <v>2696</v>
      </c>
      <c r="Q21" s="1350">
        <f>SUMIFS($P$98:$P$1810,Q$98:Q$1810,P21)</f>
        <v>0</v>
      </c>
      <c r="R21" s="1351">
        <f>SUMIFS($P$98:$P$1810,Q$98:Q$1810,P21,R$98:R$1810,"&gt;0")</f>
        <v>0</v>
      </c>
      <c r="S21" s="1350">
        <f>SUMIFS($P$98:$P$1810,S$98:S$1810,P21)</f>
        <v>0</v>
      </c>
      <c r="T21" s="1351">
        <f>SUMIFS($P$98:$P$1810,S$98:S$1810,P21,T$98:T$1810,"&gt;0")</f>
        <v>0</v>
      </c>
      <c r="U21" s="1352">
        <f>(R21*$R$32)+(T21*$T$32)</f>
        <v>0</v>
      </c>
      <c r="V21" s="1349" t="str">
        <f t="shared" si="0"/>
        <v>KBTP (COR-089)</v>
      </c>
      <c r="W21" s="1350">
        <f>SUMIFS($V$98:$V$1810,W$98:W$1810,V21)</f>
        <v>200</v>
      </c>
      <c r="X21" s="1351">
        <f>SUMIFS($V$98:$V$1810,W$98:W$1810,V21,X$98:X$1810,"&gt;0")</f>
        <v>0</v>
      </c>
      <c r="Y21" s="1350">
        <f>SUMIFS($V$98:$V$1810,Y$98:Y$1810,V21)</f>
        <v>200</v>
      </c>
      <c r="Z21" s="1351">
        <f>SUMIFS($V$98:$V$1810,Y$98:Y$1810,V21,Z$98:Z$1810,"&gt;0")</f>
        <v>0</v>
      </c>
      <c r="AA21" s="1353">
        <f>(X21*X$32)+(Z21*Z$32)</f>
        <v>0</v>
      </c>
      <c r="AB21" s="1349" t="str">
        <f t="shared" si="1"/>
        <v>KBTP (COR-089)</v>
      </c>
      <c r="AC21" s="1350">
        <f>SUMIFS($AB$98:$AB$1810,AC$98:AC$1810,AB21)</f>
        <v>200</v>
      </c>
      <c r="AD21" s="1351">
        <f>SUMIFS($AB$98:$AB$1810,AC$98:AC$1810,AB21,AD$98:AD$1810,"&gt;0")</f>
        <v>0</v>
      </c>
      <c r="AE21" s="1350">
        <f>SUMIFS($AB$98:$AB$1810,AE$98:AE$1810,AB21)</f>
        <v>200</v>
      </c>
      <c r="AF21" s="1351">
        <f>SUMIFS($AB$98:$AB$1810,AE$98:AE$1810,AB21,AF$98:AF$1810,"&gt;0")</f>
        <v>0</v>
      </c>
      <c r="AG21" s="1353">
        <f>(AD21*$AD$32)+(AF21*$AF$32)</f>
        <v>0</v>
      </c>
      <c r="AH21" s="1349" t="str">
        <f t="shared" si="2"/>
        <v>KBTP (COR-089)</v>
      </c>
      <c r="AI21" s="1354">
        <f>SUMIFS($AH$98:$AH$1810,AI$98:AI$1810,AH21)</f>
        <v>0</v>
      </c>
      <c r="AJ21" s="1354">
        <f>SUMIFS($AH$98:$AH$1810,AI$98:AI$1810,AH21,AJ$98:AJ$1810,"&gt;0")</f>
        <v>0</v>
      </c>
      <c r="AK21" s="1354">
        <f>SUMIFS($AH$98:$AH$1810,AK$98:AK$1810,AH21)</f>
        <v>0</v>
      </c>
      <c r="AL21" s="1354">
        <f>SUMIFS($AH$98:$AH$1810,AK$98:AK$1810,AH21,AL$98:AL$1810,"&gt;0")</f>
        <v>0</v>
      </c>
      <c r="AM21" s="1350">
        <f>SUMIFS($AH$98:$AH$1810,AM$98:AM$1810,AH21)</f>
        <v>0</v>
      </c>
      <c r="AN21" s="1351">
        <f>SUMIFS($AH$98:$AH$1810,AM$98:AM$1810,AH21,AN$98:AN$1810,"&gt;0")</f>
        <v>0</v>
      </c>
      <c r="AO21" s="1350">
        <f>SUMIFS($AH$98:$AH$1810,AO$98:AO$1810,AH21)</f>
        <v>0</v>
      </c>
      <c r="AP21" s="1351">
        <f>SUMIFS($AH$98:$AH$1810,AO$98:AO$1810,AH21,AP$98:AP$1810,"&gt;0")</f>
        <v>0</v>
      </c>
      <c r="AQ21" s="1354">
        <f>(AL21*$AL$32)+(AP21*$AP$32)</f>
        <v>0</v>
      </c>
      <c r="AR21" s="1355" t="str">
        <f t="shared" si="3"/>
        <v>KBTP (COR-089)</v>
      </c>
      <c r="AS21" s="1350">
        <f>SUMIFS($AR$98:$AR$1810,AS$98:AS$1810,AR21)</f>
        <v>200</v>
      </c>
      <c r="AT21" s="1351">
        <f>SUMIFS($AR$98:$AR$1810,AS$98:AS$1810,AR21,AT$98:AT$1810,"&gt;0")</f>
        <v>0</v>
      </c>
      <c r="AU21" s="1354">
        <f>SUMIFS($AR$98:$AR$1810,AU$98:AU$1810,AR21)</f>
        <v>200</v>
      </c>
      <c r="AV21" s="1354">
        <f>SUMIFS($AR$98:$AR$1810,AU$98:AU$1810,AR21,AV$98:AV$1810,"&gt;0")</f>
        <v>0</v>
      </c>
      <c r="AW21" s="1350">
        <f>SUMIFS($AR$98:$AR$1810,AW$98:AW$1810,AP21)</f>
        <v>0</v>
      </c>
      <c r="AX21" s="1351">
        <f>SUMIFS($AR$98:$AR$1810,AW$98:AW$1810,AP21,AX$98:AX$1810,"&gt;0")</f>
        <v>0</v>
      </c>
      <c r="AY21" s="1350">
        <f>SUMIFS($AR$98:$AR$1810,AY$98:AY$1810,AR21)</f>
        <v>200</v>
      </c>
      <c r="AZ21" s="1351">
        <f>SUMIFS($AR$98:$AR$1810,AY$98:AY$1810,AR21,AZ$98:AZ$1810,"&gt;0")</f>
        <v>0</v>
      </c>
      <c r="BA21" s="1352">
        <f>(AT21*$AT$32)+(AV21*$AV$32)+(AZ21*$AZ$32)</f>
        <v>0</v>
      </c>
      <c r="BB21" s="1355" t="str">
        <f t="shared" si="4"/>
        <v>KBTP (COR-089)</v>
      </c>
      <c r="BC21" s="1354">
        <f>SUMIFS($BB$98:$BB$1810,BC$98:BC$1810,BB21)</f>
        <v>200</v>
      </c>
      <c r="BD21" s="1354">
        <f>SUMIFS($BB$98:$BB$1810,BC$98:BC$1810,BB21,BD$98:BD$1810,"&gt;0")</f>
        <v>0</v>
      </c>
      <c r="BE21" s="1354">
        <f>SUMIFS($BB$98:$BB$1810,BE$98:BE$1810,BB21)</f>
        <v>200</v>
      </c>
      <c r="BF21" s="1354">
        <f>SUMIFS($BB$98:$BB$1810,BE$98:BE$1810,BB21,BF$98:BF$1810,"&gt;0")</f>
        <v>0</v>
      </c>
      <c r="BG21" s="1354">
        <f>(BD21*$BD$32)+(BF21*$BF$32)</f>
        <v>0</v>
      </c>
      <c r="BH21" s="1355" t="str">
        <f t="shared" si="5"/>
        <v>KBTP (COR-089)</v>
      </c>
      <c r="BI21" s="1350">
        <f>SUMIFS($BH$98:$BH$1810,BI$98:BI$1810,BH21)</f>
        <v>0</v>
      </c>
      <c r="BJ21" s="1351">
        <f>SUMIFS($BH$98:$BH$1810,BI$98:BI$1810,BH21,BJ$98:BJ$1810,"&gt;0")</f>
        <v>0</v>
      </c>
      <c r="BK21" s="1354"/>
      <c r="BL21" s="1352">
        <f>(BJ21*BJ$32)</f>
        <v>0</v>
      </c>
      <c r="BM21" s="1355" t="str">
        <f t="shared" si="6"/>
        <v>KBTP (COR-089)</v>
      </c>
      <c r="BN21" s="1354">
        <f>SUMIFS($BM$98:$BM$1810,BN$98:BN$1810,BM21)</f>
        <v>0</v>
      </c>
      <c r="BO21" s="1354">
        <f>SUMIFS($BM$98:$BM$1810,BN$98:BN$1810,BM21,BO$98:BO$1810,"&gt;0")</f>
        <v>0</v>
      </c>
      <c r="BP21" s="1354">
        <f>(BO21*BO$32)</f>
        <v>0</v>
      </c>
      <c r="BQ21" s="1355" t="str">
        <f t="shared" si="7"/>
        <v>KBTP (COR-089)</v>
      </c>
      <c r="BR21" s="1354">
        <f>SUMIFS($BM$98:$BM$1810,BR$98:BR$1810,BQ21)</f>
        <v>200</v>
      </c>
      <c r="BS21" s="1354">
        <f>SUMIFS($BM$98:$BM$1810,BR$98:BR$1810,BQ21,BS$98:BS$1810,"&gt;0")</f>
        <v>0</v>
      </c>
      <c r="BT21" s="1354">
        <f>SUMIFS($BM$98:$BM$1810,BT$98:BT$1810,BQ21)</f>
        <v>200</v>
      </c>
      <c r="BU21" s="1354">
        <f>SUMIFS($BM$98:$BM$1810,BT$98:BT$1810,BQ21,BU$98:BU$1810,"&gt;0")</f>
        <v>0</v>
      </c>
      <c r="BV21" s="1354">
        <f>(BU21*BU$32)</f>
        <v>0</v>
      </c>
      <c r="BW21" s="1355" t="str">
        <f t="shared" si="8"/>
        <v>KBTP (COR-089)</v>
      </c>
      <c r="BX21" s="1354">
        <f>SUMIFS($BW$98:$BW$1810,BX$98:BX$1810,BW21)</f>
        <v>0</v>
      </c>
      <c r="BY21" s="1351">
        <f>SUMIFS($BW$98:$BW$1810,BX$98:BX$1810,BW21,BY$98:BY$1810,"&gt;0")</f>
        <v>0</v>
      </c>
      <c r="BZ21" s="1353">
        <f>(BY21*BY$32)</f>
        <v>0</v>
      </c>
      <c r="CA21" s="1355" t="str">
        <f t="shared" si="9"/>
        <v>KBTP (COR-089)</v>
      </c>
      <c r="CB21" s="1350">
        <f>SUMIFS($CA$98:$CA$1810,CB$98:CB$1810,CA21)</f>
        <v>0</v>
      </c>
      <c r="CC21" s="1351">
        <f>SUMIFS($CA$98:$CA$1810,CB$98:CB$1810,CA21,CC$98:CC$1810,"&gt;0")</f>
        <v>0</v>
      </c>
      <c r="CD21" s="1354">
        <f>SUMIFS($CA$98:$CA$1810,CD$98:CD$1810,CA21)</f>
        <v>0</v>
      </c>
      <c r="CE21" s="1354">
        <f>SUMIFS($CA$98:$CA$1810,CD$98:CD$1810,CA21,CE$98:CE$1810,"&gt;0")</f>
        <v>0</v>
      </c>
      <c r="CF21" s="1350">
        <f>SUMIFS($CA$98:$CA$1810,CF$98:CF$1810,CA21)</f>
        <v>0</v>
      </c>
      <c r="CG21" s="1351">
        <f>SUMIFS($CA$98:$CA$1810,CF$98:CF$1810,CA21,CG$98:CG$1810,"&gt;0")</f>
        <v>0</v>
      </c>
      <c r="CH21" s="1354">
        <f>(CC21*CC$32)+(CE21*CE$32)+(CG21*CG$32)</f>
        <v>0</v>
      </c>
      <c r="CI21" s="1355" t="str">
        <f t="shared" si="10"/>
        <v>KBTP (COR-089)</v>
      </c>
      <c r="CJ21" s="1354">
        <f>SUMIFS($BM$98:$BM$1810,CJ$98:CJ$1810,CI21)</f>
        <v>0</v>
      </c>
      <c r="CK21" s="1354">
        <f>SUMIFS($BM$98:$BM$1810,CJ$98:CJ$1810,CI21,CK$98:CK$1810,"&gt;0")</f>
        <v>0</v>
      </c>
      <c r="CL21" s="1354">
        <f>(CK21*CK$32)</f>
        <v>0</v>
      </c>
      <c r="CM21" s="1355" t="str">
        <f t="shared" si="11"/>
        <v>KBTP (COR-089)</v>
      </c>
      <c r="CN21" s="1350">
        <f>SUMIFS($CM$98:$CM$1810,CN$98:CN$1810,CM21)</f>
        <v>0</v>
      </c>
      <c r="CO21" s="1351">
        <f>SUMIFS($CM$98:$CM$1810,CN$98:CN$1810,CM21,CO$98:CO$1810,"&gt;0")</f>
        <v>0</v>
      </c>
      <c r="CP21" s="1353">
        <f>(CO21*CO$32)</f>
        <v>0</v>
      </c>
      <c r="CQ21" s="1355" t="str">
        <f t="shared" si="12"/>
        <v>KBTP (COR-089)</v>
      </c>
      <c r="CR21" s="1350">
        <f>SUMIFS($CQ$98:$CQ$1810,CR$98:CR$1810,CQ21)</f>
        <v>0</v>
      </c>
      <c r="CS21" s="1351">
        <f>SUMIFS($CQ$98:$CQ$1810,CR$98:CR$1810,CQ21,CS$98:CS$1810,"&gt;0")</f>
        <v>0</v>
      </c>
      <c r="CT21" s="1352">
        <f>(CS21*CS$32)</f>
        <v>0</v>
      </c>
      <c r="CU21" s="1355" t="str">
        <f t="shared" si="13"/>
        <v>KBTP (COR-089)</v>
      </c>
      <c r="CV21" s="1350">
        <f>SUMIFS($CU$98:$CU$1810,CV$98:CV$1810,CU21)</f>
        <v>0</v>
      </c>
      <c r="CW21" s="1351">
        <f>SUMIFS($CU$98:$CU$1810,CV$98:CV$1810,CU21,CW$98:CW$1810,"&gt;0")</f>
        <v>0</v>
      </c>
      <c r="CX21" s="1354">
        <f>SUMIFS($CU$98:$CU$1810,CX$98:CX$1810,CU21)</f>
        <v>0</v>
      </c>
      <c r="CY21" s="1351">
        <f>SUMIFS($CU$98:$CU$1810,CX$98:CX$1810,CU21,CY$98:CY$1810,"&gt;0")</f>
        <v>0</v>
      </c>
      <c r="CZ21" s="1354">
        <f>SUMIFS($CU$98:$CU$1810,CZ$98:CZ$1810,CU21)</f>
        <v>0</v>
      </c>
      <c r="DA21" s="1354">
        <f>SUMIFS($CU$98:$CU$1810,CZ$98:CZ$1810,CU21,DA$98:DA$1810,"&gt;0")</f>
        <v>0</v>
      </c>
      <c r="DB21" s="1350">
        <f>SUMIFS($CU$98:$CU$1810,DB$98:DB$1810,CU21)</f>
        <v>0</v>
      </c>
      <c r="DC21" s="1351">
        <f>SUMIFS($CU$98:$CU$1810,DB$98:DB$1810,CU21,DC$98:DC$1810,"&gt;0")</f>
        <v>0</v>
      </c>
      <c r="DD21" s="1353">
        <f>(CW21*CW$32)+(CY21*CY$32)+(DA21*DA$32)+(DC21*DC$32)</f>
        <v>0</v>
      </c>
      <c r="DE21" s="1355" t="str">
        <f t="shared" si="14"/>
        <v>KBTP (COR-089)</v>
      </c>
      <c r="DF21" s="1356"/>
      <c r="DG21" s="1350">
        <f>SUMIFS($DE$98:$DE$1810,DG$98:DG$1810,$DE21)</f>
        <v>200</v>
      </c>
      <c r="DH21" s="1351">
        <f>SUMIFS($DE$98:$DE$1810,DG$98:DG$1810,$DE21,DH$98:DH$1810,"&gt;0")</f>
        <v>0</v>
      </c>
      <c r="DI21" s="1350">
        <f>SUMIFS($DE$98:$DE$1810,DI$98:DI$1810,$DE21)</f>
        <v>200</v>
      </c>
      <c r="DJ21" s="1351">
        <f>SUMIFS($DE$98:$DE$1810,DI$98:DI$1810,$DE21,DJ$98:DJ$1810,"&gt;0")</f>
        <v>0</v>
      </c>
      <c r="DK21" s="1354"/>
      <c r="DL21" s="1354"/>
      <c r="DM21" s="1350">
        <f>SUMIFS($DE$98:$DE$1810,DM$98:DM$1810,$DE21)</f>
        <v>200</v>
      </c>
      <c r="DN21" s="1351">
        <f>SUMIFS($DE$98:$DE$1810,DM$98:DM$1810,$DE21,DN$98:DN$1810,"&gt;0")</f>
        <v>0</v>
      </c>
      <c r="DO21" s="1353">
        <f>SUMIFS($DO$33:$DO$1810,$DM$33:$DM$1810,DE21)</f>
        <v>0</v>
      </c>
    </row>
    <row r="22" spans="1:121" s="3" customFormat="1" hidden="1" outlineLevel="1" x14ac:dyDescent="0.25">
      <c r="B22" s="1349"/>
      <c r="C22" s="1349"/>
      <c r="D22" s="1198" t="s">
        <v>2697</v>
      </c>
      <c r="E22" s="1287"/>
      <c r="F22" s="1287"/>
      <c r="G22" s="1390">
        <f t="shared" si="15"/>
        <v>2.6266541906162278E-2</v>
      </c>
      <c r="H22" s="1349"/>
      <c r="I22" s="1349"/>
      <c r="J22" s="1287"/>
      <c r="K22" s="1287"/>
      <c r="L22" s="1442" t="s">
        <v>2674</v>
      </c>
      <c r="M22" s="19">
        <v>1055300</v>
      </c>
      <c r="N22" s="19">
        <v>1056600</v>
      </c>
      <c r="O22" s="1468">
        <f t="shared" si="17"/>
        <v>1300</v>
      </c>
      <c r="P22" s="1413" t="s">
        <v>2698</v>
      </c>
      <c r="Q22" s="1350">
        <f>SUMIFS($P$98:$P$1810,Q$98:Q$1810,P22)</f>
        <v>1310</v>
      </c>
      <c r="R22" s="1351">
        <f>SUMIFS($P$98:$P$1810,Q$98:Q$1810,P22,R$98:R$1810,"&gt;0")</f>
        <v>1310</v>
      </c>
      <c r="S22" s="1350">
        <f>SUMIFS($P$98:$P$1810,S$98:S$1810,P22)</f>
        <v>1310</v>
      </c>
      <c r="T22" s="1351">
        <f>SUMIFS($P$98:$P$1810,S$98:S$1810,P22,T$98:T$1810,"&gt;0")</f>
        <v>0</v>
      </c>
      <c r="U22" s="1352">
        <f>(R22*$R$32)+(T22*$T$32)</f>
        <v>393</v>
      </c>
      <c r="V22" s="1349" t="str">
        <f t="shared" si="0"/>
        <v>KBTP (COR-075)</v>
      </c>
      <c r="W22" s="1350">
        <f>SUMIFS($V$98:$V$1810,W$98:W$1810,V22)</f>
        <v>1402</v>
      </c>
      <c r="X22" s="1351">
        <f>SUMIFS($V$98:$V$1810,W$98:W$1810,V22,X$98:X$1810,"&gt;0")</f>
        <v>0</v>
      </c>
      <c r="Y22" s="1350">
        <f>SUMIFS($V$98:$V$1810,Y$98:Y$1810,V22)</f>
        <v>1402</v>
      </c>
      <c r="Z22" s="1351">
        <f>SUMIFS($V$98:$V$1810,Y$98:Y$1810,V22,Z$98:Z$1810,"&gt;0")</f>
        <v>0</v>
      </c>
      <c r="AA22" s="1353">
        <f>(X22*X$32)+(Z22*Z$32)</f>
        <v>0</v>
      </c>
      <c r="AB22" s="1349" t="str">
        <f t="shared" si="1"/>
        <v>KBTP (COR-075)</v>
      </c>
      <c r="AC22" s="1350">
        <f>SUMIFS($AB$98:$AB$1810,AC$98:AC$1810,AB22)</f>
        <v>1402</v>
      </c>
      <c r="AD22" s="1351">
        <f>SUMIFS($AB$98:$AB$1810,AC$98:AC$1810,AB22,AD$98:AD$1810,"&gt;0")</f>
        <v>0</v>
      </c>
      <c r="AE22" s="1350">
        <f>SUMIFS($AB$98:$AB$1810,AE$98:AE$1810,AB22)</f>
        <v>1402</v>
      </c>
      <c r="AF22" s="1351">
        <f>SUMIFS($AB$98:$AB$1810,AE$98:AE$1810,AB22,AF$98:AF$1810,"&gt;0")</f>
        <v>0</v>
      </c>
      <c r="AG22" s="1353">
        <f>(AD22*$AD$32)+(AF22*$AF$32)</f>
        <v>0</v>
      </c>
      <c r="AH22" s="1349" t="str">
        <f t="shared" si="2"/>
        <v>KBTP (COR-075)</v>
      </c>
      <c r="AI22" s="1354">
        <f>SUMIFS($AH$98:$AH$1810,AI$98:AI$1810,AH22)</f>
        <v>0</v>
      </c>
      <c r="AJ22" s="1354">
        <f>SUMIFS($AH$98:$AH$1810,AI$98:AI$1810,AH22,AJ$98:AJ$1810,"&gt;0")</f>
        <v>0</v>
      </c>
      <c r="AK22" s="1354">
        <f>SUMIFS($AH$98:$AH$1810,AK$98:AK$1810,AH22)</f>
        <v>0</v>
      </c>
      <c r="AL22" s="1354">
        <f>SUMIFS($AH$98:$AH$1810,AK$98:AK$1810,AH22,AL$98:AL$1810,"&gt;0")</f>
        <v>0</v>
      </c>
      <c r="AM22" s="1350">
        <f>SUMIFS($AH$98:$AH$1810,AM$98:AM$1810,AH22)</f>
        <v>0</v>
      </c>
      <c r="AN22" s="1351">
        <f>SUMIFS($AH$98:$AH$1810,AM$98:AM$1810,AH22,AN$98:AN$1810,"&gt;0")</f>
        <v>0</v>
      </c>
      <c r="AO22" s="1350">
        <f>SUMIFS($AH$98:$AH$1810,AO$98:AO$1810,AH22)</f>
        <v>0</v>
      </c>
      <c r="AP22" s="1351">
        <f>SUMIFS($AH$98:$AH$1810,AO$98:AO$1810,AH22,AP$98:AP$1810,"&gt;0")</f>
        <v>0</v>
      </c>
      <c r="AQ22" s="1354">
        <f>(AL22*$AL$32)+(AP22*$AP$32)</f>
        <v>0</v>
      </c>
      <c r="AR22" s="1355" t="str">
        <f t="shared" si="3"/>
        <v>KBTP (COR-075)</v>
      </c>
      <c r="AS22" s="1350">
        <f>SUMIFS($AR$98:$AR$1810,AS$98:AS$1810,AR22)</f>
        <v>1402</v>
      </c>
      <c r="AT22" s="1351">
        <f>SUMIFS($AR$98:$AR$1810,AS$98:AS$1810,AR22,AT$98:AT$1810,"&gt;0")</f>
        <v>0</v>
      </c>
      <c r="AU22" s="1354">
        <f>SUMIFS($AR$98:$AR$1810,AU$98:AU$1810,AR22)</f>
        <v>1402</v>
      </c>
      <c r="AV22" s="1354">
        <f>SUMIFS($AR$98:$AR$1810,AU$98:AU$1810,AR22,AV$98:AV$1810,"&gt;0")</f>
        <v>0</v>
      </c>
      <c r="AW22" s="1350">
        <f>SUMIFS($AR$98:$AR$1810,AW$98:AW$1810,AP22)</f>
        <v>0</v>
      </c>
      <c r="AX22" s="1351">
        <f>SUMIFS($AR$98:$AR$1810,AW$98:AW$1810,AP22,AX$98:AX$1810,"&gt;0")</f>
        <v>0</v>
      </c>
      <c r="AY22" s="1350">
        <f>SUMIFS($AR$98:$AR$1810,AY$98:AY$1810,AR22)</f>
        <v>1402</v>
      </c>
      <c r="AZ22" s="1351">
        <f>SUMIFS($AR$98:$AR$1810,AY$98:AY$1810,AR22,AZ$98:AZ$1810,"&gt;0")</f>
        <v>0</v>
      </c>
      <c r="BA22" s="1352">
        <f>(AT22*$AT$32)+(AV22*$AV$32)+(AZ22*$AZ$32)</f>
        <v>0</v>
      </c>
      <c r="BB22" s="1355" t="str">
        <f t="shared" si="4"/>
        <v>KBTP (COR-075)</v>
      </c>
      <c r="BC22" s="1354">
        <f>SUMIFS($BB$98:$BB$1810,BC$98:BC$1810,BB22)</f>
        <v>1402</v>
      </c>
      <c r="BD22" s="1354">
        <f>SUMIFS($BB$98:$BB$1810,BC$98:BC$1810,BB22,BD$98:BD$1810,"&gt;0")</f>
        <v>0</v>
      </c>
      <c r="BE22" s="1354">
        <f>SUMIFS($BB$98:$BB$1810,BE$98:BE$1810,BB22)</f>
        <v>1402</v>
      </c>
      <c r="BF22" s="1354">
        <f>SUMIFS($BB$98:$BB$1810,BE$98:BE$1810,BB22,BF$98:BF$1810,"&gt;0")</f>
        <v>0</v>
      </c>
      <c r="BG22" s="1354">
        <f>(BD22*$BD$32)+(BF22*$BF$32)</f>
        <v>0</v>
      </c>
      <c r="BH22" s="1355" t="str">
        <f t="shared" si="5"/>
        <v>KBTP (COR-075)</v>
      </c>
      <c r="BI22" s="1350">
        <f>SUMIFS($BH$98:$BH$1810,BI$98:BI$1810,BH22)</f>
        <v>1310</v>
      </c>
      <c r="BJ22" s="1351">
        <f>SUMIFS($BH$98:$BH$1810,BI$98:BI$1810,BH22,BJ$98:BJ$1810,"&gt;0")</f>
        <v>0</v>
      </c>
      <c r="BK22" s="1354"/>
      <c r="BL22" s="1352">
        <f>(BJ22*BJ$32)</f>
        <v>0</v>
      </c>
      <c r="BM22" s="1355" t="str">
        <f t="shared" si="6"/>
        <v>KBTP (COR-075)</v>
      </c>
      <c r="BN22" s="1354">
        <f>SUMIFS($BM$98:$BM$1810,BN$98:BN$1810,BM22)</f>
        <v>1310</v>
      </c>
      <c r="BO22" s="1354">
        <f>SUMIFS($BM$98:$BM$1810,BN$98:BN$1810,BM22,BO$98:BO$1810,"&gt;0")</f>
        <v>0</v>
      </c>
      <c r="BP22" s="1354">
        <f>(BO22*BO$32)</f>
        <v>0</v>
      </c>
      <c r="BQ22" s="1355" t="str">
        <f t="shared" si="7"/>
        <v>KBTP (COR-075)</v>
      </c>
      <c r="BR22" s="1354">
        <f>SUMIFS($BM$98:$BM$1810,BR$98:BR$1810,BQ22)</f>
        <v>1402</v>
      </c>
      <c r="BS22" s="1354">
        <f>SUMIFS($BM$98:$BM$1810,BR$98:BR$1810,BQ22,BS$98:BS$1810,"&gt;0")</f>
        <v>0</v>
      </c>
      <c r="BT22" s="1354">
        <f>SUMIFS($BM$98:$BM$1810,BT$98:BT$1810,BQ22)</f>
        <v>1402</v>
      </c>
      <c r="BU22" s="1354">
        <f>SUMIFS($BM$98:$BM$1810,BT$98:BT$1810,BQ22,BU$98:BU$1810,"&gt;0")</f>
        <v>0</v>
      </c>
      <c r="BV22" s="1354">
        <f>(BU22*BU$32)</f>
        <v>0</v>
      </c>
      <c r="BW22" s="1355" t="str">
        <f t="shared" si="8"/>
        <v>KBTP (COR-075)</v>
      </c>
      <c r="BX22" s="1354">
        <f>SUMIFS($BW$98:$BW$1810,BX$98:BX$1810,BW22)</f>
        <v>1310</v>
      </c>
      <c r="BY22" s="1351">
        <f>SUMIFS($BW$98:$BW$1810,BX$98:BX$1810,BW22,BY$98:BY$1810,"&gt;0")</f>
        <v>0</v>
      </c>
      <c r="BZ22" s="1353">
        <f>(BY22*BY$32)</f>
        <v>0</v>
      </c>
      <c r="CA22" s="1355" t="str">
        <f t="shared" si="9"/>
        <v>KBTP (COR-075)</v>
      </c>
      <c r="CB22" s="1350">
        <f>SUMIFS($CA$98:$CA$1810,CB$98:CB$1810,CA22)</f>
        <v>0</v>
      </c>
      <c r="CC22" s="1351">
        <f>SUMIFS($CA$98:$CA$1810,CB$98:CB$1810,CA22,CC$98:CC$1810,"&gt;0")</f>
        <v>0</v>
      </c>
      <c r="CD22" s="1354">
        <f>SUMIFS($CA$98:$CA$1810,CD$98:CD$1810,CA22)</f>
        <v>0</v>
      </c>
      <c r="CE22" s="1354">
        <f>SUMIFS($CA$98:$CA$1810,CD$98:CD$1810,CA22,CE$98:CE$1810,"&gt;0")</f>
        <v>0</v>
      </c>
      <c r="CF22" s="1350">
        <f>SUMIFS($CA$98:$CA$1810,CF$98:CF$1810,CA22)</f>
        <v>0</v>
      </c>
      <c r="CG22" s="1351">
        <f>SUMIFS($CA$98:$CA$1810,CF$98:CF$1810,CA22,CG$98:CG$1810,"&gt;0")</f>
        <v>0</v>
      </c>
      <c r="CH22" s="1354">
        <f>(CC22*CC$32)+(CE22*CE$32)+(CG22*CG$32)</f>
        <v>0</v>
      </c>
      <c r="CI22" s="1355" t="str">
        <f t="shared" si="10"/>
        <v>KBTP (COR-075)</v>
      </c>
      <c r="CJ22" s="1354">
        <f>SUMIFS($BM$98:$BM$1810,CJ$98:CJ$1810,CI22)</f>
        <v>0</v>
      </c>
      <c r="CK22" s="1354">
        <f>SUMIFS($BM$98:$BM$1810,CJ$98:CJ$1810,CI22,CK$98:CK$1810,"&gt;0")</f>
        <v>0</v>
      </c>
      <c r="CL22" s="1354">
        <f>(CK22*CK$32)</f>
        <v>0</v>
      </c>
      <c r="CM22" s="1355" t="str">
        <f t="shared" si="11"/>
        <v>KBTP (COR-075)</v>
      </c>
      <c r="CN22" s="1350">
        <f>SUMIFS($CM$98:$CM$1810,CN$98:CN$1810,CM22)</f>
        <v>1310</v>
      </c>
      <c r="CO22" s="1351">
        <f>SUMIFS($CM$98:$CM$1810,CN$98:CN$1810,CM22,CO$98:CO$1810,"&gt;0")</f>
        <v>0</v>
      </c>
      <c r="CP22" s="1353">
        <f>(CO22*CO$32)</f>
        <v>0</v>
      </c>
      <c r="CQ22" s="1355" t="str">
        <f t="shared" si="12"/>
        <v>KBTP (COR-075)</v>
      </c>
      <c r="CR22" s="1350">
        <f>SUMIFS($CQ$98:$CQ$1810,CR$98:CR$1810,CQ22)</f>
        <v>1310</v>
      </c>
      <c r="CS22" s="1351">
        <f>SUMIFS($CQ$98:$CQ$1810,CR$98:CR$1810,CQ22,CS$98:CS$1810,"&gt;0")</f>
        <v>0</v>
      </c>
      <c r="CT22" s="1352">
        <f>(CS22*CS$32)</f>
        <v>0</v>
      </c>
      <c r="CU22" s="1355" t="str">
        <f t="shared" si="13"/>
        <v>KBTP (COR-075)</v>
      </c>
      <c r="CV22" s="1350">
        <f>SUMIFS($CU$98:$CU$1810,CV$98:CV$1810,CU22)</f>
        <v>0</v>
      </c>
      <c r="CW22" s="1351">
        <f>SUMIFS($CU$98:$CU$1810,CV$98:CV$1810,CU22,CW$98:CW$1810,"&gt;0")</f>
        <v>0</v>
      </c>
      <c r="CX22" s="1354">
        <f>SUMIFS($CU$98:$CU$1810,CX$98:CX$1810,CU22)</f>
        <v>0</v>
      </c>
      <c r="CY22" s="1351">
        <f>SUMIFS($CU$98:$CU$1810,CX$98:CX$1810,CU22,CY$98:CY$1810,"&gt;0")</f>
        <v>0</v>
      </c>
      <c r="CZ22" s="1354">
        <f>SUMIFS($CU$98:$CU$1810,CZ$98:CZ$1810,CU22)</f>
        <v>0</v>
      </c>
      <c r="DA22" s="1354">
        <f>SUMIFS($CU$98:$CU$1810,CZ$98:CZ$1810,CU22,DA$98:DA$1810,"&gt;0")</f>
        <v>0</v>
      </c>
      <c r="DB22" s="1350">
        <f>SUMIFS($CU$98:$CU$1810,DB$98:DB$1810,CU22)</f>
        <v>0</v>
      </c>
      <c r="DC22" s="1351">
        <f>SUMIFS($CU$98:$CU$1810,DB$98:DB$1810,CU22,DC$98:DC$1810,"&gt;0")</f>
        <v>0</v>
      </c>
      <c r="DD22" s="1353">
        <f>(CW22*CW$32)+(CY22*CY$32)+(DA22*DA$32)+(DC22*DC$32)</f>
        <v>0</v>
      </c>
      <c r="DE22" s="1355" t="str">
        <f t="shared" si="14"/>
        <v>KBTP (COR-075)</v>
      </c>
      <c r="DF22" s="1356"/>
      <c r="DG22" s="1350">
        <f>SUMIFS($DE$98:$DE$1810,DG$98:DG$1810,$DE22)</f>
        <v>92</v>
      </c>
      <c r="DH22" s="1351">
        <f>SUMIFS($DE$98:$DE$1810,DG$98:DG$1810,$DE22,DH$98:DH$1810,"&gt;0")</f>
        <v>0</v>
      </c>
      <c r="DI22" s="1350">
        <f>SUMIFS($DE$98:$DE$1810,DI$98:DI$1810,$DE22)</f>
        <v>92</v>
      </c>
      <c r="DJ22" s="1351">
        <f>SUMIFS($DE$98:$DE$1810,DI$98:DI$1810,$DE22,DJ$98:DJ$1810,"&gt;0")</f>
        <v>0</v>
      </c>
      <c r="DK22" s="1354"/>
      <c r="DL22" s="1354"/>
      <c r="DM22" s="1350">
        <f>SUMIFS($DE$98:$DE$1810,DM$98:DM$1810,$DE22)</f>
        <v>92</v>
      </c>
      <c r="DN22" s="1351">
        <f>SUMIFS($DE$98:$DE$1810,DM$98:DM$1810,$DE22,DN$98:DN$1810,"&gt;0")</f>
        <v>0</v>
      </c>
      <c r="DO22" s="1353">
        <f>SUMIFS($DO$33:$DO$1810,$DM$33:$DM$1810,DE22)</f>
        <v>0</v>
      </c>
    </row>
    <row r="23" spans="1:121" s="3" customFormat="1" hidden="1" outlineLevel="1" x14ac:dyDescent="0.25">
      <c r="B23" s="1349"/>
      <c r="C23" s="1349"/>
      <c r="D23" s="1198" t="s">
        <v>2699</v>
      </c>
      <c r="E23" s="1287"/>
      <c r="F23" s="1287"/>
      <c r="G23" s="1390">
        <f t="shared" si="15"/>
        <v>0</v>
      </c>
      <c r="H23" s="1349"/>
      <c r="I23" s="1349"/>
      <c r="J23" s="1287"/>
      <c r="K23" s="1287"/>
      <c r="L23" s="1442" t="s">
        <v>2674</v>
      </c>
      <c r="M23" s="19">
        <v>1064700</v>
      </c>
      <c r="N23" s="19">
        <v>1068900</v>
      </c>
      <c r="O23" s="1468">
        <f t="shared" si="17"/>
        <v>4200</v>
      </c>
      <c r="P23" s="1413" t="s">
        <v>2700</v>
      </c>
      <c r="Q23" s="1350">
        <f>SUMIFS($P$98:$P$1810,Q$98:Q$1810,P23)</f>
        <v>1150</v>
      </c>
      <c r="R23" s="1351">
        <f>SUMIFS($P$98:$P$1810,Q$98:Q$1810,P23,R$98:R$1810,"&gt;0")</f>
        <v>0</v>
      </c>
      <c r="S23" s="1350">
        <f>SUMIFS($P$98:$P$1810,S$98:S$1810,P23)</f>
        <v>1150</v>
      </c>
      <c r="T23" s="1351">
        <f>SUMIFS($P$98:$P$1810,S$98:S$1810,P23,T$98:T$1810,"&gt;0")</f>
        <v>0</v>
      </c>
      <c r="U23" s="1352">
        <f>(R23*$R$32)+(T23*$T$32)</f>
        <v>0</v>
      </c>
      <c r="V23" s="1349" t="str">
        <f t="shared" si="0"/>
        <v>KBTP (COR-066)</v>
      </c>
      <c r="W23" s="1350">
        <f>SUMIFS($V$98:$V$1810,W$98:W$1810,V23)</f>
        <v>4200</v>
      </c>
      <c r="X23" s="1351">
        <f>SUMIFS($V$98:$V$1810,W$98:W$1810,V23,X$98:X$1810,"&gt;0")</f>
        <v>0</v>
      </c>
      <c r="Y23" s="1350">
        <f>SUMIFS($V$98:$V$1810,Y$98:Y$1810,V23)</f>
        <v>4200</v>
      </c>
      <c r="Z23" s="1351">
        <f>SUMIFS($V$98:$V$1810,Y$98:Y$1810,V23,Z$98:Z$1810,"&gt;0")</f>
        <v>0</v>
      </c>
      <c r="AA23" s="1353">
        <f>(X23*X$32)+(Z23*Z$32)</f>
        <v>0</v>
      </c>
      <c r="AB23" s="1349" t="str">
        <f t="shared" si="1"/>
        <v>KBTP (COR-066)</v>
      </c>
      <c r="AC23" s="1350">
        <f>SUMIFS($AB$98:$AB$1810,AC$98:AC$1810,AB23)</f>
        <v>4200</v>
      </c>
      <c r="AD23" s="1351">
        <f>SUMIFS($AB$98:$AB$1810,AC$98:AC$1810,AB23,AD$98:AD$1810,"&gt;0")</f>
        <v>0</v>
      </c>
      <c r="AE23" s="1350">
        <f>SUMIFS($AB$98:$AB$1810,AE$98:AE$1810,AB23)</f>
        <v>4200</v>
      </c>
      <c r="AF23" s="1351">
        <f>SUMIFS($AB$98:$AB$1810,AE$98:AE$1810,AB23,AF$98:AF$1810,"&gt;0")</f>
        <v>0</v>
      </c>
      <c r="AG23" s="1353">
        <f>(AD23*$AD$32)+(AF23*$AF$32)</f>
        <v>0</v>
      </c>
      <c r="AH23" s="1349" t="str">
        <f t="shared" si="2"/>
        <v>KBTP (COR-066)</v>
      </c>
      <c r="AI23" s="1354">
        <f>SUMIFS($AH$98:$AH$1810,AI$98:AI$1810,AH23)</f>
        <v>4200</v>
      </c>
      <c r="AJ23" s="1354">
        <f>SUMIFS($AH$98:$AH$1810,AI$98:AI$1810,AH23,AJ$98:AJ$1810,"&gt;0")</f>
        <v>0</v>
      </c>
      <c r="AK23" s="1354">
        <f>SUMIFS($AH$98:$AH$1810,AK$98:AK$1810,AH23)</f>
        <v>4200</v>
      </c>
      <c r="AL23" s="1354">
        <f>SUMIFS($AH$98:$AH$1810,AK$98:AK$1810,AH23,AL$98:AL$1810,"&gt;0")</f>
        <v>0</v>
      </c>
      <c r="AM23" s="1350">
        <f>SUMIFS($AH$98:$AH$1810,AM$98:AM$1810,AH23)</f>
        <v>4200</v>
      </c>
      <c r="AN23" s="1351">
        <f>SUMIFS($AH$98:$AH$1810,AM$98:AM$1810,AH23,AN$98:AN$1810,"&gt;0")</f>
        <v>0</v>
      </c>
      <c r="AO23" s="1350">
        <f>SUMIFS($AH$98:$AH$1810,AO$98:AO$1810,AH23)</f>
        <v>4200</v>
      </c>
      <c r="AP23" s="1351">
        <f>SUMIFS($AH$98:$AH$1810,AO$98:AO$1810,AH23,AP$98:AP$1810,"&gt;0")</f>
        <v>0</v>
      </c>
      <c r="AQ23" s="1354">
        <f>(AL23*$AL$32)+(AP23*$AP$32)</f>
        <v>0</v>
      </c>
      <c r="AR23" s="1355" t="str">
        <f t="shared" si="3"/>
        <v>KBTP (COR-066)</v>
      </c>
      <c r="AS23" s="1350">
        <f>SUMIFS($AR$98:$AR$1810,AS$98:AS$1810,AR23)</f>
        <v>0</v>
      </c>
      <c r="AT23" s="1351">
        <f>SUMIFS($AR$98:$AR$1810,AS$98:AS$1810,AR23,AT$98:AT$1810,"&gt;0")</f>
        <v>0</v>
      </c>
      <c r="AU23" s="1354">
        <f>SUMIFS($AR$98:$AR$1810,AU$98:AU$1810,AR23)</f>
        <v>0</v>
      </c>
      <c r="AV23" s="1354">
        <f>SUMIFS($AR$98:$AR$1810,AU$98:AU$1810,AR23,AV$98:AV$1810,"&gt;0")</f>
        <v>0</v>
      </c>
      <c r="AW23" s="1350">
        <f>SUMIFS($AR$98:$AR$1810,AW$98:AW$1810,AP23)</f>
        <v>0</v>
      </c>
      <c r="AX23" s="1351">
        <f>SUMIFS($AR$98:$AR$1810,AW$98:AW$1810,AP23,AX$98:AX$1810,"&gt;0")</f>
        <v>0</v>
      </c>
      <c r="AY23" s="1350">
        <f>SUMIFS($AR$98:$AR$1810,AY$98:AY$1810,AR23)</f>
        <v>0</v>
      </c>
      <c r="AZ23" s="1351">
        <f>SUMIFS($AR$98:$AR$1810,AY$98:AY$1810,AR23,AZ$98:AZ$1810,"&gt;0")</f>
        <v>0</v>
      </c>
      <c r="BA23" s="1352">
        <f>(AT23*$AT$32)+(AV23*$AV$32)+(AZ23*$AZ$32)</f>
        <v>0</v>
      </c>
      <c r="BB23" s="1355" t="str">
        <f t="shared" si="4"/>
        <v>KBTP (COR-066)</v>
      </c>
      <c r="BC23" s="1354">
        <f>SUMIFS($BB$98:$BB$1810,BC$98:BC$1810,BB23)</f>
        <v>4200</v>
      </c>
      <c r="BD23" s="1354">
        <f>SUMIFS($BB$98:$BB$1810,BC$98:BC$1810,BB23,BD$98:BD$1810,"&gt;0")</f>
        <v>0</v>
      </c>
      <c r="BE23" s="1354">
        <f>SUMIFS($BB$98:$BB$1810,BE$98:BE$1810,BB23)</f>
        <v>4200</v>
      </c>
      <c r="BF23" s="1354">
        <f>SUMIFS($BB$98:$BB$1810,BE$98:BE$1810,BB23,BF$98:BF$1810,"&gt;0")</f>
        <v>0</v>
      </c>
      <c r="BG23" s="1354">
        <f>(BD23*$BD$32)+(BF23*$BF$32)</f>
        <v>0</v>
      </c>
      <c r="BH23" s="1355" t="str">
        <f t="shared" si="5"/>
        <v>KBTP (COR-066)</v>
      </c>
      <c r="BI23" s="1350">
        <f>SUMIFS($BH$98:$BH$1810,BI$98:BI$1810,BH23)</f>
        <v>1200</v>
      </c>
      <c r="BJ23" s="1351">
        <f>SUMIFS($BH$98:$BH$1810,BI$98:BI$1810,BH23,BJ$98:BJ$1810,"&gt;0")</f>
        <v>0</v>
      </c>
      <c r="BK23" s="1354"/>
      <c r="BL23" s="1352">
        <f>(BJ23*BJ$32)</f>
        <v>0</v>
      </c>
      <c r="BM23" s="1355" t="str">
        <f t="shared" si="6"/>
        <v>KBTP (COR-066)</v>
      </c>
      <c r="BN23" s="1354">
        <f>SUMIFS($BM$98:$BM$1810,BN$98:BN$1810,BM23)</f>
        <v>1200</v>
      </c>
      <c r="BO23" s="1354">
        <f>SUMIFS($BM$98:$BM$1810,BN$98:BN$1810,BM23,BO$98:BO$1810,"&gt;0")</f>
        <v>0</v>
      </c>
      <c r="BP23" s="1354">
        <f>(BO23*BO$32)</f>
        <v>0</v>
      </c>
      <c r="BQ23" s="1355" t="str">
        <f t="shared" si="7"/>
        <v>KBTP (COR-066)</v>
      </c>
      <c r="BR23" s="1354">
        <f>SUMIFS($BM$98:$BM$1810,BR$98:BR$1810,BQ23)</f>
        <v>4200</v>
      </c>
      <c r="BS23" s="1354">
        <f>SUMIFS($BM$98:$BM$1810,BR$98:BR$1810,BQ23,BS$98:BS$1810,"&gt;0")</f>
        <v>0</v>
      </c>
      <c r="BT23" s="1354">
        <f>SUMIFS($BM$98:$BM$1810,BT$98:BT$1810,BQ23)</f>
        <v>4200</v>
      </c>
      <c r="BU23" s="1354">
        <f>SUMIFS($BM$98:$BM$1810,BT$98:BT$1810,BQ23,BU$98:BU$1810,"&gt;0")</f>
        <v>0</v>
      </c>
      <c r="BV23" s="1354">
        <f>(BU23*BU$32)</f>
        <v>0</v>
      </c>
      <c r="BW23" s="1355" t="str">
        <f t="shared" si="8"/>
        <v>KBTP (COR-066)</v>
      </c>
      <c r="BX23" s="1354">
        <f>SUMIFS($BW$98:$BW$1810,BX$98:BX$1810,BW23)</f>
        <v>1200</v>
      </c>
      <c r="BY23" s="1351">
        <f>SUMIFS($BW$98:$BW$1810,BX$98:BX$1810,BW23,BY$98:BY$1810,"&gt;0")</f>
        <v>0</v>
      </c>
      <c r="BZ23" s="1353">
        <f>(BY23*BY$32)</f>
        <v>0</v>
      </c>
      <c r="CA23" s="1355" t="str">
        <f t="shared" si="9"/>
        <v>KBTP (COR-066)</v>
      </c>
      <c r="CB23" s="1350">
        <f>SUMIFS($CA$98:$CA$1810,CB$98:CB$1810,CA23)</f>
        <v>0</v>
      </c>
      <c r="CC23" s="1351">
        <f>SUMIFS($CA$98:$CA$1810,CB$98:CB$1810,CA23,CC$98:CC$1810,"&gt;0")</f>
        <v>0</v>
      </c>
      <c r="CD23" s="1354">
        <f>SUMIFS($CA$98:$CA$1810,CD$98:CD$1810,CA23)</f>
        <v>0</v>
      </c>
      <c r="CE23" s="1354">
        <f>SUMIFS($CA$98:$CA$1810,CD$98:CD$1810,CA23,CE$98:CE$1810,"&gt;0")</f>
        <v>0</v>
      </c>
      <c r="CF23" s="1350">
        <f>SUMIFS($CA$98:$CA$1810,CF$98:CF$1810,CA23)</f>
        <v>0</v>
      </c>
      <c r="CG23" s="1351">
        <f>SUMIFS($CA$98:$CA$1810,CF$98:CF$1810,CA23,CG$98:CG$1810,"&gt;0")</f>
        <v>0</v>
      </c>
      <c r="CH23" s="1354">
        <f>(CC23*CC$32)+(CE23*CE$32)+(CG23*CG$32)</f>
        <v>0</v>
      </c>
      <c r="CI23" s="1355" t="str">
        <f t="shared" si="10"/>
        <v>KBTP (COR-066)</v>
      </c>
      <c r="CJ23" s="1354">
        <f>SUMIFS($BM$98:$BM$1810,CJ$98:CJ$1810,CI23)</f>
        <v>0</v>
      </c>
      <c r="CK23" s="1354">
        <f>SUMIFS($BM$98:$BM$1810,CJ$98:CJ$1810,CI23,CK$98:CK$1810,"&gt;0")</f>
        <v>0</v>
      </c>
      <c r="CL23" s="1354">
        <f>(CK23*CK$32)</f>
        <v>0</v>
      </c>
      <c r="CM23" s="1355" t="str">
        <f t="shared" si="11"/>
        <v>KBTP (COR-066)</v>
      </c>
      <c r="CN23" s="1350">
        <f>SUMIFS($CM$98:$CM$1810,CN$98:CN$1810,CM23)</f>
        <v>1200</v>
      </c>
      <c r="CO23" s="1351">
        <f>SUMIFS($CM$98:$CM$1810,CN$98:CN$1810,CM23,CO$98:CO$1810,"&gt;0")</f>
        <v>0</v>
      </c>
      <c r="CP23" s="1353">
        <f>(CO23*CO$32)</f>
        <v>0</v>
      </c>
      <c r="CQ23" s="1355" t="str">
        <f t="shared" si="12"/>
        <v>KBTP (COR-066)</v>
      </c>
      <c r="CR23" s="1350">
        <f>SUMIFS($CQ$98:$CQ$1810,CR$98:CR$1810,CQ23)</f>
        <v>1200</v>
      </c>
      <c r="CS23" s="1351">
        <f>SUMIFS($CQ$98:$CQ$1810,CR$98:CR$1810,CQ23,CS$98:CS$1810,"&gt;0")</f>
        <v>0</v>
      </c>
      <c r="CT23" s="1352">
        <f>(CS23*CS$32)</f>
        <v>0</v>
      </c>
      <c r="CU23" s="1355" t="str">
        <f t="shared" si="13"/>
        <v>KBTP (COR-066)</v>
      </c>
      <c r="CV23" s="1350">
        <f>SUMIFS($CU$98:$CU$1810,CV$98:CV$1810,CU23)</f>
        <v>0</v>
      </c>
      <c r="CW23" s="1351">
        <f>SUMIFS($CU$98:$CU$1810,CV$98:CV$1810,CU23,CW$98:CW$1810,"&gt;0")</f>
        <v>0</v>
      </c>
      <c r="CX23" s="1354">
        <f>SUMIFS($CU$98:$CU$1810,CX$98:CX$1810,CU23)</f>
        <v>0</v>
      </c>
      <c r="CY23" s="1351">
        <f>SUMIFS($CU$98:$CU$1810,CX$98:CX$1810,CU23,CY$98:CY$1810,"&gt;0")</f>
        <v>0</v>
      </c>
      <c r="CZ23" s="1354">
        <f>SUMIFS($CU$98:$CU$1810,CZ$98:CZ$1810,CU23)</f>
        <v>0</v>
      </c>
      <c r="DA23" s="1354">
        <f>SUMIFS($CU$98:$CU$1810,CZ$98:CZ$1810,CU23,DA$98:DA$1810,"&gt;0")</f>
        <v>0</v>
      </c>
      <c r="DB23" s="1350">
        <f>SUMIFS($CU$98:$CU$1810,DB$98:DB$1810,CU23)</f>
        <v>0</v>
      </c>
      <c r="DC23" s="1351">
        <f>SUMIFS($CU$98:$CU$1810,DB$98:DB$1810,CU23,DC$98:DC$1810,"&gt;0")</f>
        <v>0</v>
      </c>
      <c r="DD23" s="1353">
        <f>(CW23*CW$32)+(CY23*CY$32)+(DA23*DA$32)+(DC23*DC$32)</f>
        <v>0</v>
      </c>
      <c r="DE23" s="1355" t="str">
        <f t="shared" si="14"/>
        <v>KBTP (COR-066)</v>
      </c>
      <c r="DF23" s="1356"/>
      <c r="DG23" s="1350">
        <f>SUMIFS($DE$98:$DE$1810,DG$98:DG$1810,$DE23)</f>
        <v>0</v>
      </c>
      <c r="DH23" s="1351">
        <f>SUMIFS($DE$98:$DE$1810,DG$98:DG$1810,$DE23,DH$98:DH$1810,"&gt;0")</f>
        <v>0</v>
      </c>
      <c r="DI23" s="1350">
        <f>SUMIFS($DE$98:$DE$1810,DI$98:DI$1810,$DE23)</f>
        <v>0</v>
      </c>
      <c r="DJ23" s="1351">
        <f>SUMIFS($DE$98:$DE$1810,DI$98:DI$1810,$DE23,DJ$98:DJ$1810,"&gt;0")</f>
        <v>0</v>
      </c>
      <c r="DK23" s="1354"/>
      <c r="DL23" s="1354"/>
      <c r="DM23" s="1350">
        <f>SUMIFS($DE$98:$DE$1810,DM$98:DM$1810,$DE23)</f>
        <v>0</v>
      </c>
      <c r="DN23" s="1351">
        <f>SUMIFS($DE$98:$DE$1810,DM$98:DM$1810,$DE23,DN$98:DN$1810,"&gt;0")</f>
        <v>0</v>
      </c>
      <c r="DO23" s="1353">
        <f>SUMIFS($DO$33:$DO$1810,$DM$33:$DM$1810,DE23)</f>
        <v>0</v>
      </c>
    </row>
    <row r="24" spans="1:121" s="3" customFormat="1" hidden="1" outlineLevel="1" x14ac:dyDescent="0.25">
      <c r="B24" s="1349"/>
      <c r="C24" s="1349"/>
      <c r="D24" s="1198" t="s">
        <v>2701</v>
      </c>
      <c r="E24" s="1287"/>
      <c r="F24" s="1287"/>
      <c r="G24" s="1390">
        <f t="shared" si="15"/>
        <v>0.82857142857142863</v>
      </c>
      <c r="H24" s="1349"/>
      <c r="I24" s="1349"/>
      <c r="J24" s="1287"/>
      <c r="K24" s="1389"/>
      <c r="L24" s="1442" t="s">
        <v>2674</v>
      </c>
      <c r="M24" s="19">
        <v>1069300</v>
      </c>
      <c r="N24" s="19">
        <v>1069800</v>
      </c>
      <c r="O24" s="1468">
        <f t="shared" si="17"/>
        <v>500</v>
      </c>
      <c r="P24" s="1413" t="s">
        <v>2702</v>
      </c>
      <c r="Q24" s="1350">
        <f>SUMIFS($P$98:$P$1810,Q$98:Q$1810,P24)</f>
        <v>450</v>
      </c>
      <c r="R24" s="1351">
        <f>SUMIFS($P$98:$P$1810,Q$98:Q$1810,P24,R$98:R$1810,"&gt;0")</f>
        <v>450</v>
      </c>
      <c r="S24" s="1350">
        <f>SUMIFS($P$98:$P$1810,S$98:S$1810,P24)</f>
        <v>450</v>
      </c>
      <c r="T24" s="1351">
        <f>SUMIFS($P$98:$P$1810,S$98:S$1810,P24,T$98:T$1810,"&gt;0")</f>
        <v>450</v>
      </c>
      <c r="U24" s="1352">
        <f>(R24*$R$32)+(T24*$T$32)</f>
        <v>450</v>
      </c>
      <c r="V24" s="1349" t="str">
        <f t="shared" si="0"/>
        <v>KBTP (COR-011)</v>
      </c>
      <c r="W24" s="1350">
        <f>SUMIFS($V$98:$V$1810,W$98:W$1810,V24)</f>
        <v>500</v>
      </c>
      <c r="X24" s="1351">
        <f>SUMIFS($V$98:$V$1810,W$98:W$1810,V24,X$98:X$1810,"&gt;0")</f>
        <v>500</v>
      </c>
      <c r="Y24" s="1350">
        <f>SUMIFS($V$98:$V$1810,Y$98:Y$1810,V24)</f>
        <v>500</v>
      </c>
      <c r="Z24" s="1351">
        <f>SUMIFS($V$98:$V$1810,Y$98:Y$1810,V24,Z$98:Z$1810,"&gt;0")</f>
        <v>500</v>
      </c>
      <c r="AA24" s="1353">
        <f>(X24*X$32)+(Z24*Z$32)</f>
        <v>500</v>
      </c>
      <c r="AB24" s="1349" t="str">
        <f t="shared" si="1"/>
        <v>KBTP (COR-011)</v>
      </c>
      <c r="AC24" s="1350">
        <f>SUMIFS($AB$98:$AB$1810,AC$98:AC$1810,AB24)</f>
        <v>500</v>
      </c>
      <c r="AD24" s="1351">
        <f>SUMIFS($AB$98:$AB$1810,AC$98:AC$1810,AB24,AD$98:AD$1810,"&gt;0")</f>
        <v>500</v>
      </c>
      <c r="AE24" s="1350">
        <f>SUMIFS($AB$98:$AB$1810,AE$98:AE$1810,AB24)</f>
        <v>500</v>
      </c>
      <c r="AF24" s="1351">
        <f>SUMIFS($AB$98:$AB$1810,AE$98:AE$1810,AB24,AF$98:AF$1810,"&gt;0")</f>
        <v>500</v>
      </c>
      <c r="AG24" s="1353">
        <f>(AD24*$AD$32)+(AF24*$AF$32)</f>
        <v>500</v>
      </c>
      <c r="AH24" s="1349" t="str">
        <f t="shared" si="2"/>
        <v>KBTP (COR-011)</v>
      </c>
      <c r="AI24" s="1354">
        <f>SUMIFS($AH$98:$AH$1810,AI$98:AI$1810,AH24)</f>
        <v>500</v>
      </c>
      <c r="AJ24" s="1354">
        <f>SUMIFS($AH$98:$AH$1810,AI$98:AI$1810,AH24,AJ$98:AJ$1810,"&gt;0")</f>
        <v>500</v>
      </c>
      <c r="AK24" s="1354">
        <f>SUMIFS($AH$98:$AH$1810,AK$98:AK$1810,AH24)</f>
        <v>500</v>
      </c>
      <c r="AL24" s="1354">
        <f>SUMIFS($AH$98:$AH$1810,AK$98:AK$1810,AH24,AL$98:AL$1810,"&gt;0")</f>
        <v>500</v>
      </c>
      <c r="AM24" s="1350">
        <f>SUMIFS($AH$98:$AH$1810,AM$98:AM$1810,AH24)</f>
        <v>500</v>
      </c>
      <c r="AN24" s="1351">
        <f>SUMIFS($AH$98:$AH$1810,AM$98:AM$1810,AH24,AN$98:AN$1810,"&gt;0")</f>
        <v>500</v>
      </c>
      <c r="AO24" s="1350">
        <f>SUMIFS($AH$98:$AH$1810,AO$98:AO$1810,AH24)</f>
        <v>500</v>
      </c>
      <c r="AP24" s="1351">
        <f>SUMIFS($AH$98:$AH$1810,AO$98:AO$1810,AH24,AP$98:AP$1810,"&gt;0")</f>
        <v>500</v>
      </c>
      <c r="AQ24" s="1354">
        <f>(AL24*$AL$32)+(AP24*$AP$32)</f>
        <v>500</v>
      </c>
      <c r="AR24" s="1355" t="str">
        <f t="shared" si="3"/>
        <v>KBTP (COR-011)</v>
      </c>
      <c r="AS24" s="1350">
        <f>SUMIFS($AR$98:$AR$1810,AS$98:AS$1810,AR24)</f>
        <v>0</v>
      </c>
      <c r="AT24" s="1351">
        <f>SUMIFS($AR$98:$AR$1810,AS$98:AS$1810,AR24,AT$98:AT$1810,"&gt;0")</f>
        <v>0</v>
      </c>
      <c r="AU24" s="1354">
        <f>SUMIFS($AR$98:$AR$1810,AU$98:AU$1810,AR24)</f>
        <v>0</v>
      </c>
      <c r="AV24" s="1354">
        <f>SUMIFS($AR$98:$AR$1810,AU$98:AU$1810,AR24,AV$98:AV$1810,"&gt;0")</f>
        <v>0</v>
      </c>
      <c r="AW24" s="1350">
        <f>SUMIFS($AR$98:$AR$1810,AW$98:AW$1810,AP24)</f>
        <v>0</v>
      </c>
      <c r="AX24" s="1351">
        <f>SUMIFS($AR$98:$AR$1810,AW$98:AW$1810,AP24,AX$98:AX$1810,"&gt;0")</f>
        <v>0</v>
      </c>
      <c r="AY24" s="1350">
        <f>SUMIFS($AR$98:$AR$1810,AY$98:AY$1810,AR24)</f>
        <v>0</v>
      </c>
      <c r="AZ24" s="1351">
        <f>SUMIFS($AR$98:$AR$1810,AY$98:AY$1810,AR24,AZ$98:AZ$1810,"&gt;0")</f>
        <v>0</v>
      </c>
      <c r="BA24" s="1352">
        <f>(AT24*$AT$32)+(AV24*$AV$32)+(AZ24*$AZ$32)</f>
        <v>0</v>
      </c>
      <c r="BB24" s="1355" t="str">
        <f t="shared" si="4"/>
        <v>KBTP (COR-011)</v>
      </c>
      <c r="BC24" s="1354">
        <f>SUMIFS($BB$98:$BB$1810,BC$98:BC$1810,BB24)</f>
        <v>500</v>
      </c>
      <c r="BD24" s="1354">
        <f>SUMIFS($BB$98:$BB$1810,BC$98:BC$1810,BB24,BD$98:BD$1810,"&gt;0")</f>
        <v>500</v>
      </c>
      <c r="BE24" s="1354">
        <f>SUMIFS($BB$98:$BB$1810,BE$98:BE$1810,BB24)</f>
        <v>500</v>
      </c>
      <c r="BF24" s="1354">
        <f>SUMIFS($BB$98:$BB$1810,BE$98:BE$1810,BB24,BF$98:BF$1810,"&gt;0")</f>
        <v>500</v>
      </c>
      <c r="BG24" s="1354">
        <f>(BD24*$BD$32)+(BF24*$BF$32)</f>
        <v>500</v>
      </c>
      <c r="BH24" s="1355" t="str">
        <f t="shared" si="5"/>
        <v>KBTP (COR-011)</v>
      </c>
      <c r="BI24" s="1350">
        <f>SUMIFS($BH$98:$BH$1810,BI$98:BI$1810,BH24)</f>
        <v>450</v>
      </c>
      <c r="BJ24" s="1351">
        <f>SUMIFS($BH$98:$BH$1810,BI$98:BI$1810,BH24,BJ$98:BJ$1810,"&gt;0")</f>
        <v>450</v>
      </c>
      <c r="BK24" s="1354"/>
      <c r="BL24" s="1352">
        <f>(BJ24*BJ$32)</f>
        <v>450</v>
      </c>
      <c r="BM24" s="1355" t="str">
        <f t="shared" si="6"/>
        <v>KBTP (COR-011)</v>
      </c>
      <c r="BN24" s="1354">
        <f>SUMIFS($BM$98:$BM$1810,BN$98:BN$1810,BM24)</f>
        <v>450</v>
      </c>
      <c r="BO24" s="1354">
        <f>SUMIFS($BM$98:$BM$1810,BN$98:BN$1810,BM24,BO$98:BO$1810,"&gt;0")</f>
        <v>450</v>
      </c>
      <c r="BP24" s="1354">
        <f>(BO24*BO$32)</f>
        <v>450</v>
      </c>
      <c r="BQ24" s="1355" t="str">
        <f t="shared" si="7"/>
        <v>KBTP (COR-011)</v>
      </c>
      <c r="BR24" s="1354">
        <f>SUMIFS($BM$98:$BM$1810,BR$98:BR$1810,BQ24)</f>
        <v>500</v>
      </c>
      <c r="BS24" s="1354">
        <f>SUMIFS($BM$98:$BM$1810,BR$98:BR$1810,BQ24,BS$98:BS$1810,"&gt;0")</f>
        <v>500</v>
      </c>
      <c r="BT24" s="1354">
        <f>SUMIFS($BM$98:$BM$1810,BT$98:BT$1810,BQ24)</f>
        <v>500</v>
      </c>
      <c r="BU24" s="1354">
        <f>SUMIFS($BM$98:$BM$1810,BT$98:BT$1810,BQ24,BU$98:BU$1810,"&gt;0")</f>
        <v>500</v>
      </c>
      <c r="BV24" s="1354">
        <f>(BU24*BU$32)</f>
        <v>500</v>
      </c>
      <c r="BW24" s="1355" t="str">
        <f t="shared" si="8"/>
        <v>KBTP (COR-011)</v>
      </c>
      <c r="BX24" s="1354">
        <f>SUMIFS($BW$98:$BW$1810,BX$98:BX$1810,BW24)</f>
        <v>450</v>
      </c>
      <c r="BY24" s="1351">
        <f>SUMIFS($BW$98:$BW$1810,BX$98:BX$1810,BW24,BY$98:BY$1810,"&gt;0")</f>
        <v>450</v>
      </c>
      <c r="BZ24" s="1353">
        <f>(BY24*BY$32)</f>
        <v>450</v>
      </c>
      <c r="CA24" s="1355" t="str">
        <f t="shared" si="9"/>
        <v>KBTP (COR-011)</v>
      </c>
      <c r="CB24" s="1350">
        <f>SUMIFS($CA$98:$CA$1810,CB$98:CB$1810,CA24)</f>
        <v>0</v>
      </c>
      <c r="CC24" s="1351">
        <f>SUMIFS($CA$98:$CA$1810,CB$98:CB$1810,CA24,CC$98:CC$1810,"&gt;0")</f>
        <v>0</v>
      </c>
      <c r="CD24" s="1354">
        <f>SUMIFS($CA$98:$CA$1810,CD$98:CD$1810,CA24)</f>
        <v>0</v>
      </c>
      <c r="CE24" s="1354">
        <f>SUMIFS($CA$98:$CA$1810,CD$98:CD$1810,CA24,CE$98:CE$1810,"&gt;0")</f>
        <v>0</v>
      </c>
      <c r="CF24" s="1350">
        <f>SUMIFS($CA$98:$CA$1810,CF$98:CF$1810,CA24)</f>
        <v>0</v>
      </c>
      <c r="CG24" s="1351">
        <f>SUMIFS($CA$98:$CA$1810,CF$98:CF$1810,CA24,CG$98:CG$1810,"&gt;0")</f>
        <v>0</v>
      </c>
      <c r="CH24" s="1354">
        <f>(CC24*CC$32)+(CE24*CE$32)+(CG24*CG$32)</f>
        <v>0</v>
      </c>
      <c r="CI24" s="1355" t="str">
        <f t="shared" si="10"/>
        <v>KBTP (COR-011)</v>
      </c>
      <c r="CJ24" s="1354">
        <f>SUMIFS($BM$98:$BM$1810,CJ$98:CJ$1810,CI24)</f>
        <v>0</v>
      </c>
      <c r="CK24" s="1354">
        <f>SUMIFS($BM$98:$BM$1810,CJ$98:CJ$1810,CI24,CK$98:CK$1810,"&gt;0")</f>
        <v>0</v>
      </c>
      <c r="CL24" s="1354">
        <f>(CK24*CK$32)</f>
        <v>0</v>
      </c>
      <c r="CM24" s="1355" t="str">
        <f t="shared" si="11"/>
        <v>KBTP (COR-011)</v>
      </c>
      <c r="CN24" s="1350">
        <f>SUMIFS($CM$98:$CM$1810,CN$98:CN$1810,CM24)</f>
        <v>450</v>
      </c>
      <c r="CO24" s="1351">
        <f>SUMIFS($CM$98:$CM$1810,CN$98:CN$1810,CM24,CO$98:CO$1810,"&gt;0")</f>
        <v>0</v>
      </c>
      <c r="CP24" s="1353">
        <f>(CO24*CO$32)</f>
        <v>0</v>
      </c>
      <c r="CQ24" s="1355" t="str">
        <f t="shared" si="12"/>
        <v>KBTP (COR-011)</v>
      </c>
      <c r="CR24" s="1350">
        <f>SUMIFS($CQ$98:$CQ$1810,CR$98:CR$1810,CQ24)</f>
        <v>450</v>
      </c>
      <c r="CS24" s="1351">
        <f>SUMIFS($CQ$98:$CQ$1810,CR$98:CR$1810,CQ24,CS$98:CS$1810,"&gt;0")</f>
        <v>0</v>
      </c>
      <c r="CT24" s="1352">
        <f>(CS24*CS$32)</f>
        <v>0</v>
      </c>
      <c r="CU24" s="1355" t="str">
        <f t="shared" si="13"/>
        <v>KBTP (COR-011)</v>
      </c>
      <c r="CV24" s="1350">
        <f>SUMIFS($CU$98:$CU$1810,CV$98:CV$1810,CU24)</f>
        <v>0</v>
      </c>
      <c r="CW24" s="1351">
        <f>SUMIFS($CU$98:$CU$1810,CV$98:CV$1810,CU24,CW$98:CW$1810,"&gt;0")</f>
        <v>0</v>
      </c>
      <c r="CX24" s="1354">
        <f>SUMIFS($CU$98:$CU$1810,CX$98:CX$1810,CU24)</f>
        <v>0</v>
      </c>
      <c r="CY24" s="1351">
        <f>SUMIFS($CU$98:$CU$1810,CX$98:CX$1810,CU24,CY$98:CY$1810,"&gt;0")</f>
        <v>0</v>
      </c>
      <c r="CZ24" s="1354">
        <f>SUMIFS($CU$98:$CU$1810,CZ$98:CZ$1810,CU24)</f>
        <v>0</v>
      </c>
      <c r="DA24" s="1354">
        <f>SUMIFS($CU$98:$CU$1810,CZ$98:CZ$1810,CU24,DA$98:DA$1810,"&gt;0")</f>
        <v>0</v>
      </c>
      <c r="DB24" s="1350">
        <f>SUMIFS($CU$98:$CU$1810,DB$98:DB$1810,CU24)</f>
        <v>0</v>
      </c>
      <c r="DC24" s="1351">
        <f>SUMIFS($CU$98:$CU$1810,DB$98:DB$1810,CU24,DC$98:DC$1810,"&gt;0")</f>
        <v>0</v>
      </c>
      <c r="DD24" s="1353">
        <f>(CW24*CW$32)+(CY24*CY$32)+(DA24*DA$32)+(DC24*DC$32)</f>
        <v>0</v>
      </c>
      <c r="DE24" s="1355" t="str">
        <f t="shared" si="14"/>
        <v>KBTP (COR-011)</v>
      </c>
      <c r="DF24" s="1356"/>
      <c r="DG24" s="1350">
        <f>SUMIFS($DE$98:$DE$1810,DG$98:DG$1810,$DE24)</f>
        <v>50</v>
      </c>
      <c r="DH24" s="1351">
        <f>SUMIFS($DE$98:$DE$1810,DG$98:DG$1810,$DE24,DH$98:DH$1810,"&gt;0")</f>
        <v>50</v>
      </c>
      <c r="DI24" s="1350">
        <f>SUMIFS($DE$98:$DE$1810,DI$98:DI$1810,$DE24)</f>
        <v>50</v>
      </c>
      <c r="DJ24" s="1351">
        <f>SUMIFS($DE$98:$DE$1810,DI$98:DI$1810,$DE24,DJ$98:DJ$1810,"&gt;0")</f>
        <v>50</v>
      </c>
      <c r="DK24" s="1354"/>
      <c r="DL24" s="1354"/>
      <c r="DM24" s="1350">
        <f>SUMIFS($DE$98:$DE$1810,DM$98:DM$1810,$DE24)</f>
        <v>50</v>
      </c>
      <c r="DN24" s="1351">
        <f>SUMIFS($DE$98:$DE$1810,DM$98:DM$1810,$DE24,DN$98:DN$1810,"&gt;0")</f>
        <v>50</v>
      </c>
      <c r="DO24" s="1353">
        <f>SUMIFS($DO$33:$DO$1810,$DM$33:$DM$1810,DE24)</f>
        <v>50</v>
      </c>
    </row>
    <row r="25" spans="1:121" s="3" customFormat="1" ht="14.25" hidden="1" customHeight="1" outlineLevel="1" x14ac:dyDescent="0.25">
      <c r="B25" s="1349"/>
      <c r="C25" s="1349"/>
      <c r="D25" s="1198" t="s">
        <v>2703</v>
      </c>
      <c r="E25" s="1287"/>
      <c r="F25" s="1287"/>
      <c r="G25" s="1390">
        <f t="shared" si="15"/>
        <v>2.5454545454545455E-2</v>
      </c>
      <c r="H25" s="1349"/>
      <c r="I25" s="1349"/>
      <c r="J25" s="1287"/>
      <c r="K25" s="1287"/>
      <c r="L25" s="1442" t="s">
        <v>2674</v>
      </c>
      <c r="M25" s="19">
        <v>1071000</v>
      </c>
      <c r="N25" s="19">
        <v>1072000</v>
      </c>
      <c r="O25" s="1468">
        <f t="shared" si="17"/>
        <v>1000</v>
      </c>
      <c r="P25" s="1413" t="s">
        <v>2704</v>
      </c>
      <c r="Q25" s="1350">
        <f>SUMIFS($P$98:$P$1810,Q$98:Q$1810,P25)</f>
        <v>1000</v>
      </c>
      <c r="R25" s="1351">
        <f>SUMIFS($P$98:$P$1810,Q$98:Q$1810,P25,R$98:R$1810,"&gt;0")</f>
        <v>350</v>
      </c>
      <c r="S25" s="1350">
        <f>SUMIFS($P$98:$P$1810,S$98:S$1810,P25)</f>
        <v>1000</v>
      </c>
      <c r="T25" s="1351">
        <f>SUMIFS($P$98:$P$1810,S$98:S$1810,P25,T$98:T$1810,"&gt;0")</f>
        <v>250</v>
      </c>
      <c r="U25" s="1352">
        <f>(R25*$R$32)+(T25*$T$32)</f>
        <v>280</v>
      </c>
      <c r="V25" s="1349" t="str">
        <f t="shared" si="0"/>
        <v>KBTP (COR-080)</v>
      </c>
      <c r="W25" s="1350">
        <f>SUMIFS($V$98:$V$1810,W$98:W$1810,V25)</f>
        <v>1000</v>
      </c>
      <c r="X25" s="1351">
        <f>SUMIFS($V$98:$V$1810,W$98:W$1810,V25,X$98:X$1810,"&gt;0")</f>
        <v>0</v>
      </c>
      <c r="Y25" s="1350">
        <f>SUMIFS($V$98:$V$1810,Y$98:Y$1810,V25)</f>
        <v>1000</v>
      </c>
      <c r="Z25" s="1351">
        <f>SUMIFS($V$98:$V$1810,Y$98:Y$1810,V25,Z$98:Z$1810,"&gt;0")</f>
        <v>0</v>
      </c>
      <c r="AA25" s="1353">
        <f>(X25*X$32)+(Z25*Z$32)</f>
        <v>0</v>
      </c>
      <c r="AB25" s="1349" t="str">
        <f t="shared" si="1"/>
        <v>KBTP (COR-080)</v>
      </c>
      <c r="AC25" s="1350">
        <f>SUMIFS($AB$98:$AB$1810,AC$98:AC$1810,AB25)</f>
        <v>1000</v>
      </c>
      <c r="AD25" s="1351">
        <f>SUMIFS($AB$98:$AB$1810,AC$98:AC$1810,AB25,AD$98:AD$1810,"&gt;0")</f>
        <v>0</v>
      </c>
      <c r="AE25" s="1350">
        <f>SUMIFS($AB$98:$AB$1810,AE$98:AE$1810,AB25)</f>
        <v>1000</v>
      </c>
      <c r="AF25" s="1351">
        <f>SUMIFS($AB$98:$AB$1810,AE$98:AE$1810,AB25,AF$98:AF$1810,"&gt;0")</f>
        <v>0</v>
      </c>
      <c r="AG25" s="1353">
        <f>(AD25*$AD$32)+(AF25*$AF$32)</f>
        <v>0</v>
      </c>
      <c r="AH25" s="1349" t="str">
        <f t="shared" si="2"/>
        <v>KBTP (COR-080)</v>
      </c>
      <c r="AI25" s="1354">
        <f>SUMIFS($AH$98:$AH$1810,AI$98:AI$1810,AH25)</f>
        <v>0</v>
      </c>
      <c r="AJ25" s="1354">
        <f>SUMIFS($AH$98:$AH$1810,AI$98:AI$1810,AH25,AJ$98:AJ$1810,"&gt;0")</f>
        <v>0</v>
      </c>
      <c r="AK25" s="1354">
        <f>SUMIFS($AH$98:$AH$1810,AK$98:AK$1810,AH25)</f>
        <v>0</v>
      </c>
      <c r="AL25" s="1354">
        <f>SUMIFS($AH$98:$AH$1810,AK$98:AK$1810,AH25,AL$98:AL$1810,"&gt;0")</f>
        <v>0</v>
      </c>
      <c r="AM25" s="1350">
        <f>SUMIFS($AH$98:$AH$1810,AM$98:AM$1810,AH25)</f>
        <v>0</v>
      </c>
      <c r="AN25" s="1351">
        <f>SUMIFS($AH$98:$AH$1810,AM$98:AM$1810,AH25,AN$98:AN$1810,"&gt;0")</f>
        <v>0</v>
      </c>
      <c r="AO25" s="1350">
        <f>SUMIFS($AH$98:$AH$1810,AO$98:AO$1810,AH25)</f>
        <v>0</v>
      </c>
      <c r="AP25" s="1351">
        <f>SUMIFS($AH$98:$AH$1810,AO$98:AO$1810,AH25,AP$98:AP$1810,"&gt;0")</f>
        <v>0</v>
      </c>
      <c r="AQ25" s="1354">
        <f>(AL25*$AL$32)+(AP25*$AP$32)</f>
        <v>0</v>
      </c>
      <c r="AR25" s="1355" t="str">
        <f t="shared" si="3"/>
        <v>KBTP (COR-080)</v>
      </c>
      <c r="AS25" s="1350">
        <f>SUMIFS($AR$98:$AR$1810,AS$98:AS$1810,AR25)</f>
        <v>1000</v>
      </c>
      <c r="AT25" s="1351">
        <f>SUMIFS($AR$98:$AR$1810,AS$98:AS$1810,AR25,AT$98:AT$1810,"&gt;0")</f>
        <v>0</v>
      </c>
      <c r="AU25" s="1354">
        <f>SUMIFS($AR$98:$AR$1810,AU$98:AU$1810,AR25)</f>
        <v>1000</v>
      </c>
      <c r="AV25" s="1354">
        <f>SUMIFS($AR$98:$AR$1810,AU$98:AU$1810,AR25,AV$98:AV$1810,"&gt;0")</f>
        <v>0</v>
      </c>
      <c r="AW25" s="1350">
        <f>SUMIFS($AR$98:$AR$1810,AW$98:AW$1810,AP25)</f>
        <v>0</v>
      </c>
      <c r="AX25" s="1351">
        <f>SUMIFS($AR$98:$AR$1810,AW$98:AW$1810,AP25,AX$98:AX$1810,"&gt;0")</f>
        <v>0</v>
      </c>
      <c r="AY25" s="1350">
        <f>SUMIFS($AR$98:$AR$1810,AY$98:AY$1810,AR25)</f>
        <v>1000</v>
      </c>
      <c r="AZ25" s="1351">
        <f>SUMIFS($AR$98:$AR$1810,AY$98:AY$1810,AR25,AZ$98:AZ$1810,"&gt;0")</f>
        <v>0</v>
      </c>
      <c r="BA25" s="1352">
        <f>(AT25*$AT$32)+(AV25*$AV$32)+(AZ25*$AZ$32)</f>
        <v>0</v>
      </c>
      <c r="BB25" s="1355" t="str">
        <f t="shared" si="4"/>
        <v>KBTP (COR-080)</v>
      </c>
      <c r="BC25" s="1354">
        <f>SUMIFS($BB$98:$BB$1810,BC$98:BC$1810,BB25)</f>
        <v>1000</v>
      </c>
      <c r="BD25" s="1354">
        <f>SUMIFS($BB$98:$BB$1810,BC$98:BC$1810,BB25,BD$98:BD$1810,"&gt;0")</f>
        <v>0</v>
      </c>
      <c r="BE25" s="1354">
        <f>SUMIFS($BB$98:$BB$1810,BE$98:BE$1810,BB25)</f>
        <v>1000</v>
      </c>
      <c r="BF25" s="1354">
        <f>SUMIFS($BB$98:$BB$1810,BE$98:BE$1810,BB25,BF$98:BF$1810,"&gt;0")</f>
        <v>0</v>
      </c>
      <c r="BG25" s="1354">
        <f>(BD25*$BD$32)+(BF25*$BF$32)</f>
        <v>0</v>
      </c>
      <c r="BH25" s="1355" t="str">
        <f t="shared" si="5"/>
        <v>KBTP (COR-080)</v>
      </c>
      <c r="BI25" s="1350">
        <f>SUMIFS($BH$98:$BH$1810,BI$98:BI$1810,BH25)</f>
        <v>1000</v>
      </c>
      <c r="BJ25" s="1351">
        <f>SUMIFS($BH$98:$BH$1810,BI$98:BI$1810,BH25,BJ$98:BJ$1810,"&gt;0")</f>
        <v>0</v>
      </c>
      <c r="BK25" s="1354"/>
      <c r="BL25" s="1352">
        <f>(BJ25*BJ$32)</f>
        <v>0</v>
      </c>
      <c r="BM25" s="1355" t="str">
        <f t="shared" si="6"/>
        <v>KBTP (COR-080)</v>
      </c>
      <c r="BN25" s="1354">
        <f>SUMIFS($BM$98:$BM$1810,BN$98:BN$1810,BM25)</f>
        <v>1000</v>
      </c>
      <c r="BO25" s="1354">
        <f>SUMIFS($BM$98:$BM$1810,BN$98:BN$1810,BM25,BO$98:BO$1810,"&gt;0")</f>
        <v>0</v>
      </c>
      <c r="BP25" s="1354">
        <f>(BO25*BO$32)</f>
        <v>0</v>
      </c>
      <c r="BQ25" s="1355" t="str">
        <f t="shared" si="7"/>
        <v>KBTP (COR-080)</v>
      </c>
      <c r="BR25" s="1354">
        <f>SUMIFS($BM$98:$BM$1810,BR$98:BR$1810,BQ25)</f>
        <v>1000</v>
      </c>
      <c r="BS25" s="1354">
        <f>SUMIFS($BM$98:$BM$1810,BR$98:BR$1810,BQ25,BS$98:BS$1810,"&gt;0")</f>
        <v>0</v>
      </c>
      <c r="BT25" s="1354">
        <f>SUMIFS($BM$98:$BM$1810,BT$98:BT$1810,BQ25)</f>
        <v>1000</v>
      </c>
      <c r="BU25" s="1354">
        <f>SUMIFS($BM$98:$BM$1810,BT$98:BT$1810,BQ25,BU$98:BU$1810,"&gt;0")</f>
        <v>0</v>
      </c>
      <c r="BV25" s="1354">
        <f>(BU25*BU$32)</f>
        <v>0</v>
      </c>
      <c r="BW25" s="1355" t="str">
        <f t="shared" si="8"/>
        <v>KBTP (COR-080)</v>
      </c>
      <c r="BX25" s="1354">
        <f>SUMIFS($BW$98:$BW$1810,BX$98:BX$1810,BW25)</f>
        <v>1000</v>
      </c>
      <c r="BY25" s="1351">
        <f>SUMIFS($BW$98:$BW$1810,BX$98:BX$1810,BW25,BY$98:BY$1810,"&gt;0")</f>
        <v>0</v>
      </c>
      <c r="BZ25" s="1353">
        <f>(BY25*BY$32)</f>
        <v>0</v>
      </c>
      <c r="CA25" s="1355" t="str">
        <f t="shared" si="9"/>
        <v>KBTP (COR-080)</v>
      </c>
      <c r="CB25" s="1350">
        <f>SUMIFS($CA$98:$CA$1810,CB$98:CB$1810,CA25)</f>
        <v>0</v>
      </c>
      <c r="CC25" s="1351">
        <f>SUMIFS($CA$98:$CA$1810,CB$98:CB$1810,CA25,CC$98:CC$1810,"&gt;0")</f>
        <v>0</v>
      </c>
      <c r="CD25" s="1354">
        <f>SUMIFS($CA$98:$CA$1810,CD$98:CD$1810,CA25)</f>
        <v>0</v>
      </c>
      <c r="CE25" s="1354">
        <f>SUMIFS($CA$98:$CA$1810,CD$98:CD$1810,CA25,CE$98:CE$1810,"&gt;0")</f>
        <v>0</v>
      </c>
      <c r="CF25" s="1350">
        <f>SUMIFS($CA$98:$CA$1810,CF$98:CF$1810,CA25)</f>
        <v>0</v>
      </c>
      <c r="CG25" s="1351">
        <f>SUMIFS($CA$98:$CA$1810,CF$98:CF$1810,CA25,CG$98:CG$1810,"&gt;0")</f>
        <v>0</v>
      </c>
      <c r="CH25" s="1354">
        <f>(CC25*CC$32)+(CE25*CE$32)+(CG25*CG$32)</f>
        <v>0</v>
      </c>
      <c r="CI25" s="1355" t="str">
        <f t="shared" si="10"/>
        <v>KBTP (COR-080)</v>
      </c>
      <c r="CJ25" s="1354">
        <f>SUMIFS($BM$98:$BM$1810,CJ$98:CJ$1810,CI25)</f>
        <v>0</v>
      </c>
      <c r="CK25" s="1354">
        <f>SUMIFS($BM$98:$BM$1810,CJ$98:CJ$1810,CI25,CK$98:CK$1810,"&gt;0")</f>
        <v>0</v>
      </c>
      <c r="CL25" s="1354">
        <f>(CK25*CK$32)</f>
        <v>0</v>
      </c>
      <c r="CM25" s="1355" t="str">
        <f t="shared" si="11"/>
        <v>KBTP (COR-080)</v>
      </c>
      <c r="CN25" s="1350">
        <f>SUMIFS($CM$98:$CM$1810,CN$98:CN$1810,CM25)</f>
        <v>1000</v>
      </c>
      <c r="CO25" s="1351">
        <f>SUMIFS($CM$98:$CM$1810,CN$98:CN$1810,CM25,CO$98:CO$1810,"&gt;0")</f>
        <v>0</v>
      </c>
      <c r="CP25" s="1353">
        <f>(CO25*CO$32)</f>
        <v>0</v>
      </c>
      <c r="CQ25" s="1355" t="str">
        <f t="shared" si="12"/>
        <v>KBTP (COR-080)</v>
      </c>
      <c r="CR25" s="1350">
        <f>SUMIFS($CQ$98:$CQ$1810,CR$98:CR$1810,CQ25)</f>
        <v>1000</v>
      </c>
      <c r="CS25" s="1351">
        <f>SUMIFS($CQ$98:$CQ$1810,CR$98:CR$1810,CQ25,CS$98:CS$1810,"&gt;0")</f>
        <v>0</v>
      </c>
      <c r="CT25" s="1352">
        <f>(CS25*CS$32)</f>
        <v>0</v>
      </c>
      <c r="CU25" s="1355" t="str">
        <f t="shared" si="13"/>
        <v>KBTP (COR-080)</v>
      </c>
      <c r="CV25" s="1350">
        <f>SUMIFS($CU$98:$CU$1810,CV$98:CV$1810,CU25)</f>
        <v>0</v>
      </c>
      <c r="CW25" s="1351">
        <f>SUMIFS($CU$98:$CU$1810,CV$98:CV$1810,CU25,CW$98:CW$1810,"&gt;0")</f>
        <v>0</v>
      </c>
      <c r="CX25" s="1354">
        <f>SUMIFS($CU$98:$CU$1810,CX$98:CX$1810,CU25)</f>
        <v>0</v>
      </c>
      <c r="CY25" s="1351">
        <f>SUMIFS($CU$98:$CU$1810,CX$98:CX$1810,CU25,CY$98:CY$1810,"&gt;0")</f>
        <v>0</v>
      </c>
      <c r="CZ25" s="1354">
        <f>SUMIFS($CU$98:$CU$1810,CZ$98:CZ$1810,CU25)</f>
        <v>0</v>
      </c>
      <c r="DA25" s="1354">
        <f>SUMIFS($CU$98:$CU$1810,CZ$98:CZ$1810,CU25,DA$98:DA$1810,"&gt;0")</f>
        <v>0</v>
      </c>
      <c r="DB25" s="1350">
        <f>SUMIFS($CU$98:$CU$1810,DB$98:DB$1810,CU25)</f>
        <v>0</v>
      </c>
      <c r="DC25" s="1351">
        <f>SUMIFS($CU$98:$CU$1810,DB$98:DB$1810,CU25,DC$98:DC$1810,"&gt;0")</f>
        <v>0</v>
      </c>
      <c r="DD25" s="1353">
        <f>(CW25*CW$32)+(CY25*CY$32)+(DA25*DA$32)+(DC25*DC$32)</f>
        <v>0</v>
      </c>
      <c r="DE25" s="1355" t="str">
        <f t="shared" si="14"/>
        <v>KBTP (COR-080)</v>
      </c>
      <c r="DF25" s="1356"/>
      <c r="DG25" s="1350">
        <f>SUMIFS($DE$98:$DE$1810,DG$98:DG$1810,$DE25)</f>
        <v>0</v>
      </c>
      <c r="DH25" s="1351">
        <f>SUMIFS($DE$98:$DE$1810,DG$98:DG$1810,$DE25,DH$98:DH$1810,"&gt;0")</f>
        <v>0</v>
      </c>
      <c r="DI25" s="1350">
        <f>SUMIFS($DE$98:$DE$1810,DI$98:DI$1810,$DE25)</f>
        <v>0</v>
      </c>
      <c r="DJ25" s="1351">
        <f>SUMIFS($DE$98:$DE$1810,DI$98:DI$1810,$DE25,DJ$98:DJ$1810,"&gt;0")</f>
        <v>0</v>
      </c>
      <c r="DK25" s="1354"/>
      <c r="DL25" s="1354"/>
      <c r="DM25" s="1350">
        <f>SUMIFS($DE$98:$DE$1810,DM$98:DM$1810,$DE25)</f>
        <v>0</v>
      </c>
      <c r="DN25" s="1351">
        <f>SUMIFS($DE$98:$DE$1810,DM$98:DM$1810,$DE25,DN$98:DN$1810,"&gt;0")</f>
        <v>0</v>
      </c>
      <c r="DO25" s="1353">
        <f>SUMIFS($DO$33:$DO$1810,$DM$33:$DM$1810,DE25)</f>
        <v>0</v>
      </c>
    </row>
    <row r="26" spans="1:121" ht="14.25" hidden="1" customHeight="1" outlineLevel="1" x14ac:dyDescent="0.25">
      <c r="B26" s="1349"/>
      <c r="C26" s="1867"/>
      <c r="D26" s="304" t="s">
        <v>2705</v>
      </c>
      <c r="G26" s="1391"/>
      <c r="J26" s="123"/>
      <c r="K26" s="123"/>
      <c r="L26" s="627" t="s">
        <v>2674</v>
      </c>
      <c r="M26" s="19">
        <v>1058252</v>
      </c>
      <c r="N26" s="19">
        <v>1058288</v>
      </c>
      <c r="O26" s="1469">
        <f t="shared" si="17"/>
        <v>36</v>
      </c>
      <c r="P26" s="653" t="s">
        <v>2706</v>
      </c>
      <c r="Q26" s="1092">
        <f>SUMIFS($P$98:$P$1810,Q$98:Q$1810,P26)</f>
        <v>36</v>
      </c>
      <c r="R26" s="1093">
        <f>SUMIFS($P$98:$P$1810,Q$98:Q$1810,P26,R$98:R$1810,"&gt;0")</f>
        <v>36</v>
      </c>
      <c r="S26" s="1092">
        <f>SUMIFS($P$98:$P$1810,S$98:S$1810,P26)</f>
        <v>36</v>
      </c>
      <c r="T26" s="1093">
        <f>SUMIFS($P$98:$P$1810,S$98:S$1810,P26,T$98:T$1810,"&gt;0")</f>
        <v>36</v>
      </c>
      <c r="U26" s="1094">
        <f>(R26*$R$32)+(T26*$T$32)</f>
        <v>36</v>
      </c>
      <c r="V26" s="207" t="str">
        <f t="shared" si="0"/>
        <v>KBTP (COR-082)</v>
      </c>
      <c r="W26" s="1092">
        <f>SUMIFS($V$98:$V$1810,W$98:W$1810,V26)</f>
        <v>36</v>
      </c>
      <c r="X26" s="1093">
        <f>SUMIFS($V$98:$V$1810,W$98:W$1810,V26,X$98:X$1810,"&gt;0")</f>
        <v>36</v>
      </c>
      <c r="Y26" s="1092">
        <f>SUMIFS($V$98:$V$1810,Y$98:Y$1810,V26)</f>
        <v>36</v>
      </c>
      <c r="Z26" s="1093">
        <f>SUMIFS($V$98:$V$1810,Y$98:Y$1810,V26,Z$98:Z$1810,"&gt;0")</f>
        <v>36</v>
      </c>
      <c r="AA26" s="1106">
        <f>(X26*X$32)+(Z26*Z$32)</f>
        <v>36</v>
      </c>
      <c r="AB26" s="207" t="str">
        <f t="shared" si="1"/>
        <v>KBTP (COR-082)</v>
      </c>
      <c r="AC26" s="1092">
        <f>SUMIFS($AB$98:$AB$1810,AC$98:AC$1810,AB26)</f>
        <v>36</v>
      </c>
      <c r="AD26" s="1093">
        <f>SUMIFS($AB$98:$AB$1810,AC$98:AC$1810,AB26,AD$98:AD$1810,"&gt;0")</f>
        <v>36</v>
      </c>
      <c r="AE26" s="1092">
        <f>SUMIFS($AB$98:$AB$1810,AE$98:AE$1810,AB26)</f>
        <v>36</v>
      </c>
      <c r="AF26" s="1093">
        <f>SUMIFS($AB$98:$AB$1810,AE$98:AE$1810,AB26,AF$98:AF$1810,"&gt;0")</f>
        <v>36</v>
      </c>
      <c r="AG26" s="1106">
        <f>(AD26*$AD$32)+(AF26*$AF$32)</f>
        <v>36</v>
      </c>
      <c r="AH26" s="207" t="str">
        <f t="shared" si="2"/>
        <v>KBTP (COR-082)</v>
      </c>
      <c r="AI26" s="902">
        <f>SUMIFS($AH$98:$AH$1810,AI$98:AI$1810,AH26)</f>
        <v>36</v>
      </c>
      <c r="AJ26" s="902">
        <f>SUMIFS($AH$98:$AH$1810,AI$98:AI$1810,AH26,AJ$98:AJ$1810,"&gt;0")</f>
        <v>36</v>
      </c>
      <c r="AK26" s="902">
        <f>SUMIFS($AH$98:$AH$1810,AK$98:AK$1810,AH26)</f>
        <v>36</v>
      </c>
      <c r="AL26" s="902">
        <f>SUMIFS($AH$98:$AH$1810,AK$98:AK$1810,AH26,AL$98:AL$1810,"&gt;0")</f>
        <v>36</v>
      </c>
      <c r="AM26" s="1092">
        <f>SUMIFS($AH$98:$AH$1810,AM$98:AM$1810,AH26)</f>
        <v>36</v>
      </c>
      <c r="AN26" s="1093">
        <f>SUMIFS($AH$98:$AH$1810,AM$98:AM$1810,AH26,AN$98:AN$1810,"&gt;0")</f>
        <v>36</v>
      </c>
      <c r="AO26" s="1092">
        <f>SUMIFS($AH$98:$AH$1810,AO$98:AO$1810,AH26)</f>
        <v>36</v>
      </c>
      <c r="AP26" s="1093">
        <f>SUMIFS($AH$98:$AH$1810,AO$98:AO$1810,AH26,AP$98:AP$1810,"&gt;0")</f>
        <v>36</v>
      </c>
      <c r="AQ26" s="902">
        <f>(AL26*$AL$32)+(AP26*$AP$32)</f>
        <v>36</v>
      </c>
      <c r="AR26" s="656" t="str">
        <f t="shared" si="3"/>
        <v>KBTP (COR-082)</v>
      </c>
      <c r="AS26" s="1092">
        <f>SUMIFS($AR$98:$AR$1810,AS$98:AS$1810,AR26)</f>
        <v>0</v>
      </c>
      <c r="AT26" s="1093">
        <f>SUMIFS($AR$98:$AR$1810,AS$98:AS$1810,AR26,AT$98:AT$1810,"&gt;0")</f>
        <v>0</v>
      </c>
      <c r="AU26" s="902">
        <f>SUMIFS($AR$98:$AR$1810,AU$98:AU$1810,AR26)</f>
        <v>0</v>
      </c>
      <c r="AV26" s="902">
        <f>SUMIFS($AR$98:$AR$1810,AU$98:AU$1810,AR26,AV$98:AV$1810,"&gt;0")</f>
        <v>0</v>
      </c>
      <c r="AW26" s="1092">
        <f>SUMIFS($AR$98:$AR$1810,AW$98:AW$1810,AP26)</f>
        <v>0</v>
      </c>
      <c r="AX26" s="1093">
        <f>SUMIFS($AR$98:$AR$1810,AW$98:AW$1810,AP26,AX$98:AX$1810,"&gt;0")</f>
        <v>0</v>
      </c>
      <c r="AY26" s="1092">
        <f>SUMIFS($AR$98:$AR$1810,AY$98:AY$1810,AR26)</f>
        <v>0</v>
      </c>
      <c r="AZ26" s="1093">
        <f>SUMIFS($AR$98:$AR$1810,AY$98:AY$1810,AR26,AZ$98:AZ$1810,"&gt;0")</f>
        <v>0</v>
      </c>
      <c r="BA26" s="1094">
        <f>(AT26*$AT$32)+(AV26*$AV$32)+(AZ26*$AZ$32)</f>
        <v>0</v>
      </c>
      <c r="BB26" s="656" t="str">
        <f t="shared" si="4"/>
        <v>KBTP (COR-082)</v>
      </c>
      <c r="BC26" s="902">
        <f>SUMIFS($BB$98:$BB$1810,BC$98:BC$1810,BB26)</f>
        <v>36</v>
      </c>
      <c r="BD26" s="902">
        <f>SUMIFS($BB$98:$BB$1810,BC$98:BC$1810,BB26,BD$98:BD$1810,"&gt;0")</f>
        <v>36</v>
      </c>
      <c r="BE26" s="902">
        <f>SUMIFS($BB$98:$BB$1810,BE$98:BE$1810,BB26)</f>
        <v>36</v>
      </c>
      <c r="BF26" s="902">
        <f>SUMIFS($BB$98:$BB$1810,BE$98:BE$1810,BB26,BF$98:BF$1810,"&gt;0")</f>
        <v>36</v>
      </c>
      <c r="BG26" s="902">
        <f>(BD26*$BD$32)+(BF26*$BF$32)</f>
        <v>36</v>
      </c>
      <c r="BH26" s="656" t="str">
        <f t="shared" si="5"/>
        <v>KBTP (COR-082)</v>
      </c>
      <c r="BI26" s="1092">
        <f>SUMIFS($BH$98:$BH$1810,BI$98:BI$1810,BH26)</f>
        <v>0</v>
      </c>
      <c r="BJ26" s="1093">
        <f>SUMIFS($BH$98:$BH$1810,BI$98:BI$1810,BH26,BJ$98:BJ$1810,"&gt;0")</f>
        <v>0</v>
      </c>
      <c r="BK26" s="902"/>
      <c r="BL26" s="1094">
        <f>(BJ26*BJ$32)</f>
        <v>0</v>
      </c>
      <c r="BM26" s="656" t="str">
        <f t="shared" si="6"/>
        <v>KBTP (COR-082)</v>
      </c>
      <c r="BN26" s="902">
        <f>SUMIFS($BM$98:$BM$1810,BN$98:BN$1810,BM26)</f>
        <v>0</v>
      </c>
      <c r="BO26" s="902">
        <f>SUMIFS($BM$98:$BM$1810,BN$98:BN$1810,BM26,BO$98:BO$1810,"&gt;0")</f>
        <v>0</v>
      </c>
      <c r="BP26" s="902">
        <f>(BO26*BO$32)</f>
        <v>0</v>
      </c>
      <c r="BQ26" s="656" t="str">
        <f t="shared" si="7"/>
        <v>KBTP (COR-082)</v>
      </c>
      <c r="BR26" s="902">
        <f>SUMIFS($BM$98:$BM$1810,BR$98:BR$1810,BQ26)</f>
        <v>36</v>
      </c>
      <c r="BS26" s="902">
        <f>SUMIFS($BM$98:$BM$1810,BR$98:BR$1810,BQ26,BS$98:BS$1810,"&gt;0")</f>
        <v>36</v>
      </c>
      <c r="BT26" s="902">
        <f>SUMIFS($BM$98:$BM$1810,BT$98:BT$1810,BQ26)</f>
        <v>36</v>
      </c>
      <c r="BU26" s="902">
        <f>SUMIFS($BM$98:$BM$1810,BT$98:BT$1810,BQ26,BU$98:BU$1810,"&gt;0")</f>
        <v>36</v>
      </c>
      <c r="BV26" s="902">
        <f>(BU26*BU$32)</f>
        <v>36</v>
      </c>
      <c r="BW26" s="656" t="str">
        <f t="shared" si="8"/>
        <v>KBTP (COR-082)</v>
      </c>
      <c r="BX26" s="902">
        <f>SUMIFS($BW$98:$BW$1810,BX$98:BX$1810,BW26)</f>
        <v>0</v>
      </c>
      <c r="BY26" s="1093">
        <f>SUMIFS($BW$98:$BW$1810,BX$98:BX$1810,BW26,BY$98:BY$1810,"&gt;0")</f>
        <v>0</v>
      </c>
      <c r="BZ26" s="1106">
        <f>(BY26*BY$32)</f>
        <v>0</v>
      </c>
      <c r="CA26" s="656" t="str">
        <f t="shared" si="9"/>
        <v>KBTP (COR-082)</v>
      </c>
      <c r="CB26" s="1092">
        <f>SUMIFS($CA$98:$CA$1810,CB$98:CB$1810,CA26)</f>
        <v>0</v>
      </c>
      <c r="CC26" s="1093">
        <f>SUMIFS($CA$98:$CA$1810,CB$98:CB$1810,CA26,CC$98:CC$1810,"&gt;0")</f>
        <v>0</v>
      </c>
      <c r="CD26" s="902">
        <f>SUMIFS($CA$98:$CA$1810,CD$98:CD$1810,CA26)</f>
        <v>0</v>
      </c>
      <c r="CE26" s="902">
        <f>SUMIFS($CA$98:$CA$1810,CD$98:CD$1810,CA26,CE$98:CE$1810,"&gt;0")</f>
        <v>0</v>
      </c>
      <c r="CF26" s="1092">
        <f>SUMIFS($CA$98:$CA$1810,CF$98:CF$1810,CA26)</f>
        <v>0</v>
      </c>
      <c r="CG26" s="1093">
        <f>SUMIFS($CA$98:$CA$1810,CF$98:CF$1810,CA26,CG$98:CG$1810,"&gt;0")</f>
        <v>0</v>
      </c>
      <c r="CH26" s="902">
        <f>(CC26*CC$32)+(CE26*CE$32)+(CG26*CG$32)</f>
        <v>0</v>
      </c>
      <c r="CI26" s="656" t="str">
        <f t="shared" si="10"/>
        <v>KBTP (COR-082)</v>
      </c>
      <c r="CJ26" s="902">
        <f>SUMIFS($BM$98:$BM$1810,CJ$98:CJ$1810,CI26)</f>
        <v>0</v>
      </c>
      <c r="CK26" s="902">
        <f>SUMIFS($BM$98:$BM$1810,CJ$98:CJ$1810,CI26,CK$98:CK$1810,"&gt;0")</f>
        <v>0</v>
      </c>
      <c r="CL26" s="902">
        <f>(CK26*CK$32)</f>
        <v>0</v>
      </c>
      <c r="CM26" s="656" t="str">
        <f t="shared" si="11"/>
        <v>KBTP (COR-082)</v>
      </c>
      <c r="CN26" s="1092">
        <f>SUMIFS($CM$98:$CM$1810,CN$98:CN$1810,CM26)</f>
        <v>0</v>
      </c>
      <c r="CO26" s="1093">
        <f>SUMIFS($CM$98:$CM$1810,CN$98:CN$1810,CM26,CO$98:CO$1810,"&gt;0")</f>
        <v>0</v>
      </c>
      <c r="CP26" s="1106">
        <f>(CO26*CO$32)</f>
        <v>0</v>
      </c>
      <c r="CQ26" s="656" t="str">
        <f t="shared" si="12"/>
        <v>KBTP (COR-082)</v>
      </c>
      <c r="CR26" s="1092">
        <f>SUMIFS($CQ$98:$CQ$1810,CR$98:CR$1810,CQ26)</f>
        <v>0</v>
      </c>
      <c r="CS26" s="1093">
        <f>SUMIFS($CQ$98:$CQ$1810,CR$98:CR$1810,CQ26,CS$98:CS$1810,"&gt;0")</f>
        <v>0</v>
      </c>
      <c r="CT26" s="1094">
        <f>(CS26*CS$32)</f>
        <v>0</v>
      </c>
      <c r="CU26" s="656" t="str">
        <f t="shared" si="13"/>
        <v>KBTP (COR-082)</v>
      </c>
      <c r="CV26" s="1092">
        <f>SUMIFS($CU$98:$CU$1810,CV$98:CV$1810,CU26)</f>
        <v>0</v>
      </c>
      <c r="CW26" s="1093">
        <f>SUMIFS($CU$98:$CU$1810,CV$98:CV$1810,CU26,CW$98:CW$1810,"&gt;0")</f>
        <v>0</v>
      </c>
      <c r="CX26" s="902">
        <f>SUMIFS($CU$98:$CU$1810,CX$98:CX$1810,CU26)</f>
        <v>0</v>
      </c>
      <c r="CY26" s="1093">
        <f>SUMIFS($CU$98:$CU$1810,CX$98:CX$1810,CU26,CY$98:CY$1810,"&gt;0")</f>
        <v>0</v>
      </c>
      <c r="CZ26" s="902">
        <f>SUMIFS($CU$98:$CU$1810,CZ$98:CZ$1810,CU26)</f>
        <v>0</v>
      </c>
      <c r="DA26" s="902">
        <f>SUMIFS($CU$98:$CU$1810,CZ$98:CZ$1810,CU26,DA$98:DA$1810,"&gt;0")</f>
        <v>0</v>
      </c>
      <c r="DB26" s="1092">
        <f>SUMIFS($CU$98:$CU$1810,DB$98:DB$1810,CU26)</f>
        <v>0</v>
      </c>
      <c r="DC26" s="1093">
        <f>SUMIFS($CU$98:$CU$1810,DB$98:DB$1810,CU26,DC$98:DC$1810,"&gt;0")</f>
        <v>0</v>
      </c>
      <c r="DD26" s="1106">
        <f>(CW26*CW$32)+(CY26*CY$32)+(DA26*DA$32)+(DC26*DC$32)</f>
        <v>0</v>
      </c>
      <c r="DE26" s="656" t="str">
        <f t="shared" si="14"/>
        <v>KBTP (COR-082)</v>
      </c>
      <c r="DF26" s="652"/>
      <c r="DG26" s="1092">
        <f>SUMIFS($DE$98:$DE$1810,DG$98:DG$1810,$DE26)</f>
        <v>36</v>
      </c>
      <c r="DH26" s="1093">
        <f>SUMIFS($DE$98:$DE$1810,DG$98:DG$1810,$DE26,DH$98:DH$1810,"&gt;0")</f>
        <v>36</v>
      </c>
      <c r="DI26" s="1092">
        <f>SUMIFS($DE$98:$DE$1810,DI$98:DI$1810,$DE26)</f>
        <v>36</v>
      </c>
      <c r="DJ26" s="1093">
        <f>SUMIFS($DE$98:$DE$1810,DI$98:DI$1810,$DE26,DJ$98:DJ$1810,"&gt;0")</f>
        <v>36</v>
      </c>
      <c r="DK26" s="902"/>
      <c r="DL26" s="902"/>
      <c r="DM26" s="1092">
        <f>SUMIFS($DE$98:$DE$1810,DM$98:DM$1810,$DE26)</f>
        <v>36</v>
      </c>
      <c r="DN26" s="1093">
        <f>SUMIFS($DE$98:$DE$1810,DM$98:DM$1810,$DE26,DN$98:DN$1810,"&gt;0")</f>
        <v>36</v>
      </c>
      <c r="DO26" s="1106">
        <f>SUMIFS($DO$33:$DO$1810,$DM$33:$DM$1810,DE26)</f>
        <v>36</v>
      </c>
    </row>
    <row r="27" spans="1:121" ht="14.25" hidden="1" customHeight="1" outlineLevel="1" x14ac:dyDescent="0.25">
      <c r="B27" s="1349"/>
      <c r="C27" s="1867"/>
      <c r="D27" s="1775" t="s">
        <v>2707</v>
      </c>
      <c r="E27" s="270"/>
      <c r="F27" s="270"/>
      <c r="G27" s="270"/>
      <c r="H27" s="269"/>
      <c r="I27" s="269"/>
      <c r="J27" s="269"/>
      <c r="K27" s="1330"/>
      <c r="L27" s="627" t="s">
        <v>2674</v>
      </c>
      <c r="M27" s="19">
        <v>1070070</v>
      </c>
      <c r="N27" s="19">
        <v>1070150</v>
      </c>
      <c r="O27" s="1469">
        <f t="shared" si="17"/>
        <v>80</v>
      </c>
      <c r="P27" s="1615" t="s">
        <v>4742</v>
      </c>
      <c r="Q27" s="1092">
        <f>SUMIFS($P$98:$P$1810,Q$98:Q$1810,P27)</f>
        <v>0</v>
      </c>
      <c r="R27" s="1093">
        <f>SUMIFS($P$98:$P$1810,Q$98:Q$1810,P27,R$98:R$1810,"&gt;0")</f>
        <v>0</v>
      </c>
      <c r="S27" s="1092">
        <f>SUMIFS($P$98:$P$1810,S$98:S$1810,P27)</f>
        <v>0</v>
      </c>
      <c r="T27" s="1093">
        <f>SUMIFS($P$98:$P$1810,S$98:S$1810,P27,T$98:T$1810,"&gt;0")</f>
        <v>0</v>
      </c>
      <c r="U27" s="1094">
        <f>(R27*$R$32)+(T27*$T$32)</f>
        <v>0</v>
      </c>
      <c r="V27" s="207" t="str">
        <f t="shared" si="0"/>
        <v>KBTP (COR-169)</v>
      </c>
      <c r="W27" s="1092">
        <f>SUMIFS($V$98:$V$1810,W$98:W$1810,V27)</f>
        <v>80</v>
      </c>
      <c r="X27" s="1093">
        <f>SUMIFS($V$98:$V$1810,W$98:W$1810,V27,X$98:X$1810,"&gt;0")</f>
        <v>0</v>
      </c>
      <c r="Y27" s="1092">
        <f>SUMIFS($V$98:$V$1810,Y$98:Y$1810,V27)</f>
        <v>80</v>
      </c>
      <c r="Z27" s="1093">
        <f>SUMIFS($V$98:$V$1810,Y$98:Y$1810,V27,Z$98:Z$1810,"&gt;0")</f>
        <v>0</v>
      </c>
      <c r="AA27" s="1106">
        <f>(X27*X$32)+(Z27*Z$32)</f>
        <v>0</v>
      </c>
      <c r="AB27" s="207" t="str">
        <f t="shared" si="1"/>
        <v>KBTP (COR-169)</v>
      </c>
      <c r="AC27" s="1092">
        <f>SUMIFS($AB$98:$AB$1810,AC$98:AC$1810,AB27)</f>
        <v>80</v>
      </c>
      <c r="AD27" s="1093">
        <f>SUMIFS($AB$98:$AB$1810,AC$98:AC$1810,AB27,AD$98:AD$1810,"&gt;0")</f>
        <v>0</v>
      </c>
      <c r="AE27" s="1092">
        <f>SUMIFS($AB$98:$AB$1810,AE$98:AE$1810,AB27)</f>
        <v>80</v>
      </c>
      <c r="AF27" s="1093">
        <f>SUMIFS($AB$98:$AB$1810,AE$98:AE$1810,AB27,AF$98:AF$1810,"&gt;0")</f>
        <v>0</v>
      </c>
      <c r="AG27" s="1106">
        <f>(AD27*$AD$32)+(AF27*$AF$32)</f>
        <v>0</v>
      </c>
      <c r="AH27" s="207" t="str">
        <f t="shared" si="2"/>
        <v>KBTP (COR-169)</v>
      </c>
      <c r="AI27" s="902">
        <f>SUMIFS($AH$98:$AH$1810,AI$98:AI$1810,AH27)</f>
        <v>80</v>
      </c>
      <c r="AJ27" s="902">
        <f>SUMIFS($AH$98:$AH$1810,AI$98:AI$1810,AH27,AJ$98:AJ$1810,"&gt;0")</f>
        <v>0</v>
      </c>
      <c r="AK27" s="902">
        <f>SUMIFS($AH$98:$AH$1810,AK$98:AK$1810,AH27)</f>
        <v>80</v>
      </c>
      <c r="AL27" s="902">
        <f>SUMIFS($AH$98:$AH$1810,AK$98:AK$1810,AH27,AL$98:AL$1810,"&gt;0")</f>
        <v>0</v>
      </c>
      <c r="AM27" s="1092">
        <f>SUMIFS($AH$98:$AH$1810,AM$98:AM$1810,AH27)</f>
        <v>80</v>
      </c>
      <c r="AN27" s="1093">
        <f>SUMIFS($AH$98:$AH$1810,AM$98:AM$1810,AH27,AN$98:AN$1810,"&gt;0")</f>
        <v>0</v>
      </c>
      <c r="AO27" s="1092">
        <f>SUMIFS($AH$98:$AH$1810,AO$98:AO$1810,AH27)</f>
        <v>80</v>
      </c>
      <c r="AP27" s="1093">
        <f>SUMIFS($AH$98:$AH$1810,AO$98:AO$1810,AH27,AP$98:AP$1810,"&gt;0")</f>
        <v>0</v>
      </c>
      <c r="AQ27" s="902">
        <f>(AL27*$AL$32)+(AP27*$AP$32)</f>
        <v>0</v>
      </c>
      <c r="AR27" s="656" t="str">
        <f t="shared" si="3"/>
        <v>KBTP (COR-169)</v>
      </c>
      <c r="AS27" s="1092">
        <f>SUMIFS($AR$98:$AR$1810,AS$98:AS$1810,AR27)</f>
        <v>0</v>
      </c>
      <c r="AT27" s="1093">
        <f>SUMIFS($AR$98:$AR$1810,AS$98:AS$1810,AR27,AT$98:AT$1810,"&gt;0")</f>
        <v>0</v>
      </c>
      <c r="AU27" s="902">
        <f>SUMIFS($AR$98:$AR$1810,AU$98:AU$1810,AR27)</f>
        <v>0</v>
      </c>
      <c r="AV27" s="902">
        <f>SUMIFS($AR$98:$AR$1810,AU$98:AU$1810,AR27,AV$98:AV$1810,"&gt;0")</f>
        <v>0</v>
      </c>
      <c r="AW27" s="1092">
        <f>SUMIFS($AR$98:$AR$1810,AW$98:AW$1810,AP27)</f>
        <v>0</v>
      </c>
      <c r="AX27" s="1093">
        <f>SUMIFS($AR$98:$AR$1810,AW$98:AW$1810,AP27,AX$98:AX$1810,"&gt;0")</f>
        <v>0</v>
      </c>
      <c r="AY27" s="1092">
        <f>SUMIFS($AR$98:$AR$1810,AY$98:AY$1810,AR27)</f>
        <v>0</v>
      </c>
      <c r="AZ27" s="1093">
        <f>SUMIFS($AR$98:$AR$1810,AY$98:AY$1810,AR27,AZ$98:AZ$1810,"&gt;0")</f>
        <v>0</v>
      </c>
      <c r="BA27" s="1094">
        <f>(AT27*$AT$32)+(AV27*$AV$32)+(AZ27*$AZ$32)</f>
        <v>0</v>
      </c>
      <c r="BB27" s="656" t="str">
        <f t="shared" si="4"/>
        <v>KBTP (COR-169)</v>
      </c>
      <c r="BC27" s="902">
        <f>SUMIFS($BB$98:$BB$1810,BC$98:BC$1810,BB27)</f>
        <v>80</v>
      </c>
      <c r="BD27" s="902">
        <f>SUMIFS($BB$98:$BB$1810,BC$98:BC$1810,BB27,BD$98:BD$1810,"&gt;0")</f>
        <v>0</v>
      </c>
      <c r="BE27" s="902">
        <f>SUMIFS($BB$98:$BB$1810,BE$98:BE$1810,BB27)</f>
        <v>80</v>
      </c>
      <c r="BF27" s="902">
        <f>SUMIFS($BB$98:$BB$1810,BE$98:BE$1810,BB27,BF$98:BF$1810,"&gt;0")</f>
        <v>0</v>
      </c>
      <c r="BG27" s="902">
        <f>(BD27*$BD$32)+(BF27*$BF$32)</f>
        <v>0</v>
      </c>
      <c r="BH27" s="656" t="str">
        <f t="shared" si="5"/>
        <v>KBTP (COR-169)</v>
      </c>
      <c r="BI27" s="1092">
        <f>SUMIFS($BH$98:$BH$1810,BI$98:BI$1810,BH27)</f>
        <v>0</v>
      </c>
      <c r="BJ27" s="1093">
        <f>SUMIFS($BH$98:$BH$1810,BI$98:BI$1810,BH27,BJ$98:BJ$1810,"&gt;0")</f>
        <v>0</v>
      </c>
      <c r="BK27" s="902"/>
      <c r="BL27" s="1094">
        <f>(BJ27*BJ$32)</f>
        <v>0</v>
      </c>
      <c r="BM27" s="656" t="str">
        <f t="shared" si="6"/>
        <v>KBTP (COR-169)</v>
      </c>
      <c r="BN27" s="902">
        <f>SUMIFS($BM$98:$BM$1810,BN$98:BN$1810,BM27)</f>
        <v>0</v>
      </c>
      <c r="BO27" s="902">
        <f>SUMIFS($BM$98:$BM$1810,BN$98:BN$1810,BM27,BO$98:BO$1810,"&gt;0")</f>
        <v>0</v>
      </c>
      <c r="BP27" s="902">
        <f>(BO27*BO$32)</f>
        <v>0</v>
      </c>
      <c r="BQ27" s="656" t="str">
        <f t="shared" si="7"/>
        <v>KBTP (COR-169)</v>
      </c>
      <c r="BR27" s="902">
        <f>SUMIFS($BM$98:$BM$1810,BR$98:BR$1810,BQ27)</f>
        <v>80</v>
      </c>
      <c r="BS27" s="902">
        <f>SUMIFS($BM$98:$BM$1810,BR$98:BR$1810,BQ27,BS$98:BS$1810,"&gt;0")</f>
        <v>0</v>
      </c>
      <c r="BT27" s="902">
        <f>SUMIFS($BM$98:$BM$1810,BT$98:BT$1810,BQ27)</f>
        <v>80</v>
      </c>
      <c r="BU27" s="902">
        <f>SUMIFS($BM$98:$BM$1810,BT$98:BT$1810,BQ27,BU$98:BU$1810,"&gt;0")</f>
        <v>0</v>
      </c>
      <c r="BV27" s="902">
        <f>(BU27*BU$32)</f>
        <v>0</v>
      </c>
      <c r="BW27" s="656" t="str">
        <f t="shared" si="8"/>
        <v>KBTP (COR-169)</v>
      </c>
      <c r="BX27" s="902">
        <f>SUMIFS($BW$98:$BW$1810,BX$98:BX$1810,BW27)</f>
        <v>0</v>
      </c>
      <c r="BY27" s="1093">
        <f>SUMIFS($BW$98:$BW$1810,BX$98:BX$1810,BW27,BY$98:BY$1810,"&gt;0")</f>
        <v>0</v>
      </c>
      <c r="BZ27" s="1106">
        <f>(BY27*BY$32)</f>
        <v>0</v>
      </c>
      <c r="CA27" s="656" t="str">
        <f t="shared" si="9"/>
        <v>KBTP (COR-169)</v>
      </c>
      <c r="CB27" s="1092">
        <f>SUMIFS($CA$98:$CA$1810,CB$98:CB$1810,CA27)</f>
        <v>0</v>
      </c>
      <c r="CC27" s="1093">
        <f>SUMIFS($CA$98:$CA$1810,CB$98:CB$1810,CA27,CC$98:CC$1810,"&gt;0")</f>
        <v>0</v>
      </c>
      <c r="CD27" s="902">
        <f>SUMIFS($CA$98:$CA$1810,CD$98:CD$1810,CA27)</f>
        <v>0</v>
      </c>
      <c r="CE27" s="902">
        <f>SUMIFS($CA$98:$CA$1810,CD$98:CD$1810,CA27,CE$98:CE$1810,"&gt;0")</f>
        <v>0</v>
      </c>
      <c r="CF27" s="1092">
        <f>SUMIFS($CA$98:$CA$1810,CF$98:CF$1810,CA27)</f>
        <v>0</v>
      </c>
      <c r="CG27" s="1093">
        <f>SUMIFS($CA$98:$CA$1810,CF$98:CF$1810,CA27,CG$98:CG$1810,"&gt;0")</f>
        <v>0</v>
      </c>
      <c r="CH27" s="902">
        <f>(CC27*CC$32)+(CE27*CE$32)+(CG27*CG$32)</f>
        <v>0</v>
      </c>
      <c r="CI27" s="656" t="str">
        <f t="shared" si="10"/>
        <v>KBTP (COR-169)</v>
      </c>
      <c r="CJ27" s="902">
        <f>SUMIFS($BM$98:$BM$1810,CJ$98:CJ$1810,CI27)</f>
        <v>0</v>
      </c>
      <c r="CK27" s="902">
        <f>SUMIFS($BM$98:$BM$1810,CJ$98:CJ$1810,CI27,CK$98:CK$1810,"&gt;0")</f>
        <v>0</v>
      </c>
      <c r="CL27" s="902">
        <f>(CK27*CK$32)</f>
        <v>0</v>
      </c>
      <c r="CM27" s="656" t="str">
        <f t="shared" si="11"/>
        <v>KBTP (COR-169)</v>
      </c>
      <c r="CN27" s="1092">
        <f>SUMIFS($CM$98:$CM$1810,CN$98:CN$1810,CM27)</f>
        <v>0</v>
      </c>
      <c r="CO27" s="1093">
        <f>SUMIFS($CM$98:$CM$1810,CN$98:CN$1810,CM27,CO$98:CO$1810,"&gt;0")</f>
        <v>0</v>
      </c>
      <c r="CP27" s="1106">
        <f>(CO27*CO$32)</f>
        <v>0</v>
      </c>
      <c r="CQ27" s="656" t="str">
        <f t="shared" si="12"/>
        <v>KBTP (COR-169)</v>
      </c>
      <c r="CR27" s="1092">
        <f>SUMIFS($CQ$98:$CQ$1810,CR$98:CR$1810,CQ27)</f>
        <v>0</v>
      </c>
      <c r="CS27" s="1093">
        <f>SUMIFS($CQ$98:$CQ$1810,CR$98:CR$1810,CQ27,CS$98:CS$1810,"&gt;0")</f>
        <v>0</v>
      </c>
      <c r="CT27" s="1094">
        <f>(CS27*CS$32)</f>
        <v>0</v>
      </c>
      <c r="CU27" s="656" t="str">
        <f t="shared" si="13"/>
        <v>KBTP (COR-169)</v>
      </c>
      <c r="CV27" s="1092">
        <f>SUMIFS($CU$98:$CU$1810,CV$98:CV$1810,CU27)</f>
        <v>0</v>
      </c>
      <c r="CW27" s="1093">
        <f>SUMIFS($CU$98:$CU$1810,CV$98:CV$1810,CU27,CW$98:CW$1810,"&gt;0")</f>
        <v>0</v>
      </c>
      <c r="CX27" s="902">
        <f>SUMIFS($CU$98:$CU$1810,CX$98:CX$1810,CU27)</f>
        <v>0</v>
      </c>
      <c r="CY27" s="1093">
        <f>SUMIFS($CU$98:$CU$1810,CX$98:CX$1810,CU27,CY$98:CY$1810,"&gt;0")</f>
        <v>0</v>
      </c>
      <c r="CZ27" s="902">
        <f>SUMIFS($CU$98:$CU$1810,CZ$98:CZ$1810,CU27)</f>
        <v>0</v>
      </c>
      <c r="DA27" s="902">
        <f>SUMIFS($CU$98:$CU$1810,CZ$98:CZ$1810,CU27,DA$98:DA$1810,"&gt;0")</f>
        <v>0</v>
      </c>
      <c r="DB27" s="1092">
        <f>SUMIFS($CU$98:$CU$1810,DB$98:DB$1810,CU27)</f>
        <v>0</v>
      </c>
      <c r="DC27" s="1093">
        <f>SUMIFS($CU$98:$CU$1810,DB$98:DB$1810,CU27,DC$98:DC$1810,"&gt;0")</f>
        <v>0</v>
      </c>
      <c r="DD27" s="1106">
        <f>(CW27*CW$32)+(CY27*CY$32)+(DA27*DA$32)+(DC27*DC$32)</f>
        <v>0</v>
      </c>
      <c r="DE27" s="656" t="str">
        <f t="shared" si="14"/>
        <v>KBTP (COR-169)</v>
      </c>
      <c r="DF27" s="652"/>
      <c r="DG27" s="1092">
        <f>SUMIFS($DE$98:$DE$1810,DG$98:DG$1810,$DE27)</f>
        <v>80</v>
      </c>
      <c r="DH27" s="1093">
        <f>SUMIFS($DE$98:$DE$1810,DG$98:DG$1810,$DE27,DH$98:DH$1810,"&gt;0")</f>
        <v>0</v>
      </c>
      <c r="DI27" s="1092">
        <f>SUMIFS($DE$98:$DE$1810,DI$98:DI$1810,$DE27)</f>
        <v>80</v>
      </c>
      <c r="DJ27" s="1093">
        <f>SUMIFS($DE$98:$DE$1810,DI$98:DI$1810,$DE27,DJ$98:DJ$1810,"&gt;0")</f>
        <v>0</v>
      </c>
      <c r="DK27" s="902"/>
      <c r="DL27" s="902"/>
      <c r="DM27" s="1092">
        <f>SUMIFS($DE$98:$DE$1810,DM$98:DM$1810,$DE27)</f>
        <v>80</v>
      </c>
      <c r="DN27" s="1093">
        <f>SUMIFS($DE$98:$DE$1810,DM$98:DM$1810,$DE27,DN$98:DN$1810,"&gt;0")</f>
        <v>0</v>
      </c>
      <c r="DO27" s="1106">
        <f>SUMIFS($DO$33:$DO$1810,$DM$33:$DM$1810,DE27)</f>
        <v>0</v>
      </c>
    </row>
    <row r="28" spans="1:121" ht="14.25" hidden="1" customHeight="1" outlineLevel="1" x14ac:dyDescent="0.25">
      <c r="B28" s="1349"/>
      <c r="C28" s="1867"/>
      <c r="D28" s="1775" t="s">
        <v>2708</v>
      </c>
      <c r="E28" s="270"/>
      <c r="F28" s="270"/>
      <c r="G28" s="270"/>
      <c r="H28" s="269"/>
      <c r="I28" s="269"/>
      <c r="J28" s="269"/>
      <c r="K28" s="1330"/>
      <c r="L28" s="627" t="s">
        <v>2674</v>
      </c>
      <c r="M28" s="19">
        <v>1075838</v>
      </c>
      <c r="N28" s="19">
        <v>1075902</v>
      </c>
      <c r="O28" s="1469">
        <f t="shared" si="17"/>
        <v>64</v>
      </c>
      <c r="P28" s="407" t="s">
        <v>4728</v>
      </c>
      <c r="Q28" s="1092">
        <f>SUMIFS($P$98:$P$1813,Q$98:Q$1813,P28)</f>
        <v>126</v>
      </c>
      <c r="R28" s="1093">
        <f>SUMIFS($P$98:$P$1813,Q$98:Q$1813,P28,R$98:R$1813,"&gt;0")</f>
        <v>126</v>
      </c>
      <c r="S28" s="1092">
        <f>SUMIFS($P$98:$P$1813,S$98:S$1813,P28)</f>
        <v>126</v>
      </c>
      <c r="T28" s="1093">
        <f>SUMIFS($P$98:$P$1813,S$98:S$1813,P28,T$98:T$1813,"&gt;0")</f>
        <v>126</v>
      </c>
      <c r="U28" s="1094">
        <f>(R28*$R$32)+(T28*$T$32)</f>
        <v>125.99999999999999</v>
      </c>
      <c r="V28" s="207" t="str">
        <f t="shared" si="0"/>
        <v>KBTP (COR-062)</v>
      </c>
      <c r="W28" s="1092">
        <f>SUMIFS($V$98:$V$1813,W$98:W$1813,V28)</f>
        <v>190</v>
      </c>
      <c r="X28" s="1093">
        <f>SUMIFS($V$98:$V$1813,W$98:W$1813,V28,X$98:X$1813,"&gt;0")</f>
        <v>0</v>
      </c>
      <c r="Y28" s="1092">
        <f>SUMIFS($V$98:$V$1813,Y$98:Y$1813,V28)</f>
        <v>190</v>
      </c>
      <c r="Z28" s="1093">
        <f>SUMIFS($V$98:$V$1813,Y$98:Y$1813,V28,Z$98:Z$1813,"&gt;0")</f>
        <v>0</v>
      </c>
      <c r="AA28" s="1106">
        <f>(X28*X$32)+(Z28*Z$32)</f>
        <v>0</v>
      </c>
      <c r="AB28" s="207" t="str">
        <f t="shared" si="1"/>
        <v>KBTP (COR-062)</v>
      </c>
      <c r="AC28" s="1092">
        <f>SUMIFS($AB$98:$AB$1813,AC$98:AC$1813,AB28)</f>
        <v>190</v>
      </c>
      <c r="AD28" s="1093">
        <f>SUMIFS($AB$98:$AB$1813,AC$98:AC$1813,AB28,AD$98:AD$1813,"&gt;0")</f>
        <v>0</v>
      </c>
      <c r="AE28" s="1092">
        <f>SUMIFS($AB$98:$AB$1813,AE$98:AE$1813,AB28)</f>
        <v>190</v>
      </c>
      <c r="AF28" s="1093">
        <f>SUMIFS($AB$98:$AB$1813,AE$98:AE$1813,AB28,AF$98:AF$1813,"&gt;0")</f>
        <v>0</v>
      </c>
      <c r="AG28" s="1106">
        <f>(AD28*$AD$32)+(AF28*$AF$32)</f>
        <v>0</v>
      </c>
      <c r="AH28" s="207" t="str">
        <f t="shared" si="2"/>
        <v>KBTP (COR-062)</v>
      </c>
      <c r="AI28" s="902">
        <f>SUMIFS($AH$98:$AH$1813,AI$98:AI$1813,AH28)</f>
        <v>190</v>
      </c>
      <c r="AJ28" s="902">
        <f>SUMIFS($AH$98:$AH$1813,AI$98:AI$1813,AH28,AJ$98:AJ$1813,"&gt;0")</f>
        <v>0</v>
      </c>
      <c r="AK28" s="902">
        <f>SUMIFS($AH$98:$AH$1813,AK$98:AK$1813,AH28)</f>
        <v>190</v>
      </c>
      <c r="AL28" s="902">
        <f>SUMIFS($AH$98:$AH$1813,AK$98:AK$1813,AH28,AL$98:AL$1813,"&gt;0")</f>
        <v>0</v>
      </c>
      <c r="AM28" s="1092">
        <f>SUMIFS($AH$98:$AH$1813,AM$98:AM$1813,AH28)</f>
        <v>190</v>
      </c>
      <c r="AN28" s="1093">
        <f>SUMIFS($AH$98:$AH$1813,AM$98:AM$1813,AH28,AN$98:AN$1813,"&gt;0")</f>
        <v>0</v>
      </c>
      <c r="AO28" s="1092">
        <f>SUMIFS($AH$98:$AH$1813,AO$98:AO$1813,AH28)</f>
        <v>190</v>
      </c>
      <c r="AP28" s="1093">
        <f>SUMIFS($AH$98:$AH$1813,AO$98:AO$1813,AH28,AP$98:AP$1813,"&gt;0")</f>
        <v>0</v>
      </c>
      <c r="AQ28" s="902">
        <f>(AL28*$AL$32)+(AP28*$AP$32)</f>
        <v>0</v>
      </c>
      <c r="AR28" s="656" t="str">
        <f t="shared" si="3"/>
        <v>KBTP (COR-062)</v>
      </c>
      <c r="AS28" s="1092">
        <f>SUMIFS($AR$98:$AR$1813,AS$98:AS$1813,AR28)</f>
        <v>0</v>
      </c>
      <c r="AT28" s="1093">
        <f>SUMIFS($AR$98:$AR$1813,AS$98:AS$1813,AR28,AT$98:AT$1813,"&gt;0")</f>
        <v>0</v>
      </c>
      <c r="AU28" s="902">
        <f>SUMIFS($AR$98:$AR$1813,AU$98:AU$1813,AR28)</f>
        <v>0</v>
      </c>
      <c r="AV28" s="902">
        <f>SUMIFS($AR$98:$AR$1813,AU$98:AU$1813,AR28,AV$98:AV$1813,"&gt;0")</f>
        <v>0</v>
      </c>
      <c r="AW28" s="1092">
        <f>SUMIFS($AR$98:$AR$1813,AW$98:AW$1813,AP28)</f>
        <v>0</v>
      </c>
      <c r="AX28" s="1093">
        <f>SUMIFS($AR$98:$AR$1813,AW$98:AW$1813,AP28,AX$98:AX$1813,"&gt;0")</f>
        <v>0</v>
      </c>
      <c r="AY28" s="1092">
        <f>SUMIFS($AR$98:$AR$1813,AY$98:AY$1813,AR28)</f>
        <v>0</v>
      </c>
      <c r="AZ28" s="1093">
        <f>SUMIFS($AR$98:$AR$1813,AY$98:AY$1813,AR28,AZ$98:AZ$1813,"&gt;0")</f>
        <v>0</v>
      </c>
      <c r="BA28" s="1094">
        <f>(AT28*$AT$32)+(AV28*$AV$32)+(AZ28*$AZ$32)</f>
        <v>0</v>
      </c>
      <c r="BB28" s="656" t="str">
        <f t="shared" si="4"/>
        <v>KBTP (COR-062)</v>
      </c>
      <c r="BC28" s="902">
        <f>SUMIFS($BB$98:$BB$1813,BC$98:BC$1813,BB28)</f>
        <v>190</v>
      </c>
      <c r="BD28" s="902">
        <f>SUMIFS($BB$98:$BB$1813,BC$98:BC$1813,BB28,BD$98:BD$1813,"&gt;0")</f>
        <v>0</v>
      </c>
      <c r="BE28" s="902">
        <f>SUMIFS($BB$98:$BB$1813,BE$98:BE$1813,BB28)</f>
        <v>190</v>
      </c>
      <c r="BF28" s="902">
        <f>SUMIFS($BB$98:$BB$1813,BE$98:BE$1813,BB28,BF$98:BF$1813,"&gt;0")</f>
        <v>0</v>
      </c>
      <c r="BG28" s="902">
        <f>(BD28*$BD$32)+(BF28*$BF$32)</f>
        <v>0</v>
      </c>
      <c r="BH28" s="656" t="str">
        <f t="shared" si="5"/>
        <v>KBTP (COR-062)</v>
      </c>
      <c r="BI28" s="1092">
        <f>SUMIFS($BH$98:$BH$1813,BI$98:BI$1813,BH28)</f>
        <v>126</v>
      </c>
      <c r="BJ28" s="1093">
        <f>SUMIFS($BH$98:$BH$1813,BI$98:BI$1813,BH28,BJ$98:BJ$1813,"&gt;0")</f>
        <v>0</v>
      </c>
      <c r="BK28" s="902"/>
      <c r="BL28" s="1094">
        <f>(BJ28*BJ$32)</f>
        <v>0</v>
      </c>
      <c r="BM28" s="656" t="str">
        <f t="shared" si="6"/>
        <v>KBTP (COR-062)</v>
      </c>
      <c r="BN28" s="902">
        <f>SUMIFS($BM$98:$BM$1813,BN$98:BN$1813,BM28)</f>
        <v>126</v>
      </c>
      <c r="BO28" s="902">
        <f>SUMIFS($BM$98:$BM$1813,BN$98:BN$1813,BM28,BO$98:BO$1813,"&gt;0")</f>
        <v>0</v>
      </c>
      <c r="BP28" s="902">
        <f>(BO28*BO$32)</f>
        <v>0</v>
      </c>
      <c r="BQ28" s="656" t="str">
        <f t="shared" si="7"/>
        <v>KBTP (COR-062)</v>
      </c>
      <c r="BR28" s="902">
        <f>SUMIFS($BM$98:$BM$1813,BR$98:BR$1813,BQ28)</f>
        <v>190</v>
      </c>
      <c r="BS28" s="902">
        <f>SUMIFS($BM$98:$BM$1813,BR$98:BR$1813,BQ28,BS$98:BS$1813,"&gt;0")</f>
        <v>0</v>
      </c>
      <c r="BT28" s="902">
        <f>SUMIFS($BM$98:$BM$1813,BT$98:BT$1813,BQ28)</f>
        <v>190</v>
      </c>
      <c r="BU28" s="902">
        <f>SUMIFS($BM$98:$BM$1813,BT$98:BT$1813,BQ28,BU$98:BU$1813,"&gt;0")</f>
        <v>0</v>
      </c>
      <c r="BV28" s="902">
        <f>(BU28*BU$32)</f>
        <v>0</v>
      </c>
      <c r="BW28" s="656" t="str">
        <f t="shared" si="8"/>
        <v>KBTP (COR-062)</v>
      </c>
      <c r="BX28" s="902">
        <f>SUMIFS($BW$98:$BW$1813,BX$98:BX$1813,BW28)</f>
        <v>126</v>
      </c>
      <c r="BY28" s="1093">
        <f>SUMIFS($BW$98:$BW$1813,BX$98:BX$1813,BW28,BY$98:BY$1813,"&gt;0")</f>
        <v>0</v>
      </c>
      <c r="BZ28" s="1106">
        <f>(BY28*BY$32)</f>
        <v>0</v>
      </c>
      <c r="CA28" s="656" t="str">
        <f t="shared" si="9"/>
        <v>KBTP (COR-062)</v>
      </c>
      <c r="CB28" s="1092">
        <f>SUMIFS($CA$98:$CA$1813,CB$98:CB$1813,CA28)</f>
        <v>0</v>
      </c>
      <c r="CC28" s="1093">
        <f>SUMIFS($CA$98:$CA$1813,CB$98:CB$1813,CA28,CC$98:CC$1813,"&gt;0")</f>
        <v>0</v>
      </c>
      <c r="CD28" s="902">
        <f>SUMIFS($CA$98:$CA$1813,CD$98:CD$1813,CA28)</f>
        <v>0</v>
      </c>
      <c r="CE28" s="902">
        <f>SUMIFS($CA$98:$CA$1813,CD$98:CD$1813,CA28,CE$98:CE$1813,"&gt;0")</f>
        <v>0</v>
      </c>
      <c r="CF28" s="1092">
        <f>SUMIFS($CA$98:$CA$1813,CF$98:CF$1813,CA28)</f>
        <v>0</v>
      </c>
      <c r="CG28" s="1093">
        <f>SUMIFS($CA$98:$CA$1813,CF$98:CF$1813,CA28,CG$98:CG$1813,"&gt;0")</f>
        <v>0</v>
      </c>
      <c r="CH28" s="902">
        <f>(CC28*CC$32)+(CE28*CE$32)+(CG28*CG$32)</f>
        <v>0</v>
      </c>
      <c r="CI28" s="656" t="str">
        <f t="shared" si="10"/>
        <v>KBTP (COR-062)</v>
      </c>
      <c r="CJ28" s="902">
        <f>SUMIFS($BM$98:$BM$1813,CJ$98:CJ$1813,CI28)</f>
        <v>0</v>
      </c>
      <c r="CK28" s="902">
        <f>SUMIFS($BM$98:$BM$1813,CJ$98:CJ$1813,CI28,CK$98:CK$1813,"&gt;0")</f>
        <v>0</v>
      </c>
      <c r="CL28" s="902">
        <f>(CK28*CK$32)</f>
        <v>0</v>
      </c>
      <c r="CM28" s="656" t="str">
        <f t="shared" si="11"/>
        <v>KBTP (COR-062)</v>
      </c>
      <c r="CN28" s="1092">
        <f>SUMIFS($CM$98:$CM$1813,CN$98:CN$1813,CM28)</f>
        <v>126</v>
      </c>
      <c r="CO28" s="1093">
        <f>SUMIFS($CM$98:$CM$1813,CN$98:CN$1813,CM28,CO$98:CO$1813,"&gt;0")</f>
        <v>0</v>
      </c>
      <c r="CP28" s="1106">
        <f>(CO28*CO$32)</f>
        <v>0</v>
      </c>
      <c r="CQ28" s="656" t="str">
        <f t="shared" si="12"/>
        <v>KBTP (COR-062)</v>
      </c>
      <c r="CR28" s="1092">
        <f>SUMIFS($CQ$98:$CQ$1813,CR$98:CR$1813,CQ28)</f>
        <v>126</v>
      </c>
      <c r="CS28" s="1093">
        <f>SUMIFS($CQ$98:$CQ$1813,CR$98:CR$1813,CQ28,CS$98:CS$1813,"&gt;0")</f>
        <v>0</v>
      </c>
      <c r="CT28" s="1094">
        <f>(CS28*CS$32)</f>
        <v>0</v>
      </c>
      <c r="CU28" s="656" t="str">
        <f t="shared" si="13"/>
        <v>KBTP (COR-062)</v>
      </c>
      <c r="CV28" s="1092">
        <f>SUMIFS($CU$98:$CU$1813,CV$98:CV$1813,CU28)</f>
        <v>0</v>
      </c>
      <c r="CW28" s="1093">
        <f>SUMIFS($CU$98:$CU$1813,CV$98:CV$1813,CU28,CW$98:CW$1813,"&gt;0")</f>
        <v>0</v>
      </c>
      <c r="CX28" s="902">
        <f>SUMIFS($CU$98:$CU$1813,CX$98:CX$1813,CU28)</f>
        <v>0</v>
      </c>
      <c r="CY28" s="1093">
        <f>SUMIFS($CU$98:$CU$1813,CX$98:CX$1813,CU28,CY$98:CY$1813,"&gt;0")</f>
        <v>0</v>
      </c>
      <c r="CZ28" s="902">
        <f>SUMIFS($CU$98:$CU$1813,CZ$98:CZ$1813,CU28)</f>
        <v>0</v>
      </c>
      <c r="DA28" s="902">
        <f>SUMIFS($CU$98:$CU$1813,CZ$98:CZ$1813,CU28,DA$98:DA$1813,"&gt;0")</f>
        <v>0</v>
      </c>
      <c r="DB28" s="1092">
        <f>SUMIFS($CU$98:$CU$1813,DB$98:DB$1813,CU28)</f>
        <v>0</v>
      </c>
      <c r="DC28" s="1093">
        <f>SUMIFS($CU$98:$CU$1813,DB$98:DB$1813,CU28,DC$98:DC$1813,"&gt;0")</f>
        <v>0</v>
      </c>
      <c r="DD28" s="1106">
        <f>(CW28*CW$32)+(CY28*CY$32)+(DA28*DA$32)+(DC28*DC$32)</f>
        <v>0</v>
      </c>
      <c r="DE28" s="656" t="str">
        <f>$P28</f>
        <v>KBTP (COR-062)</v>
      </c>
      <c r="DF28" s="652"/>
      <c r="DG28" s="1092">
        <f>SUMIFS($DE$98:$DE$1813,DG$98:DG$1813,$DE28)</f>
        <v>64</v>
      </c>
      <c r="DH28" s="1093">
        <f>SUMIFS($DE$98:$DE$1813,DG$98:DG$1813,$DE28,DH$98:DH$1813,"&gt;0")</f>
        <v>0</v>
      </c>
      <c r="DI28" s="1092">
        <f>SUMIFS($DE$98:$DE$1813,DI$98:DI$1813,$DE28)</f>
        <v>64</v>
      </c>
      <c r="DJ28" s="1093">
        <f>SUMIFS($DE$98:$DE$1813,DI$98:DI$1813,$DE28,DJ$98:DJ$1813,"&gt;0")</f>
        <v>0</v>
      </c>
      <c r="DK28" s="902"/>
      <c r="DL28" s="902"/>
      <c r="DM28" s="1092">
        <f>SUMIFS($DE$98:$DE$1813,DM$98:DM$1813,$DE28)</f>
        <v>64</v>
      </c>
      <c r="DN28" s="1093">
        <f>SUMIFS($DE$98:$DE$1813,DM$98:DM$1813,$DE28,DN$98:DN$1813,"&gt;0")</f>
        <v>0</v>
      </c>
      <c r="DO28" s="1106">
        <f t="shared" ref="DO28" si="18">SUMIFS($DO$33:$DO$1810,$DM$33:$DM$1810,DE28)</f>
        <v>0</v>
      </c>
    </row>
    <row r="29" spans="1:121" ht="14.25" hidden="1" customHeight="1" outlineLevel="1" x14ac:dyDescent="0.25">
      <c r="B29" s="1349"/>
      <c r="C29" s="1867"/>
      <c r="J29" s="123"/>
      <c r="K29" s="123"/>
      <c r="O29" s="594"/>
      <c r="P29" s="660" t="s">
        <v>4313</v>
      </c>
      <c r="Q29" s="1101">
        <f>SUM(Q$10:Q$28)</f>
        <v>8178</v>
      </c>
      <c r="R29" s="1101">
        <f>SUM(R$10:R$28)</f>
        <v>5043</v>
      </c>
      <c r="S29" s="1101">
        <f>SUM(S$10:S$28)</f>
        <v>8478</v>
      </c>
      <c r="T29" s="1101">
        <f>SUM(T$10:T$28)</f>
        <v>3933</v>
      </c>
      <c r="U29" s="1102">
        <f>(R29*$R$32)+(T29*$T$32)</f>
        <v>4266</v>
      </c>
      <c r="V29" s="662" t="str">
        <f t="shared" si="0"/>
        <v>TCA Total</v>
      </c>
      <c r="W29" s="1101">
        <f>SUM(W$10:W$28)</f>
        <v>11155</v>
      </c>
      <c r="X29" s="1101">
        <f>SUM(X$10:X$28)</f>
        <v>1095</v>
      </c>
      <c r="Y29" s="1101">
        <f>SUM(Y$10:Y$28)</f>
        <v>11155</v>
      </c>
      <c r="Z29" s="1101">
        <f>SUM(Z$10:Z$28)</f>
        <v>1095</v>
      </c>
      <c r="AA29" s="1109">
        <f>(X29*X$32)+(Z29*Z$32)</f>
        <v>1095</v>
      </c>
      <c r="AB29" s="662" t="str">
        <f t="shared" si="1"/>
        <v>TCA Total</v>
      </c>
      <c r="AC29" s="1101">
        <f>SUM(AC$10:AC$28)</f>
        <v>11155</v>
      </c>
      <c r="AD29" s="1101">
        <f>SUM(AD$10:AD$28)</f>
        <v>1095</v>
      </c>
      <c r="AE29" s="1101">
        <f>SUM(AE$10:AE$28)</f>
        <v>11155</v>
      </c>
      <c r="AF29" s="1101">
        <f>SUM(AF$10:AF$28)</f>
        <v>1095</v>
      </c>
      <c r="AG29" s="1109">
        <f>(AD29*$AD$32)+(AF29*$AF$32)</f>
        <v>1095</v>
      </c>
      <c r="AH29" s="662" t="str">
        <f t="shared" si="2"/>
        <v>TCA Total</v>
      </c>
      <c r="AI29" s="1101">
        <f>SUM(AI$10:AI$28)</f>
        <v>5713</v>
      </c>
      <c r="AJ29" s="1101">
        <f>SUM(AJ$10:AJ$28)</f>
        <v>871</v>
      </c>
      <c r="AK29" s="1101">
        <f>SUM(AK$10:AK$28)</f>
        <v>5713</v>
      </c>
      <c r="AL29" s="1101">
        <f>SUM(AL$10:AL$28)</f>
        <v>871</v>
      </c>
      <c r="AM29" s="1101">
        <f>SUM(AM$10:AM$28)</f>
        <v>5713</v>
      </c>
      <c r="AN29" s="1101">
        <f>SUM(AN$10:AN$28)</f>
        <v>871</v>
      </c>
      <c r="AO29" s="1101">
        <f>SUM(AO$10:AO$28)</f>
        <v>5713</v>
      </c>
      <c r="AP29" s="1101">
        <f>SUM(AP$10:AP$28)</f>
        <v>871</v>
      </c>
      <c r="AQ29" s="1116">
        <f>(AL29*$AL$32)+(AP29*$AP$32)</f>
        <v>871</v>
      </c>
      <c r="AR29" s="664" t="str">
        <f t="shared" si="3"/>
        <v>TCA Total</v>
      </c>
      <c r="AS29" s="1101">
        <f>SUM(AS$10:AS$28)</f>
        <v>4942</v>
      </c>
      <c r="AT29" s="1101">
        <f>SUM(AT$10:AT$28)</f>
        <v>309</v>
      </c>
      <c r="AU29" s="1101">
        <f>SUM(AU$10:AU$28)</f>
        <v>4942</v>
      </c>
      <c r="AV29" s="1101">
        <f>SUM(AV$10:AV$28)</f>
        <v>260</v>
      </c>
      <c r="AW29" s="1101">
        <f>SUM(AW$10:AW$28)</f>
        <v>0</v>
      </c>
      <c r="AX29" s="1101">
        <f>SUM(AX$10:AX$28)</f>
        <v>0</v>
      </c>
      <c r="AY29" s="1101">
        <f>SUM(AY$10:AY$28)</f>
        <v>4942</v>
      </c>
      <c r="AZ29" s="1101">
        <f>SUM(AZ$10:AZ$28)</f>
        <v>260</v>
      </c>
      <c r="BA29" s="1102">
        <f>(AT29*$AT$32)+(AV29*$AV$32)+(AZ29*$AZ$32)</f>
        <v>260</v>
      </c>
      <c r="BB29" s="664" t="str">
        <f t="shared" si="4"/>
        <v>TCA Total</v>
      </c>
      <c r="BC29" s="1101">
        <f>SUM(BC$10:BC$28)</f>
        <v>11155</v>
      </c>
      <c r="BD29" s="1101">
        <f>SUM(BD$10:BD$28)</f>
        <v>1131</v>
      </c>
      <c r="BE29" s="1101">
        <f>SUM(BE$10:BE$28)</f>
        <v>11155</v>
      </c>
      <c r="BF29" s="1101">
        <f>SUM(BF$10:BF$28)</f>
        <v>1131</v>
      </c>
      <c r="BG29" s="1116">
        <f>(BD29*$BD$32)+(BF29*$BF$32)</f>
        <v>1131</v>
      </c>
      <c r="BH29" s="664" t="str">
        <f t="shared" si="5"/>
        <v>TCA Total</v>
      </c>
      <c r="BI29" s="1101">
        <f>SUM(BI$10:BI$28)</f>
        <v>6716</v>
      </c>
      <c r="BJ29" s="1101">
        <f>SUM(BJ$10:BJ$28)</f>
        <v>1024</v>
      </c>
      <c r="BK29" s="1101">
        <f>SUM(BK$10:BK$28)</f>
        <v>0</v>
      </c>
      <c r="BL29" s="1101">
        <f>SUM(BL$10:BL$28)</f>
        <v>1024</v>
      </c>
      <c r="BM29" s="664" t="str">
        <f t="shared" si="6"/>
        <v>TCA Total</v>
      </c>
      <c r="BN29" s="1101">
        <f>SUM(BN$10:BN$28)</f>
        <v>6716</v>
      </c>
      <c r="BO29" s="1101">
        <f>SUM(BO$10:BO$28)</f>
        <v>959</v>
      </c>
      <c r="BP29" s="1101">
        <f>SUM(BP$10:BP$28)</f>
        <v>959</v>
      </c>
      <c r="BQ29" s="664" t="str">
        <f t="shared" si="7"/>
        <v>TCA Total</v>
      </c>
      <c r="BR29" s="1101">
        <f>SUM(BR$10:BR$28)</f>
        <v>11305</v>
      </c>
      <c r="BS29" s="1101">
        <f>SUM(BS$10:BS$28)</f>
        <v>1045</v>
      </c>
      <c r="BT29" s="1101">
        <f>SUM(BT$10:BT$28)</f>
        <v>11305</v>
      </c>
      <c r="BU29" s="1101">
        <f>SUM(BU$10:BU$28)</f>
        <v>1045</v>
      </c>
      <c r="BV29" s="1116">
        <f>(BU29*BU$32)</f>
        <v>1045</v>
      </c>
      <c r="BW29" s="664" t="str">
        <f t="shared" si="8"/>
        <v>TCA Total</v>
      </c>
      <c r="BX29" s="1101">
        <f>SUM(BX$10:BX$28)</f>
        <v>6716</v>
      </c>
      <c r="BY29" s="1101">
        <f>SUM(BY$10:BY$28)</f>
        <v>959</v>
      </c>
      <c r="BZ29" s="1109">
        <f>(BY29*BY$32)</f>
        <v>959</v>
      </c>
      <c r="CA29" s="664" t="str">
        <f t="shared" si="9"/>
        <v>TCA Total</v>
      </c>
      <c r="CB29" s="1101">
        <f>SUM(CB$10:CB$28)</f>
        <v>0</v>
      </c>
      <c r="CC29" s="1101">
        <f>SUM(CC$10:CC$28)</f>
        <v>0</v>
      </c>
      <c r="CD29" s="1101">
        <f>SUM(CD$10:CD$28)</f>
        <v>0</v>
      </c>
      <c r="CE29" s="1101">
        <f>SUM(CE$10:CE$28)</f>
        <v>0</v>
      </c>
      <c r="CF29" s="1101">
        <f>SUM(CF$10:CF$28)</f>
        <v>0</v>
      </c>
      <c r="CG29" s="1101">
        <f>SUM(CG$10:CG$28)</f>
        <v>0</v>
      </c>
      <c r="CH29" s="1116">
        <f>SUM(CH$10:CH$28)</f>
        <v>0</v>
      </c>
      <c r="CI29" s="664" t="str">
        <f t="shared" si="10"/>
        <v>TCA Total</v>
      </c>
      <c r="CJ29" s="1101">
        <f>SUM(CJ$10:CJ$28)</f>
        <v>150</v>
      </c>
      <c r="CK29" s="1101">
        <f>SUM(CK$10:CK$28)</f>
        <v>0</v>
      </c>
      <c r="CL29" s="1116">
        <f>SUM(CL$10:CL$28)</f>
        <v>0</v>
      </c>
      <c r="CM29" s="664" t="str">
        <f t="shared" si="11"/>
        <v>TCA Total</v>
      </c>
      <c r="CN29" s="1101">
        <f>SUM(CN$10:CN$28)</f>
        <v>6616</v>
      </c>
      <c r="CO29" s="1101">
        <f>SUM(CO$10:CO$28)</f>
        <v>109</v>
      </c>
      <c r="CP29" s="1101">
        <f>SUM(CP$10:CP$28)</f>
        <v>109</v>
      </c>
      <c r="CQ29" s="664" t="str">
        <f t="shared" si="12"/>
        <v>TCA Total</v>
      </c>
      <c r="CR29" s="1101">
        <f>SUM(CR$10:CR$28)</f>
        <v>6616</v>
      </c>
      <c r="CS29" s="1101">
        <f>SUM(CS$10:CS$28)</f>
        <v>109</v>
      </c>
      <c r="CT29" s="1101">
        <f>SUM(CT$10:CT$28)</f>
        <v>109</v>
      </c>
      <c r="CU29" s="664" t="str">
        <f t="shared" si="13"/>
        <v>TCA Total</v>
      </c>
      <c r="CV29" s="1101">
        <f>SUM(CV$10:CV$28)</f>
        <v>0</v>
      </c>
      <c r="CW29" s="1101">
        <f>SUM(CW$10:CW$28)</f>
        <v>0</v>
      </c>
      <c r="CX29" s="1101">
        <f>SUM(CX$10:CX$28)</f>
        <v>0</v>
      </c>
      <c r="CY29" s="1101">
        <f>SUM(CY$10:CY$28)</f>
        <v>0</v>
      </c>
      <c r="CZ29" s="1101">
        <f>SUM(CZ$10:CZ$28)</f>
        <v>0</v>
      </c>
      <c r="DA29" s="1101">
        <f>SUM(DA$10:DA$28)</f>
        <v>0</v>
      </c>
      <c r="DB29" s="1101">
        <f>SUM(DB$10:DB$28)</f>
        <v>0</v>
      </c>
      <c r="DC29" s="1101">
        <f>SUM(DC$10:DC$28)</f>
        <v>0</v>
      </c>
      <c r="DD29" s="1101">
        <f>SUM(DD$10:DD$28)</f>
        <v>0</v>
      </c>
      <c r="DE29" s="1217" t="str">
        <f t="shared" ref="DE29" si="19">$P29</f>
        <v>TCA Total</v>
      </c>
      <c r="DF29" s="1299"/>
      <c r="DG29" s="1101">
        <f>SUM(DG$10:DG$28)</f>
        <v>1074</v>
      </c>
      <c r="DH29" s="1101">
        <f>SUM(DH$10:DH$28)</f>
        <v>300</v>
      </c>
      <c r="DI29" s="1101">
        <f>SUM(DI$10:DI$28)</f>
        <v>1074</v>
      </c>
      <c r="DJ29" s="1101">
        <f>SUM(DJ$10:DJ$28)</f>
        <v>300</v>
      </c>
      <c r="DK29" s="1386"/>
      <c r="DL29" s="1386"/>
      <c r="DM29" s="1101">
        <f>SUM(DM$10:DM$28)</f>
        <v>1074</v>
      </c>
      <c r="DN29" s="1101">
        <f>SUM(DN$10:DN$28)</f>
        <v>137</v>
      </c>
      <c r="DO29" s="1101">
        <f>SUM(DO$10:DO$28)</f>
        <v>268.70000000000005</v>
      </c>
    </row>
    <row r="30" spans="1:121" s="27" customFormat="1" ht="58.5" customHeight="1" x14ac:dyDescent="0.25">
      <c r="B30" s="14"/>
      <c r="C30" s="14"/>
      <c r="D30" s="14"/>
      <c r="E30" s="1303"/>
      <c r="F30" s="1303"/>
      <c r="G30" s="1303"/>
      <c r="H30" s="14"/>
      <c r="I30" s="14"/>
      <c r="J30" s="14"/>
      <c r="K30" s="14"/>
      <c r="L30" s="1303"/>
      <c r="N30" s="27" t="s">
        <v>43</v>
      </c>
      <c r="O30" s="581">
        <f>SUM(O98:O1810)</f>
        <v>85641</v>
      </c>
      <c r="P30" s="595">
        <f>SUM(P98:P1810)</f>
        <v>85686</v>
      </c>
      <c r="Q30" s="413" t="s">
        <v>136</v>
      </c>
      <c r="R30" s="10" t="s">
        <v>2709</v>
      </c>
      <c r="S30" s="10" t="s">
        <v>136</v>
      </c>
      <c r="T30" s="10" t="s">
        <v>2710</v>
      </c>
      <c r="U30" s="585">
        <f>SUM(U33:U1810)</f>
        <v>27871</v>
      </c>
      <c r="V30" s="595">
        <f>SUM(V98:V1810)</f>
        <v>85666</v>
      </c>
      <c r="W30" s="10" t="s">
        <v>136</v>
      </c>
      <c r="X30" s="413" t="s">
        <v>2711</v>
      </c>
      <c r="Y30" s="413" t="s">
        <v>136</v>
      </c>
      <c r="Z30" s="10" t="s">
        <v>150</v>
      </c>
      <c r="AA30" s="596">
        <f>SUM(AA98:AA1810)</f>
        <v>19711</v>
      </c>
      <c r="AB30" s="584">
        <f>SUM(AB98:AB1810)</f>
        <v>85666</v>
      </c>
      <c r="AC30" s="413" t="s">
        <v>136</v>
      </c>
      <c r="AD30" s="413" t="s">
        <v>2712</v>
      </c>
      <c r="AE30" s="413" t="s">
        <v>136</v>
      </c>
      <c r="AF30" s="413" t="s">
        <v>2713</v>
      </c>
      <c r="AG30" s="585">
        <f>SUM(AG98:AG1810)</f>
        <v>19711</v>
      </c>
      <c r="AH30" s="580">
        <f>SUM(AH98:AH1810)</f>
        <v>85666</v>
      </c>
      <c r="AI30" s="413" t="s">
        <v>136</v>
      </c>
      <c r="AJ30" s="10" t="s">
        <v>2714</v>
      </c>
      <c r="AK30" s="413" t="s">
        <v>136</v>
      </c>
      <c r="AL30" s="10" t="s">
        <v>178</v>
      </c>
      <c r="AM30" s="10" t="s">
        <v>136</v>
      </c>
      <c r="AN30" s="413" t="s">
        <v>2715</v>
      </c>
      <c r="AO30" s="10" t="s">
        <v>136</v>
      </c>
      <c r="AP30" s="10" t="s">
        <v>2716</v>
      </c>
      <c r="AQ30" s="579">
        <f>SUM(AQ98:AQ1810)</f>
        <v>18237</v>
      </c>
      <c r="AR30" s="584">
        <f>SUM(AR98:AR1810)</f>
        <v>85688</v>
      </c>
      <c r="AS30" s="10" t="s">
        <v>136</v>
      </c>
      <c r="AT30" s="413" t="s">
        <v>2714</v>
      </c>
      <c r="AU30" s="580" t="s">
        <v>136</v>
      </c>
      <c r="AV30" s="10" t="s">
        <v>178</v>
      </c>
      <c r="AW30" s="580" t="s">
        <v>136</v>
      </c>
      <c r="AX30" s="10" t="s">
        <v>2715</v>
      </c>
      <c r="AY30" s="580" t="s">
        <v>136</v>
      </c>
      <c r="AZ30" s="10" t="s">
        <v>2716</v>
      </c>
      <c r="BA30" s="596">
        <f>SUM(BA98:BA1810)</f>
        <v>1110</v>
      </c>
      <c r="BB30" s="580">
        <f>SUM(BB98:BB1810)</f>
        <v>85666</v>
      </c>
      <c r="BC30" s="413" t="s">
        <v>136</v>
      </c>
      <c r="BD30" s="413" t="s">
        <v>2717</v>
      </c>
      <c r="BE30" s="413" t="s">
        <v>136</v>
      </c>
      <c r="BF30" s="10" t="s">
        <v>154</v>
      </c>
      <c r="BG30" s="579">
        <f>SUM(BG98:BG1810)</f>
        <v>19297</v>
      </c>
      <c r="BH30" s="584">
        <f>SUM(BH98:BH1810)</f>
        <v>85666</v>
      </c>
      <c r="BI30" s="413" t="s">
        <v>136</v>
      </c>
      <c r="BJ30" s="413" t="s">
        <v>2718</v>
      </c>
      <c r="BK30" s="403" t="s">
        <v>2719</v>
      </c>
      <c r="BL30" s="585">
        <f>SUM(BL98:BL1810)</f>
        <v>18494</v>
      </c>
      <c r="BM30" s="580">
        <f>SUM(BM98:BM1810)</f>
        <v>85666</v>
      </c>
      <c r="BN30" s="413" t="s">
        <v>136</v>
      </c>
      <c r="BO30" s="413" t="s">
        <v>156</v>
      </c>
      <c r="BP30" s="578">
        <f>SUM(BP98:BP1810)</f>
        <v>18309</v>
      </c>
      <c r="BQ30" s="584">
        <f>SUM(BQ98:BQ1810)</f>
        <v>85666</v>
      </c>
      <c r="BR30" s="413" t="s">
        <v>136</v>
      </c>
      <c r="BS30" s="413" t="s">
        <v>157</v>
      </c>
      <c r="BT30" s="413" t="s">
        <v>136</v>
      </c>
      <c r="BU30" s="413" t="s">
        <v>2720</v>
      </c>
      <c r="BV30" s="578">
        <f>SUM(BV98:BV1810)</f>
        <v>18811</v>
      </c>
      <c r="BW30" s="595">
        <f>SUM(BW98:BW1810)</f>
        <v>85666</v>
      </c>
      <c r="BX30" s="403" t="s">
        <v>136</v>
      </c>
      <c r="BY30" s="10" t="s">
        <v>158</v>
      </c>
      <c r="BZ30" s="596">
        <f>SUM(BZ98:BZ1810)</f>
        <v>18009</v>
      </c>
      <c r="CA30" s="595">
        <f>SUM(CA98:CA1810)</f>
        <v>85667</v>
      </c>
      <c r="CB30" s="403" t="s">
        <v>136</v>
      </c>
      <c r="CC30" s="413" t="s">
        <v>2721</v>
      </c>
      <c r="CD30" s="403" t="s">
        <v>136</v>
      </c>
      <c r="CE30" s="413" t="s">
        <v>178</v>
      </c>
      <c r="CF30" s="403" t="s">
        <v>136</v>
      </c>
      <c r="CG30" s="413" t="s">
        <v>2716</v>
      </c>
      <c r="CH30" s="578">
        <f>SUM(CH98:CH1810)</f>
        <v>0</v>
      </c>
      <c r="CI30" s="584">
        <f>SUM(CI98:CI1810)</f>
        <v>85666</v>
      </c>
      <c r="CJ30" s="413" t="s">
        <v>136</v>
      </c>
      <c r="CK30" s="413" t="s">
        <v>2722</v>
      </c>
      <c r="CL30" s="578">
        <f>SUM(CL98:CL1810)</f>
        <v>0</v>
      </c>
      <c r="CM30" s="595">
        <f>SUM(CM98:CM1810)</f>
        <v>85666</v>
      </c>
      <c r="CN30" s="403" t="s">
        <v>136</v>
      </c>
      <c r="CO30" s="579" t="s">
        <v>2723</v>
      </c>
      <c r="CP30" s="596">
        <f>SUM(CP98:CP1810)</f>
        <v>10255</v>
      </c>
      <c r="CQ30" s="580">
        <f>SUM(CQ98:CQ1810)</f>
        <v>85674</v>
      </c>
      <c r="CR30" s="580" t="s">
        <v>136</v>
      </c>
      <c r="CS30" s="413" t="s">
        <v>2724</v>
      </c>
      <c r="CT30" s="578">
        <f>SUM(CT98:CT1810)</f>
        <v>9105</v>
      </c>
      <c r="CU30" s="584">
        <f>SUM(CU98:CU1810)</f>
        <v>85666</v>
      </c>
      <c r="CV30" s="413" t="s">
        <v>136</v>
      </c>
      <c r="CW30" s="413" t="s">
        <v>2725</v>
      </c>
      <c r="CX30" s="413" t="s">
        <v>136</v>
      </c>
      <c r="CY30" s="413" t="s">
        <v>2726</v>
      </c>
      <c r="CZ30" s="413" t="s">
        <v>136</v>
      </c>
      <c r="DA30" s="413" t="s">
        <v>2727</v>
      </c>
      <c r="DB30" s="413" t="s">
        <v>136</v>
      </c>
      <c r="DC30" s="403" t="s">
        <v>2728</v>
      </c>
      <c r="DD30" s="1216">
        <f>SUM(DD98:DD1810)</f>
        <v>100</v>
      </c>
      <c r="DE30" s="625">
        <f>SUM(DE98:DE1810)</f>
        <v>85666</v>
      </c>
      <c r="DF30" s="1234" t="s">
        <v>2729</v>
      </c>
      <c r="DG30" s="10" t="s">
        <v>136</v>
      </c>
      <c r="DH30" s="413" t="s">
        <v>2730</v>
      </c>
      <c r="DI30" s="10" t="s">
        <v>136</v>
      </c>
      <c r="DJ30" s="413" t="s">
        <v>2731</v>
      </c>
      <c r="DK30" s="413" t="s">
        <v>2732</v>
      </c>
      <c r="DL30" s="413" t="s">
        <v>2733</v>
      </c>
      <c r="DM30" s="10" t="s">
        <v>136</v>
      </c>
      <c r="DN30" s="413" t="s">
        <v>2734</v>
      </c>
      <c r="DO30" s="626">
        <f>SUM(DO98:DO1810)</f>
        <v>834.7</v>
      </c>
    </row>
    <row r="31" spans="1:121" ht="26.25" customHeight="1" x14ac:dyDescent="0.25">
      <c r="A31" s="99" t="s">
        <v>65</v>
      </c>
      <c r="B31" s="99" t="s">
        <v>2735</v>
      </c>
      <c r="C31" s="99" t="s">
        <v>185</v>
      </c>
      <c r="D31" s="99" t="s">
        <v>2736</v>
      </c>
      <c r="E31" s="99" t="s">
        <v>2737</v>
      </c>
      <c r="F31" s="99" t="s">
        <v>2738</v>
      </c>
      <c r="G31" s="99"/>
      <c r="H31" s="99" t="s">
        <v>2739</v>
      </c>
      <c r="I31" s="99" t="s">
        <v>2740</v>
      </c>
      <c r="J31" s="99" t="s">
        <v>2741</v>
      </c>
      <c r="K31" s="99" t="s">
        <v>2742</v>
      </c>
      <c r="L31" s="99" t="s">
        <v>2743</v>
      </c>
      <c r="M31" s="99" t="s">
        <v>26</v>
      </c>
      <c r="N31" s="99" t="s">
        <v>27</v>
      </c>
      <c r="O31" s="235" t="s">
        <v>2744</v>
      </c>
      <c r="P31" s="586" t="s">
        <v>2745</v>
      </c>
      <c r="Q31" s="99"/>
      <c r="R31" s="99" t="s">
        <v>2746</v>
      </c>
      <c r="S31" s="99"/>
      <c r="T31" s="99" t="s">
        <v>2747</v>
      </c>
      <c r="U31" s="587" t="s">
        <v>43</v>
      </c>
      <c r="V31" s="586" t="s">
        <v>2748</v>
      </c>
      <c r="W31" s="573"/>
      <c r="X31" s="99" t="s">
        <v>2749</v>
      </c>
      <c r="Y31" s="99"/>
      <c r="Z31" s="99" t="s">
        <v>2746</v>
      </c>
      <c r="AA31" s="587" t="s">
        <v>43</v>
      </c>
      <c r="AB31" s="586" t="s">
        <v>151</v>
      </c>
      <c r="AC31" s="99"/>
      <c r="AD31" s="99" t="s">
        <v>2749</v>
      </c>
      <c r="AE31" s="99"/>
      <c r="AF31" s="99" t="s">
        <v>2746</v>
      </c>
      <c r="AG31" s="587" t="s">
        <v>43</v>
      </c>
      <c r="AH31" s="573" t="s">
        <v>2750</v>
      </c>
      <c r="AI31" s="99"/>
      <c r="AJ31" s="99" t="s">
        <v>2746</v>
      </c>
      <c r="AK31" s="99"/>
      <c r="AL31" s="99" t="s">
        <v>2746</v>
      </c>
      <c r="AM31" s="99"/>
      <c r="AN31" s="99" t="s">
        <v>2747</v>
      </c>
      <c r="AO31" s="99"/>
      <c r="AP31" s="99" t="s">
        <v>2747</v>
      </c>
      <c r="AQ31" s="235" t="s">
        <v>43</v>
      </c>
      <c r="AR31" s="586" t="s">
        <v>2751</v>
      </c>
      <c r="AS31" s="573"/>
      <c r="AT31" s="99" t="s">
        <v>2749</v>
      </c>
      <c r="AU31" s="99"/>
      <c r="AV31" s="99" t="s">
        <v>2746</v>
      </c>
      <c r="AW31" s="99"/>
      <c r="AX31" s="99" t="s">
        <v>2747</v>
      </c>
      <c r="AY31" s="99"/>
      <c r="AZ31" s="99" t="s">
        <v>2747</v>
      </c>
      <c r="BA31" s="587" t="s">
        <v>43</v>
      </c>
      <c r="BB31" s="573" t="s">
        <v>154</v>
      </c>
      <c r="BC31" s="99"/>
      <c r="BD31" s="99" t="s">
        <v>2749</v>
      </c>
      <c r="BE31" s="99"/>
      <c r="BF31" s="99" t="s">
        <v>2746</v>
      </c>
      <c r="BG31" s="235" t="s">
        <v>43</v>
      </c>
      <c r="BH31" s="586" t="s">
        <v>155</v>
      </c>
      <c r="BI31" s="99"/>
      <c r="BJ31" s="99" t="s">
        <v>2747</v>
      </c>
      <c r="BK31" s="235"/>
      <c r="BL31" s="587" t="s">
        <v>43</v>
      </c>
      <c r="BM31" s="573" t="s">
        <v>2752</v>
      </c>
      <c r="BN31" s="99"/>
      <c r="BO31" s="99" t="s">
        <v>2747</v>
      </c>
      <c r="BP31" s="235" t="s">
        <v>43</v>
      </c>
      <c r="BQ31" s="586" t="s">
        <v>2752</v>
      </c>
      <c r="BR31" s="99"/>
      <c r="BS31" s="99" t="s">
        <v>2747</v>
      </c>
      <c r="BT31" s="99"/>
      <c r="BU31" s="99" t="s">
        <v>2747</v>
      </c>
      <c r="BV31" s="235" t="s">
        <v>43</v>
      </c>
      <c r="BW31" s="586" t="s">
        <v>158</v>
      </c>
      <c r="BX31" s="99"/>
      <c r="BY31" s="99" t="s">
        <v>2746</v>
      </c>
      <c r="BZ31" s="587" t="s">
        <v>43</v>
      </c>
      <c r="CA31" s="573" t="s">
        <v>2753</v>
      </c>
      <c r="CB31" s="573"/>
      <c r="CC31" s="99" t="s">
        <v>2749</v>
      </c>
      <c r="CD31" s="99"/>
      <c r="CE31" s="99" t="s">
        <v>2746</v>
      </c>
      <c r="CF31" s="235"/>
      <c r="CG31" s="235" t="s">
        <v>2747</v>
      </c>
      <c r="CH31" s="235" t="s">
        <v>43</v>
      </c>
      <c r="CI31" s="586" t="s">
        <v>2752</v>
      </c>
      <c r="CJ31" s="99"/>
      <c r="CK31" s="99" t="s">
        <v>2747</v>
      </c>
      <c r="CL31" s="235" t="s">
        <v>43</v>
      </c>
      <c r="CM31" s="586" t="s">
        <v>2754</v>
      </c>
      <c r="CN31" s="573"/>
      <c r="CO31" s="99" t="s">
        <v>2755</v>
      </c>
      <c r="CP31" s="587" t="s">
        <v>43</v>
      </c>
      <c r="CQ31" s="573" t="s">
        <v>2724</v>
      </c>
      <c r="CR31" s="573"/>
      <c r="CS31" s="99" t="s">
        <v>2749</v>
      </c>
      <c r="CT31" s="235" t="s">
        <v>43</v>
      </c>
      <c r="CU31" s="586" t="s">
        <v>2756</v>
      </c>
      <c r="CV31" s="573"/>
      <c r="CW31" s="99" t="s">
        <v>2749</v>
      </c>
      <c r="CX31" s="99"/>
      <c r="CY31" s="99" t="s">
        <v>2746</v>
      </c>
      <c r="CZ31" s="235"/>
      <c r="DA31" s="235" t="s">
        <v>2747</v>
      </c>
      <c r="DB31" s="235"/>
      <c r="DC31" s="235" t="s">
        <v>2757</v>
      </c>
      <c r="DD31" s="587" t="s">
        <v>43</v>
      </c>
      <c r="DE31" s="1278" t="s">
        <v>2758</v>
      </c>
      <c r="DF31" s="99"/>
      <c r="DG31" s="99" t="s">
        <v>2749</v>
      </c>
      <c r="DH31" s="397">
        <v>0.4</v>
      </c>
      <c r="DI31" s="99" t="s">
        <v>2746</v>
      </c>
      <c r="DJ31" s="398">
        <v>0.5</v>
      </c>
      <c r="DK31" s="398" t="s">
        <v>2746</v>
      </c>
      <c r="DL31" s="398" t="s">
        <v>2746</v>
      </c>
      <c r="DM31" s="235" t="s">
        <v>2747</v>
      </c>
      <c r="DN31" s="398">
        <v>0.1</v>
      </c>
      <c r="DO31" s="587" t="s">
        <v>43</v>
      </c>
    </row>
    <row r="32" spans="1:121" s="290" customFormat="1" x14ac:dyDescent="0.25">
      <c r="A32" s="397"/>
      <c r="B32" s="397"/>
      <c r="C32" s="397"/>
      <c r="D32" s="397"/>
      <c r="E32" s="1304"/>
      <c r="F32" s="1304"/>
      <c r="G32" s="1304"/>
      <c r="H32" s="397"/>
      <c r="I32" s="397"/>
      <c r="J32" s="397"/>
      <c r="K32" s="397"/>
      <c r="L32" s="1304"/>
      <c r="M32" s="397"/>
      <c r="N32" s="397"/>
      <c r="O32" s="398"/>
      <c r="P32" s="588"/>
      <c r="Q32" s="397"/>
      <c r="R32" s="397">
        <v>0.3</v>
      </c>
      <c r="S32" s="397"/>
      <c r="T32" s="397">
        <v>0.7</v>
      </c>
      <c r="U32" s="1021"/>
      <c r="V32" s="588"/>
      <c r="W32" s="574"/>
      <c r="X32" s="397">
        <v>0</v>
      </c>
      <c r="Y32" s="397"/>
      <c r="Z32" s="397">
        <v>1</v>
      </c>
      <c r="AA32" s="597"/>
      <c r="AB32" s="588"/>
      <c r="AC32" s="397"/>
      <c r="AD32" s="397">
        <v>0</v>
      </c>
      <c r="AE32" s="397"/>
      <c r="AF32" s="397">
        <v>1</v>
      </c>
      <c r="AG32" s="597"/>
      <c r="AH32" s="574"/>
      <c r="AI32" s="397"/>
      <c r="AJ32" s="397">
        <v>0</v>
      </c>
      <c r="AK32" s="397"/>
      <c r="AL32" s="397">
        <v>0</v>
      </c>
      <c r="AM32" s="397"/>
      <c r="AN32" s="397">
        <v>0</v>
      </c>
      <c r="AO32" s="397"/>
      <c r="AP32" s="397">
        <v>1</v>
      </c>
      <c r="AQ32" s="398"/>
      <c r="AR32" s="588"/>
      <c r="AS32" s="574"/>
      <c r="AT32" s="397">
        <v>0</v>
      </c>
      <c r="AU32" s="397"/>
      <c r="AV32" s="397">
        <v>0</v>
      </c>
      <c r="AW32" s="397"/>
      <c r="AX32" s="397">
        <v>1</v>
      </c>
      <c r="AY32" s="397"/>
      <c r="AZ32" s="397">
        <v>1</v>
      </c>
      <c r="BA32" s="597"/>
      <c r="BB32" s="574"/>
      <c r="BC32" s="397"/>
      <c r="BD32" s="397">
        <v>0</v>
      </c>
      <c r="BE32" s="397"/>
      <c r="BF32" s="397">
        <v>1</v>
      </c>
      <c r="BG32" s="398"/>
      <c r="BH32" s="588"/>
      <c r="BI32" s="397"/>
      <c r="BJ32" s="397">
        <v>1</v>
      </c>
      <c r="BK32" s="398"/>
      <c r="BL32" s="597"/>
      <c r="BM32" s="574"/>
      <c r="BN32" s="397"/>
      <c r="BO32" s="397">
        <v>1</v>
      </c>
      <c r="BP32" s="398"/>
      <c r="BQ32" s="588"/>
      <c r="BR32" s="397"/>
      <c r="BS32" s="397">
        <v>0</v>
      </c>
      <c r="BT32" s="397"/>
      <c r="BU32" s="397">
        <v>1</v>
      </c>
      <c r="BV32" s="398"/>
      <c r="BW32" s="588"/>
      <c r="BX32" s="397"/>
      <c r="BY32" s="397">
        <v>1</v>
      </c>
      <c r="BZ32" s="597"/>
      <c r="CA32" s="574"/>
      <c r="CB32" s="574"/>
      <c r="CC32" s="397">
        <v>0</v>
      </c>
      <c r="CD32" s="397"/>
      <c r="CE32" s="397">
        <v>0</v>
      </c>
      <c r="CF32" s="397"/>
      <c r="CG32" s="397">
        <v>1</v>
      </c>
      <c r="CH32" s="398"/>
      <c r="CI32" s="588"/>
      <c r="CJ32" s="397"/>
      <c r="CK32" s="397">
        <v>1</v>
      </c>
      <c r="CL32" s="398"/>
      <c r="CM32" s="588"/>
      <c r="CN32" s="574"/>
      <c r="CO32" s="397">
        <v>1</v>
      </c>
      <c r="CP32" s="597"/>
      <c r="CQ32" s="574"/>
      <c r="CR32" s="574"/>
      <c r="CS32" s="397">
        <v>1</v>
      </c>
      <c r="CT32" s="398"/>
      <c r="CU32" s="588"/>
      <c r="CV32" s="574"/>
      <c r="CW32" s="397">
        <v>0.1</v>
      </c>
      <c r="CX32" s="397"/>
      <c r="CY32" s="397">
        <v>0.75</v>
      </c>
      <c r="CZ32" s="397"/>
      <c r="DA32" s="397">
        <v>0.1</v>
      </c>
      <c r="DB32" s="398"/>
      <c r="DC32" s="398">
        <v>0.05</v>
      </c>
      <c r="DD32" s="597"/>
      <c r="DE32" s="1279"/>
      <c r="DF32" s="397"/>
      <c r="DG32" s="397">
        <v>0.4</v>
      </c>
      <c r="DH32" s="397"/>
      <c r="DI32" s="397">
        <v>0.5</v>
      </c>
      <c r="DJ32" s="397"/>
      <c r="DK32" s="397"/>
      <c r="DL32" s="397"/>
      <c r="DM32" s="397">
        <v>0.1</v>
      </c>
      <c r="DN32" s="398"/>
      <c r="DO32" s="597"/>
    </row>
    <row r="33" spans="1:119" s="290" customFormat="1" x14ac:dyDescent="0.25">
      <c r="A33" s="6" t="s">
        <v>174</v>
      </c>
      <c r="B33" s="1539"/>
      <c r="C33" s="1539"/>
      <c r="D33" s="1539"/>
      <c r="E33" s="1198"/>
      <c r="F33" s="1198"/>
      <c r="G33" s="1198"/>
      <c r="H33" s="1539"/>
      <c r="I33" s="1539"/>
      <c r="J33" s="1539"/>
      <c r="K33" s="1539"/>
      <c r="L33" s="1198"/>
      <c r="M33" s="19">
        <v>987074</v>
      </c>
      <c r="N33" s="19">
        <f t="shared" ref="N33:N64" si="20">M34</f>
        <v>987100</v>
      </c>
      <c r="O33" s="236">
        <f t="shared" ref="O33:O96" si="21">N33-M33</f>
        <v>26</v>
      </c>
      <c r="P33" s="1364">
        <f t="shared" ref="P33:P61" si="22">O33</f>
        <v>26</v>
      </c>
      <c r="Q33" s="1363" t="s">
        <v>2677</v>
      </c>
      <c r="R33" s="1363">
        <v>44652</v>
      </c>
      <c r="S33" s="1363" t="s">
        <v>2677</v>
      </c>
      <c r="T33" s="1363">
        <v>44652</v>
      </c>
      <c r="U33" s="590">
        <f t="shared" ref="U33:U61" si="23">SUM(IF(R33&gt;0,R$32*$P33,0),IF(T33&gt;0,T$32*$P33,0))</f>
        <v>26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23"/>
      <c r="AT33" s="1023"/>
      <c r="AU33" s="1023"/>
      <c r="AV33" s="1023"/>
      <c r="AW33" s="1023"/>
      <c r="AX33" s="1023"/>
      <c r="AY33" s="1023"/>
      <c r="AZ33" s="1023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7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</row>
    <row r="34" spans="1:119" s="290" customFormat="1" x14ac:dyDescent="0.25">
      <c r="A34" s="6" t="s">
        <v>174</v>
      </c>
      <c r="B34" s="1539"/>
      <c r="C34" s="1539"/>
      <c r="D34" s="1539"/>
      <c r="E34" s="1198"/>
      <c r="F34" s="1198"/>
      <c r="G34" s="1198"/>
      <c r="H34" s="1539"/>
      <c r="I34" s="1539"/>
      <c r="J34" s="1539"/>
      <c r="K34" s="1539"/>
      <c r="L34" s="1198"/>
      <c r="M34" s="19">
        <f t="shared" ref="M34:M65" si="24">N34-50</f>
        <v>987100</v>
      </c>
      <c r="N34" s="19">
        <f t="shared" si="20"/>
        <v>987150</v>
      </c>
      <c r="O34" s="236">
        <f t="shared" si="21"/>
        <v>50</v>
      </c>
      <c r="P34" s="1364">
        <f t="shared" si="22"/>
        <v>50</v>
      </c>
      <c r="Q34" s="1363" t="s">
        <v>2677</v>
      </c>
      <c r="R34" s="1363">
        <v>44652</v>
      </c>
      <c r="S34" s="1363" t="s">
        <v>2677</v>
      </c>
      <c r="T34" s="1363">
        <v>44652</v>
      </c>
      <c r="U34" s="590">
        <f t="shared" si="23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23"/>
      <c r="AT34" s="1023"/>
      <c r="AU34" s="1023"/>
      <c r="AV34" s="1023"/>
      <c r="AW34" s="1023"/>
      <c r="AX34" s="1023"/>
      <c r="AY34" s="1023"/>
      <c r="AZ34" s="1023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7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</row>
    <row r="35" spans="1:119" s="290" customFormat="1" x14ac:dyDescent="0.25">
      <c r="A35" s="6" t="s">
        <v>174</v>
      </c>
      <c r="B35" s="1539"/>
      <c r="C35" s="1539"/>
      <c r="D35" s="1539"/>
      <c r="E35" s="1198"/>
      <c r="F35" s="1198"/>
      <c r="G35" s="1198"/>
      <c r="H35" s="1539"/>
      <c r="I35" s="1539"/>
      <c r="J35" s="1539"/>
      <c r="K35" s="1539"/>
      <c r="L35" s="1198"/>
      <c r="M35" s="19">
        <f t="shared" si="24"/>
        <v>987150</v>
      </c>
      <c r="N35" s="19">
        <f t="shared" si="20"/>
        <v>987200</v>
      </c>
      <c r="O35" s="236">
        <f t="shared" si="21"/>
        <v>50</v>
      </c>
      <c r="P35" s="1364">
        <f t="shared" si="22"/>
        <v>50</v>
      </c>
      <c r="Q35" s="1363" t="s">
        <v>2677</v>
      </c>
      <c r="R35" s="1363">
        <v>44652</v>
      </c>
      <c r="S35" s="1363" t="s">
        <v>2677</v>
      </c>
      <c r="T35" s="1363">
        <v>44652</v>
      </c>
      <c r="U35" s="590">
        <f t="shared" si="23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23"/>
      <c r="AT35" s="1023"/>
      <c r="AU35" s="1023"/>
      <c r="AV35" s="1023"/>
      <c r="AW35" s="1023"/>
      <c r="AX35" s="1023"/>
      <c r="AY35" s="1023"/>
      <c r="AZ35" s="1023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7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</row>
    <row r="36" spans="1:119" s="290" customFormat="1" x14ac:dyDescent="0.25">
      <c r="A36" s="6" t="s">
        <v>174</v>
      </c>
      <c r="B36" s="1539"/>
      <c r="C36" s="1539"/>
      <c r="D36" s="1539"/>
      <c r="E36" s="1198"/>
      <c r="F36" s="1198"/>
      <c r="G36" s="1198"/>
      <c r="H36" s="1539"/>
      <c r="I36" s="1539"/>
      <c r="J36" s="1539"/>
      <c r="K36" s="1539"/>
      <c r="L36" s="1198"/>
      <c r="M36" s="19">
        <f t="shared" si="24"/>
        <v>987200</v>
      </c>
      <c r="N36" s="19">
        <f t="shared" si="20"/>
        <v>987250</v>
      </c>
      <c r="O36" s="236">
        <f t="shared" si="21"/>
        <v>50</v>
      </c>
      <c r="P36" s="1364">
        <f t="shared" si="22"/>
        <v>50</v>
      </c>
      <c r="Q36" s="1363" t="s">
        <v>2677</v>
      </c>
      <c r="R36" s="1363">
        <v>44652</v>
      </c>
      <c r="S36" s="1363" t="s">
        <v>2677</v>
      </c>
      <c r="T36" s="1363">
        <v>44652</v>
      </c>
      <c r="U36" s="590">
        <f t="shared" si="23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23"/>
      <c r="AT36" s="1023"/>
      <c r="AU36" s="1023"/>
      <c r="AV36" s="1023"/>
      <c r="AW36" s="1023"/>
      <c r="AX36" s="1023"/>
      <c r="AY36" s="1023"/>
      <c r="AZ36" s="1023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7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</row>
    <row r="37" spans="1:119" s="290" customFormat="1" x14ac:dyDescent="0.25">
      <c r="A37" s="6" t="s">
        <v>174</v>
      </c>
      <c r="B37" s="1539"/>
      <c r="C37" s="1539"/>
      <c r="D37" s="1539"/>
      <c r="E37" s="1198"/>
      <c r="F37" s="1198"/>
      <c r="G37" s="1198"/>
      <c r="H37" s="1539"/>
      <c r="I37" s="1539"/>
      <c r="J37" s="1539"/>
      <c r="K37" s="1539"/>
      <c r="L37" s="1198"/>
      <c r="M37" s="19">
        <f t="shared" si="24"/>
        <v>987250</v>
      </c>
      <c r="N37" s="19">
        <f t="shared" si="20"/>
        <v>987300</v>
      </c>
      <c r="O37" s="236">
        <f t="shared" si="21"/>
        <v>50</v>
      </c>
      <c r="P37" s="1364">
        <f t="shared" si="22"/>
        <v>50</v>
      </c>
      <c r="Q37" s="1363" t="s">
        <v>2677</v>
      </c>
      <c r="R37" s="1363">
        <v>44652</v>
      </c>
      <c r="S37" s="1363" t="s">
        <v>2677</v>
      </c>
      <c r="T37" s="1363">
        <v>44652</v>
      </c>
      <c r="U37" s="590">
        <f t="shared" si="23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</row>
    <row r="38" spans="1:119" s="290" customFormat="1" x14ac:dyDescent="0.25">
      <c r="A38" s="6" t="s">
        <v>174</v>
      </c>
      <c r="B38" s="1539"/>
      <c r="C38" s="1539"/>
      <c r="D38" s="1539"/>
      <c r="E38" s="1198"/>
      <c r="F38" s="1198"/>
      <c r="G38" s="1198"/>
      <c r="H38" s="1539"/>
      <c r="I38" s="1539"/>
      <c r="J38" s="1539"/>
      <c r="K38" s="1539"/>
      <c r="L38" s="1198"/>
      <c r="M38" s="19">
        <f t="shared" si="24"/>
        <v>987300</v>
      </c>
      <c r="N38" s="19">
        <f t="shared" si="20"/>
        <v>987350</v>
      </c>
      <c r="O38" s="236">
        <f t="shared" si="21"/>
        <v>50</v>
      </c>
      <c r="P38" s="1364">
        <f t="shared" si="22"/>
        <v>50</v>
      </c>
      <c r="Q38" s="1363" t="s">
        <v>2677</v>
      </c>
      <c r="R38" s="1363">
        <v>44652</v>
      </c>
      <c r="S38" s="1363" t="s">
        <v>2677</v>
      </c>
      <c r="T38" s="1363">
        <v>44652</v>
      </c>
      <c r="U38" s="590">
        <f t="shared" si="23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</row>
    <row r="39" spans="1:119" s="290" customFormat="1" x14ac:dyDescent="0.25">
      <c r="A39" s="6" t="s">
        <v>174</v>
      </c>
      <c r="B39" s="1539"/>
      <c r="C39" s="1539"/>
      <c r="D39" s="1539"/>
      <c r="E39" s="1198"/>
      <c r="F39" s="1198"/>
      <c r="G39" s="1198"/>
      <c r="H39" s="1539"/>
      <c r="I39" s="1539"/>
      <c r="J39" s="1539"/>
      <c r="K39" s="1539"/>
      <c r="L39" s="1198"/>
      <c r="M39" s="19">
        <f t="shared" si="24"/>
        <v>987350</v>
      </c>
      <c r="N39" s="19">
        <f t="shared" si="20"/>
        <v>987400</v>
      </c>
      <c r="O39" s="236">
        <f t="shared" si="21"/>
        <v>50</v>
      </c>
      <c r="P39" s="1364">
        <f t="shared" si="22"/>
        <v>50</v>
      </c>
      <c r="Q39" s="1363" t="s">
        <v>2677</v>
      </c>
      <c r="R39" s="1363">
        <v>44652</v>
      </c>
      <c r="S39" s="1363" t="s">
        <v>2677</v>
      </c>
      <c r="T39" s="1363">
        <v>44652</v>
      </c>
      <c r="U39" s="590">
        <f t="shared" si="23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</row>
    <row r="40" spans="1:119" s="290" customForma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24"/>
        <v>987400</v>
      </c>
      <c r="N40" s="19">
        <f t="shared" si="20"/>
        <v>987450</v>
      </c>
      <c r="O40" s="236">
        <f t="shared" si="21"/>
        <v>50</v>
      </c>
      <c r="P40" s="1364">
        <f t="shared" si="22"/>
        <v>50</v>
      </c>
      <c r="Q40" s="1363" t="s">
        <v>2677</v>
      </c>
      <c r="R40" s="1363">
        <v>44652</v>
      </c>
      <c r="S40" s="1363" t="s">
        <v>2677</v>
      </c>
      <c r="T40" s="1363">
        <v>44652</v>
      </c>
      <c r="U40" s="590">
        <f t="shared" si="23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</row>
    <row r="41" spans="1:119" s="290" customFormat="1" x14ac:dyDescent="0.25">
      <c r="A41" s="6" t="s">
        <v>174</v>
      </c>
      <c r="B41" s="206"/>
      <c r="C41" s="1539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24"/>
        <v>987450</v>
      </c>
      <c r="N41" s="19">
        <f t="shared" si="20"/>
        <v>987500</v>
      </c>
      <c r="O41" s="236">
        <f t="shared" si="21"/>
        <v>50</v>
      </c>
      <c r="P41" s="1364">
        <f t="shared" si="22"/>
        <v>50</v>
      </c>
      <c r="Q41" s="1363" t="s">
        <v>2677</v>
      </c>
      <c r="R41" s="1363">
        <v>44652</v>
      </c>
      <c r="S41" s="1363" t="s">
        <v>2677</v>
      </c>
      <c r="T41" s="1363">
        <v>44652</v>
      </c>
      <c r="U41" s="590">
        <f t="shared" si="23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</row>
    <row r="42" spans="1:119" s="290" customForma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24"/>
        <v>987500</v>
      </c>
      <c r="N42" s="19">
        <f t="shared" si="20"/>
        <v>987550</v>
      </c>
      <c r="O42" s="236">
        <f t="shared" si="21"/>
        <v>50</v>
      </c>
      <c r="P42" s="1364">
        <f t="shared" si="22"/>
        <v>50</v>
      </c>
      <c r="Q42" s="1363" t="s">
        <v>2677</v>
      </c>
      <c r="R42" s="1363">
        <v>44657</v>
      </c>
      <c r="S42" s="1363" t="s">
        <v>2677</v>
      </c>
      <c r="T42" s="1363">
        <v>44657</v>
      </c>
      <c r="U42" s="590">
        <f t="shared" si="23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</row>
    <row r="43" spans="1:119" s="290" customForma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24"/>
        <v>987550</v>
      </c>
      <c r="N43" s="19">
        <f t="shared" si="20"/>
        <v>987600</v>
      </c>
      <c r="O43" s="236">
        <f t="shared" si="21"/>
        <v>50</v>
      </c>
      <c r="P43" s="1364">
        <f t="shared" si="22"/>
        <v>50</v>
      </c>
      <c r="Q43" s="1363" t="s">
        <v>2677</v>
      </c>
      <c r="R43" s="1363">
        <v>44657</v>
      </c>
      <c r="S43" s="1363" t="s">
        <v>2677</v>
      </c>
      <c r="T43" s="1363">
        <v>44657</v>
      </c>
      <c r="U43" s="590">
        <f t="shared" si="23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</row>
    <row r="44" spans="1:119" s="290" customForma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24"/>
        <v>987600</v>
      </c>
      <c r="N44" s="19">
        <f t="shared" si="20"/>
        <v>987650</v>
      </c>
      <c r="O44" s="236">
        <f t="shared" si="21"/>
        <v>50</v>
      </c>
      <c r="P44" s="1364">
        <f t="shared" si="22"/>
        <v>50</v>
      </c>
      <c r="Q44" s="1363" t="s">
        <v>2677</v>
      </c>
      <c r="R44" s="1363">
        <v>44657</v>
      </c>
      <c r="S44" s="1363" t="s">
        <v>2677</v>
      </c>
      <c r="T44" s="1363">
        <v>44657</v>
      </c>
      <c r="U44" s="590">
        <f t="shared" si="23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</row>
    <row r="45" spans="1:119" s="290" customForma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198"/>
      <c r="M45" s="19">
        <f t="shared" si="24"/>
        <v>987650</v>
      </c>
      <c r="N45" s="19">
        <f t="shared" si="20"/>
        <v>987700</v>
      </c>
      <c r="O45" s="236">
        <f t="shared" si="21"/>
        <v>50</v>
      </c>
      <c r="P45" s="1364">
        <f t="shared" si="22"/>
        <v>50</v>
      </c>
      <c r="Q45" s="1363" t="s">
        <v>2677</v>
      </c>
      <c r="R45" s="1363">
        <v>44657</v>
      </c>
      <c r="S45" s="1363" t="s">
        <v>2677</v>
      </c>
      <c r="T45" s="1363">
        <v>44657</v>
      </c>
      <c r="U45" s="590">
        <f t="shared" si="23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</row>
    <row r="46" spans="1:119" s="290" customFormat="1" x14ac:dyDescent="0.25">
      <c r="A46" s="6" t="s">
        <v>174</v>
      </c>
      <c r="B46" s="1539"/>
      <c r="C46" s="1539"/>
      <c r="D46" s="1539"/>
      <c r="E46" s="1198"/>
      <c r="F46" s="1198"/>
      <c r="G46" s="1198"/>
      <c r="H46" s="1539"/>
      <c r="I46" s="1539"/>
      <c r="J46" s="1539"/>
      <c r="K46" s="1539"/>
      <c r="L46" s="1198"/>
      <c r="M46" s="19">
        <f t="shared" si="24"/>
        <v>987700</v>
      </c>
      <c r="N46" s="19">
        <f t="shared" si="20"/>
        <v>987750</v>
      </c>
      <c r="O46" s="236">
        <f t="shared" si="21"/>
        <v>50</v>
      </c>
      <c r="P46" s="1364">
        <f t="shared" si="22"/>
        <v>50</v>
      </c>
      <c r="Q46" s="1363" t="s">
        <v>2677</v>
      </c>
      <c r="R46" s="1363">
        <v>44657</v>
      </c>
      <c r="S46" s="1363" t="s">
        <v>2677</v>
      </c>
      <c r="T46" s="1363">
        <v>44657</v>
      </c>
      <c r="U46" s="590">
        <f t="shared" si="23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</row>
    <row r="47" spans="1:119" s="290" customForma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24"/>
        <v>987750</v>
      </c>
      <c r="N47" s="19">
        <f t="shared" si="20"/>
        <v>987800</v>
      </c>
      <c r="O47" s="236">
        <f t="shared" si="21"/>
        <v>50</v>
      </c>
      <c r="P47" s="1364">
        <f t="shared" si="22"/>
        <v>50</v>
      </c>
      <c r="Q47" s="1363" t="s">
        <v>2677</v>
      </c>
      <c r="R47" s="1363">
        <v>44664</v>
      </c>
      <c r="S47" s="1363" t="s">
        <v>2677</v>
      </c>
      <c r="T47" s="1363">
        <v>44664</v>
      </c>
      <c r="U47" s="590">
        <f t="shared" si="23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</row>
    <row r="48" spans="1:119" s="290" customForma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24"/>
        <v>987800</v>
      </c>
      <c r="N48" s="19">
        <f t="shared" si="20"/>
        <v>987850</v>
      </c>
      <c r="O48" s="236">
        <f t="shared" si="21"/>
        <v>50</v>
      </c>
      <c r="P48" s="1364">
        <f t="shared" si="22"/>
        <v>50</v>
      </c>
      <c r="Q48" s="1363" t="s">
        <v>2677</v>
      </c>
      <c r="R48" s="1363">
        <v>44664</v>
      </c>
      <c r="S48" s="1363" t="s">
        <v>2677</v>
      </c>
      <c r="T48" s="1363">
        <v>44664</v>
      </c>
      <c r="U48" s="590">
        <f t="shared" si="23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</row>
    <row r="49" spans="1:119" s="290" customForma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24"/>
        <v>987850</v>
      </c>
      <c r="N49" s="19">
        <f t="shared" si="20"/>
        <v>987900</v>
      </c>
      <c r="O49" s="236">
        <f t="shared" si="21"/>
        <v>50</v>
      </c>
      <c r="P49" s="1364">
        <f t="shared" si="22"/>
        <v>50</v>
      </c>
      <c r="Q49" s="1363" t="s">
        <v>2677</v>
      </c>
      <c r="R49" s="1363">
        <v>44664</v>
      </c>
      <c r="S49" s="1363" t="s">
        <v>2677</v>
      </c>
      <c r="T49" s="1363">
        <v>44664</v>
      </c>
      <c r="U49" s="590">
        <f t="shared" si="23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</row>
    <row r="50" spans="1:119" s="290" customForma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24"/>
        <v>987900</v>
      </c>
      <c r="N50" s="19">
        <f t="shared" si="20"/>
        <v>987950</v>
      </c>
      <c r="O50" s="236">
        <f t="shared" si="21"/>
        <v>50</v>
      </c>
      <c r="P50" s="1364">
        <f t="shared" si="22"/>
        <v>50</v>
      </c>
      <c r="Q50" s="1363" t="s">
        <v>2677</v>
      </c>
      <c r="R50" s="1363">
        <v>44664</v>
      </c>
      <c r="S50" s="1363" t="s">
        <v>2677</v>
      </c>
      <c r="T50" s="1363">
        <v>44664</v>
      </c>
      <c r="U50" s="590">
        <f t="shared" si="23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</row>
    <row r="51" spans="1:119" s="290" customForma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24"/>
        <v>987950</v>
      </c>
      <c r="N51" s="19">
        <f t="shared" si="20"/>
        <v>988000</v>
      </c>
      <c r="O51" s="236">
        <f t="shared" si="21"/>
        <v>50</v>
      </c>
      <c r="P51" s="1364">
        <f t="shared" si="22"/>
        <v>50</v>
      </c>
      <c r="Q51" s="1363" t="s">
        <v>2677</v>
      </c>
      <c r="R51" s="1363">
        <v>44664</v>
      </c>
      <c r="S51" s="1363" t="s">
        <v>2677</v>
      </c>
      <c r="T51" s="1363">
        <v>44664</v>
      </c>
      <c r="U51" s="590">
        <f t="shared" si="23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</row>
    <row r="52" spans="1:119" s="290" customForma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24"/>
        <v>988000</v>
      </c>
      <c r="N52" s="19">
        <f t="shared" si="20"/>
        <v>988050</v>
      </c>
      <c r="O52" s="236">
        <f t="shared" si="21"/>
        <v>50</v>
      </c>
      <c r="P52" s="1364">
        <f t="shared" si="22"/>
        <v>50</v>
      </c>
      <c r="Q52" s="1363" t="s">
        <v>2677</v>
      </c>
      <c r="R52" s="1363">
        <v>44664</v>
      </c>
      <c r="S52" s="1363" t="s">
        <v>2677</v>
      </c>
      <c r="T52" s="1363">
        <v>44664</v>
      </c>
      <c r="U52" s="590">
        <f t="shared" si="23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</row>
    <row r="53" spans="1:119" s="290" customForma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24"/>
        <v>988050</v>
      </c>
      <c r="N53" s="19">
        <f t="shared" si="20"/>
        <v>988100</v>
      </c>
      <c r="O53" s="236">
        <f t="shared" si="21"/>
        <v>50</v>
      </c>
      <c r="P53" s="1364">
        <f t="shared" si="22"/>
        <v>50</v>
      </c>
      <c r="Q53" s="1363" t="s">
        <v>2677</v>
      </c>
      <c r="R53" s="1363">
        <v>44664</v>
      </c>
      <c r="S53" s="1363" t="s">
        <v>2677</v>
      </c>
      <c r="T53" s="1363">
        <v>44664</v>
      </c>
      <c r="U53" s="590">
        <f t="shared" si="23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</row>
    <row r="54" spans="1:119" s="290" customForma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24"/>
        <v>988100</v>
      </c>
      <c r="N54" s="19">
        <f t="shared" si="20"/>
        <v>988150</v>
      </c>
      <c r="O54" s="236">
        <f t="shared" si="21"/>
        <v>50</v>
      </c>
      <c r="P54" s="1364">
        <f t="shared" si="22"/>
        <v>50</v>
      </c>
      <c r="Q54" s="1363"/>
      <c r="R54" s="1363"/>
      <c r="S54" s="1363"/>
      <c r="T54" s="1363"/>
      <c r="U54" s="590">
        <f t="shared" si="23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</row>
    <row r="55" spans="1:119" s="290" customForma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24"/>
        <v>988150</v>
      </c>
      <c r="N55" s="19">
        <f t="shared" si="20"/>
        <v>988200</v>
      </c>
      <c r="O55" s="236">
        <f t="shared" si="21"/>
        <v>50</v>
      </c>
      <c r="P55" s="1364">
        <f t="shared" si="22"/>
        <v>50</v>
      </c>
      <c r="Q55" s="1363"/>
      <c r="R55" s="1363"/>
      <c r="S55" s="397"/>
      <c r="T55" s="1363"/>
      <c r="U55" s="590">
        <f t="shared" si="23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</row>
    <row r="56" spans="1:119" s="290" customForma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24"/>
        <v>988200</v>
      </c>
      <c r="N56" s="19">
        <f t="shared" si="20"/>
        <v>988250</v>
      </c>
      <c r="O56" s="236">
        <f t="shared" si="21"/>
        <v>50</v>
      </c>
      <c r="P56" s="1364">
        <f t="shared" si="22"/>
        <v>50</v>
      </c>
      <c r="Q56" s="1363"/>
      <c r="R56" s="1363"/>
      <c r="S56" s="397"/>
      <c r="T56" s="1363"/>
      <c r="U56" s="590">
        <f t="shared" si="23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</row>
    <row r="57" spans="1:119" s="290" customForma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24"/>
        <v>988250</v>
      </c>
      <c r="N57" s="19">
        <f t="shared" si="20"/>
        <v>988300</v>
      </c>
      <c r="O57" s="236">
        <f t="shared" si="21"/>
        <v>50</v>
      </c>
      <c r="P57" s="1364">
        <f t="shared" si="22"/>
        <v>50</v>
      </c>
      <c r="Q57" s="1363"/>
      <c r="R57" s="1363"/>
      <c r="S57" s="397"/>
      <c r="T57" s="1363"/>
      <c r="U57" s="590">
        <f t="shared" si="23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</row>
    <row r="58" spans="1:119" s="290" customForma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24"/>
        <v>988300</v>
      </c>
      <c r="N58" s="19">
        <f t="shared" si="20"/>
        <v>988350</v>
      </c>
      <c r="O58" s="236">
        <f t="shared" si="21"/>
        <v>50</v>
      </c>
      <c r="P58" s="1364">
        <f t="shared" si="22"/>
        <v>50</v>
      </c>
      <c r="Q58" s="1363"/>
      <c r="R58" s="1363"/>
      <c r="S58" s="397"/>
      <c r="T58" s="1363"/>
      <c r="U58" s="590">
        <f t="shared" si="23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</row>
    <row r="59" spans="1:119" s="290" customFormat="1" x14ac:dyDescent="0.25">
      <c r="A59" s="6" t="s">
        <v>174</v>
      </c>
      <c r="B59" s="206"/>
      <c r="C59" s="1539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24"/>
        <v>988350</v>
      </c>
      <c r="N59" s="19">
        <f t="shared" si="20"/>
        <v>988400</v>
      </c>
      <c r="O59" s="236">
        <f t="shared" si="21"/>
        <v>50</v>
      </c>
      <c r="P59" s="1364">
        <f t="shared" si="22"/>
        <v>50</v>
      </c>
      <c r="Q59" s="1363"/>
      <c r="R59" s="1363"/>
      <c r="S59" s="397"/>
      <c r="T59" s="1363"/>
      <c r="U59" s="590">
        <f t="shared" si="23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</row>
    <row r="60" spans="1:119" s="290" customFormat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24"/>
        <v>988400</v>
      </c>
      <c r="N60" s="19">
        <f t="shared" si="20"/>
        <v>988450</v>
      </c>
      <c r="O60" s="236">
        <f t="shared" si="21"/>
        <v>50</v>
      </c>
      <c r="P60" s="1364">
        <f t="shared" si="22"/>
        <v>50</v>
      </c>
      <c r="Q60" s="1363"/>
      <c r="R60" s="1363"/>
      <c r="S60" s="397"/>
      <c r="T60" s="1363"/>
      <c r="U60" s="590">
        <f t="shared" si="23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</row>
    <row r="61" spans="1:119" s="290" customFormat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24"/>
        <v>988450</v>
      </c>
      <c r="N61" s="19">
        <f t="shared" si="20"/>
        <v>988500</v>
      </c>
      <c r="O61" s="236">
        <f t="shared" si="21"/>
        <v>50</v>
      </c>
      <c r="P61" s="1364">
        <f t="shared" si="22"/>
        <v>50</v>
      </c>
      <c r="Q61" s="1363"/>
      <c r="R61" s="1363"/>
      <c r="S61" s="397"/>
      <c r="T61" s="1363"/>
      <c r="U61" s="590">
        <f t="shared" si="23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</row>
    <row r="62" spans="1:119" s="290" customFormat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24"/>
        <v>988500</v>
      </c>
      <c r="N62" s="19">
        <f t="shared" si="20"/>
        <v>988550</v>
      </c>
      <c r="O62" s="236">
        <f t="shared" si="21"/>
        <v>50</v>
      </c>
      <c r="P62" s="588"/>
      <c r="Q62" s="397"/>
      <c r="R62" s="397"/>
      <c r="S62" s="397"/>
      <c r="T62" s="397"/>
      <c r="U62" s="1021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</row>
    <row r="63" spans="1:119" s="290" customFormat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24"/>
        <v>988550</v>
      </c>
      <c r="N63" s="19">
        <f t="shared" si="20"/>
        <v>988600</v>
      </c>
      <c r="O63" s="236">
        <f t="shared" si="21"/>
        <v>50</v>
      </c>
      <c r="P63" s="588"/>
      <c r="Q63" s="397"/>
      <c r="R63" s="397"/>
      <c r="S63" s="397"/>
      <c r="T63" s="397"/>
      <c r="U63" s="1021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</row>
    <row r="64" spans="1:119" s="290" customFormat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24"/>
        <v>988600</v>
      </c>
      <c r="N64" s="19">
        <f t="shared" si="20"/>
        <v>988650</v>
      </c>
      <c r="O64" s="236">
        <f t="shared" si="21"/>
        <v>50</v>
      </c>
      <c r="P64" s="588"/>
      <c r="Q64" s="397"/>
      <c r="R64" s="397"/>
      <c r="S64" s="397"/>
      <c r="T64" s="397"/>
      <c r="U64" s="1021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</row>
    <row r="65" spans="1:119" s="290" customFormat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si="24"/>
        <v>988650</v>
      </c>
      <c r="N65" s="19">
        <f t="shared" ref="N65:N97" si="25">M66</f>
        <v>988700</v>
      </c>
      <c r="O65" s="236">
        <f t="shared" si="21"/>
        <v>50</v>
      </c>
      <c r="P65" s="588"/>
      <c r="Q65" s="397"/>
      <c r="R65" s="397"/>
      <c r="S65" s="397"/>
      <c r="T65" s="397"/>
      <c r="U65" s="1021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</row>
    <row r="66" spans="1:119" s="290" customFormat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ref="M66:M96" si="26">N66-50</f>
        <v>988700</v>
      </c>
      <c r="N66" s="19">
        <f t="shared" si="25"/>
        <v>988750</v>
      </c>
      <c r="O66" s="236">
        <f t="shared" si="21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</row>
    <row r="67" spans="1:119" s="290" customFormat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26"/>
        <v>988750</v>
      </c>
      <c r="N67" s="19">
        <f t="shared" si="25"/>
        <v>988800</v>
      </c>
      <c r="O67" s="236">
        <f t="shared" si="21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</row>
    <row r="68" spans="1:119" s="290" customFormat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26"/>
        <v>988800</v>
      </c>
      <c r="N68" s="19">
        <f t="shared" si="25"/>
        <v>988850</v>
      </c>
      <c r="O68" s="236">
        <f t="shared" si="21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</row>
    <row r="69" spans="1:119" s="290" customFormat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26"/>
        <v>988850</v>
      </c>
      <c r="N69" s="19">
        <f t="shared" si="25"/>
        <v>988900</v>
      </c>
      <c r="O69" s="236">
        <f t="shared" si="21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</row>
    <row r="70" spans="1:119" s="290" customFormat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si="26"/>
        <v>988900</v>
      </c>
      <c r="N70" s="19">
        <f t="shared" si="25"/>
        <v>988950</v>
      </c>
      <c r="O70" s="236">
        <f t="shared" si="21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</row>
    <row r="71" spans="1:119" s="290" customFormat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26"/>
        <v>988950</v>
      </c>
      <c r="N71" s="19">
        <f t="shared" si="25"/>
        <v>989000</v>
      </c>
      <c r="O71" s="236">
        <f t="shared" si="21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</row>
    <row r="72" spans="1:119" s="290" customFormat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26"/>
        <v>989000</v>
      </c>
      <c r="N72" s="19">
        <f t="shared" si="25"/>
        <v>989050</v>
      </c>
      <c r="O72" s="236">
        <f t="shared" si="21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</row>
    <row r="73" spans="1:119" s="290" customFormat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26"/>
        <v>989050</v>
      </c>
      <c r="N73" s="19">
        <f t="shared" si="25"/>
        <v>989100</v>
      </c>
      <c r="O73" s="236">
        <f t="shared" si="21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</row>
    <row r="74" spans="1:119" s="290" customFormat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26"/>
        <v>989100</v>
      </c>
      <c r="N74" s="19">
        <f t="shared" si="25"/>
        <v>989150</v>
      </c>
      <c r="O74" s="236">
        <f t="shared" si="21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</row>
    <row r="75" spans="1:119" s="290" customFormat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26"/>
        <v>989150</v>
      </c>
      <c r="N75" s="19">
        <f t="shared" si="25"/>
        <v>989200</v>
      </c>
      <c r="O75" s="236">
        <f t="shared" si="21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</row>
    <row r="76" spans="1:119" s="290" customFormat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26"/>
        <v>989200</v>
      </c>
      <c r="N76" s="19">
        <f t="shared" si="25"/>
        <v>989250</v>
      </c>
      <c r="O76" s="236">
        <f t="shared" si="21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</row>
    <row r="77" spans="1:119" s="290" customFormat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26"/>
        <v>989250</v>
      </c>
      <c r="N77" s="19">
        <f t="shared" si="25"/>
        <v>989300</v>
      </c>
      <c r="O77" s="236">
        <f t="shared" si="21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</row>
    <row r="78" spans="1:119" s="290" customFormat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198"/>
      <c r="M78" s="19">
        <f t="shared" si="26"/>
        <v>989300</v>
      </c>
      <c r="N78" s="19">
        <f t="shared" si="25"/>
        <v>989350</v>
      </c>
      <c r="O78" s="236">
        <f t="shared" si="21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</row>
    <row r="79" spans="1:119" s="290" customFormat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 t="s">
        <v>2759</v>
      </c>
      <c r="J79" s="206"/>
      <c r="K79" s="206"/>
      <c r="L79" s="1198"/>
      <c r="M79" s="19">
        <f t="shared" si="26"/>
        <v>989350</v>
      </c>
      <c r="N79" s="19">
        <f t="shared" si="25"/>
        <v>989400</v>
      </c>
      <c r="O79" s="236">
        <f t="shared" si="21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</row>
    <row r="80" spans="1:119" s="290" customFormat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 t="s">
        <v>2759</v>
      </c>
      <c r="J80" s="206"/>
      <c r="K80" s="206"/>
      <c r="L80" s="1198"/>
      <c r="M80" s="19">
        <f t="shared" si="26"/>
        <v>989400</v>
      </c>
      <c r="N80" s="19">
        <f t="shared" si="25"/>
        <v>989450</v>
      </c>
      <c r="O80" s="236">
        <f t="shared" si="21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</row>
    <row r="81" spans="1:119" s="290" customFormat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 t="s">
        <v>2759</v>
      </c>
      <c r="J81" s="206"/>
      <c r="K81" s="206"/>
      <c r="L81" s="1198"/>
      <c r="M81" s="19">
        <f t="shared" si="26"/>
        <v>989450</v>
      </c>
      <c r="N81" s="19">
        <f t="shared" si="25"/>
        <v>989500</v>
      </c>
      <c r="O81" s="236">
        <f t="shared" si="21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</row>
    <row r="82" spans="1:119" s="290" customFormat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 t="s">
        <v>2759</v>
      </c>
      <c r="J82" s="206"/>
      <c r="K82" s="206"/>
      <c r="L82" s="1198"/>
      <c r="M82" s="19">
        <f t="shared" si="26"/>
        <v>989500</v>
      </c>
      <c r="N82" s="19">
        <f t="shared" si="25"/>
        <v>989550</v>
      </c>
      <c r="O82" s="236">
        <f t="shared" si="21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</row>
    <row r="83" spans="1:119" s="290" customFormat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9</v>
      </c>
      <c r="J83" s="206"/>
      <c r="K83" s="206"/>
      <c r="L83" s="1198"/>
      <c r="M83" s="19">
        <f t="shared" si="26"/>
        <v>989550</v>
      </c>
      <c r="N83" s="19">
        <f t="shared" si="25"/>
        <v>989600</v>
      </c>
      <c r="O83" s="236">
        <f t="shared" si="21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</row>
    <row r="84" spans="1:119" s="290" customFormat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9</v>
      </c>
      <c r="J84" s="206"/>
      <c r="K84" s="206"/>
      <c r="L84" s="1198"/>
      <c r="M84" s="19">
        <f t="shared" si="26"/>
        <v>989600</v>
      </c>
      <c r="N84" s="19">
        <f t="shared" si="25"/>
        <v>989650</v>
      </c>
      <c r="O84" s="236">
        <f t="shared" si="21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</row>
    <row r="85" spans="1:119" s="290" customFormat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/>
      <c r="J85" s="206"/>
      <c r="K85" s="206"/>
      <c r="L85" s="1198"/>
      <c r="M85" s="19">
        <f t="shared" si="26"/>
        <v>989650</v>
      </c>
      <c r="N85" s="19">
        <f t="shared" si="25"/>
        <v>989700</v>
      </c>
      <c r="O85" s="236">
        <f t="shared" si="21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</row>
    <row r="86" spans="1:119" s="290" customFormat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/>
      <c r="J86" s="206"/>
      <c r="K86" s="206"/>
      <c r="L86" s="1198"/>
      <c r="M86" s="19">
        <f t="shared" si="26"/>
        <v>989700</v>
      </c>
      <c r="N86" s="19">
        <f t="shared" si="25"/>
        <v>989750</v>
      </c>
      <c r="O86" s="236">
        <f t="shared" si="21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</row>
    <row r="87" spans="1:119" s="290" customFormat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/>
      <c r="J87" s="206"/>
      <c r="K87" s="206"/>
      <c r="L87" s="1198"/>
      <c r="M87" s="19">
        <f t="shared" si="26"/>
        <v>989750</v>
      </c>
      <c r="N87" s="19">
        <f t="shared" si="25"/>
        <v>989800</v>
      </c>
      <c r="O87" s="236">
        <f t="shared" si="21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</row>
    <row r="88" spans="1:119" s="290" customFormat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/>
      <c r="J88" s="206"/>
      <c r="K88" s="206"/>
      <c r="L88" s="1198"/>
      <c r="M88" s="19">
        <f t="shared" si="26"/>
        <v>989800</v>
      </c>
      <c r="N88" s="19">
        <f t="shared" si="25"/>
        <v>989850</v>
      </c>
      <c r="O88" s="236">
        <f t="shared" si="21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</row>
    <row r="89" spans="1:119" s="290" customFormat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26"/>
        <v>989850</v>
      </c>
      <c r="N89" s="19">
        <f t="shared" si="25"/>
        <v>989900</v>
      </c>
      <c r="O89" s="236">
        <f t="shared" si="21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</row>
    <row r="90" spans="1:119" s="290" customFormat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26"/>
        <v>989900</v>
      </c>
      <c r="N90" s="19">
        <f t="shared" si="25"/>
        <v>989950</v>
      </c>
      <c r="O90" s="236">
        <f t="shared" si="21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</row>
    <row r="91" spans="1:119" s="290" customFormat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26"/>
        <v>989950</v>
      </c>
      <c r="N91" s="19">
        <f t="shared" si="25"/>
        <v>990000</v>
      </c>
      <c r="O91" s="236">
        <f t="shared" si="21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</row>
    <row r="92" spans="1:119" s="290" customFormat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26"/>
        <v>990000</v>
      </c>
      <c r="N92" s="19">
        <f t="shared" si="25"/>
        <v>990050</v>
      </c>
      <c r="O92" s="236">
        <f t="shared" si="21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</row>
    <row r="93" spans="1:119" s="290" customFormat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26"/>
        <v>990050</v>
      </c>
      <c r="N93" s="19">
        <f t="shared" si="25"/>
        <v>990100</v>
      </c>
      <c r="O93" s="236">
        <f t="shared" si="21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</row>
    <row r="94" spans="1:119" s="290" customFormat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26"/>
        <v>990100</v>
      </c>
      <c r="N94" s="19">
        <f t="shared" si="25"/>
        <v>990150</v>
      </c>
      <c r="O94" s="236">
        <f t="shared" si="21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</row>
    <row r="95" spans="1:119" s="290" customFormat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26"/>
        <v>990150</v>
      </c>
      <c r="N95" s="19">
        <f t="shared" si="25"/>
        <v>990200</v>
      </c>
      <c r="O95" s="236">
        <f t="shared" si="21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</row>
    <row r="96" spans="1:119" s="290" customFormat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 t="shared" si="26"/>
        <v>990200</v>
      </c>
      <c r="N96" s="19">
        <f t="shared" si="25"/>
        <v>990250</v>
      </c>
      <c r="O96" s="236">
        <f t="shared" si="21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</row>
    <row r="97" spans="1:119" s="290" customFormat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198"/>
      <c r="M97" s="19">
        <f>990250</f>
        <v>990250</v>
      </c>
      <c r="N97" s="19">
        <f t="shared" si="25"/>
        <v>990273</v>
      </c>
      <c r="O97" s="236">
        <f t="shared" ref="O97:O160" si="27">N97-M97</f>
        <v>23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</row>
    <row r="98" spans="1:119" x14ac:dyDescent="0.25">
      <c r="A98" s="90" t="s">
        <v>70</v>
      </c>
      <c r="B98" s="212"/>
      <c r="C98" s="212"/>
      <c r="D98" s="212"/>
      <c r="E98" s="1305"/>
      <c r="F98" s="1305"/>
      <c r="G98" s="1305"/>
      <c r="H98" s="212"/>
      <c r="I98" s="212"/>
      <c r="J98" s="212"/>
      <c r="K98" s="212"/>
      <c r="L98" s="1305"/>
      <c r="M98" s="91">
        <v>990273</v>
      </c>
      <c r="N98" s="91">
        <v>990300</v>
      </c>
      <c r="O98" s="88">
        <f t="shared" si="27"/>
        <v>27</v>
      </c>
      <c r="P98" s="589">
        <f t="shared" ref="P98:P161" si="28">O98</f>
        <v>27</v>
      </c>
      <c r="Q98" s="1085"/>
      <c r="R98" s="1085"/>
      <c r="S98" s="1085"/>
      <c r="T98" s="1085"/>
      <c r="U98" s="590">
        <f t="shared" ref="U98:U161" si="29">SUM(IF(R98&gt;0,R$32*$P98,0),IF(T98&gt;0,T$32*$P98,0))</f>
        <v>0</v>
      </c>
      <c r="V98" s="589">
        <v>27</v>
      </c>
      <c r="W98" s="575"/>
      <c r="X98" s="401"/>
      <c r="Y98" s="401"/>
      <c r="Z98" s="401"/>
      <c r="AA98" s="598">
        <f t="shared" ref="AA98:AA161" si="30">SUM(IF(X98&gt;0,X$32*$V98,0),IF(Z98&gt;0,Z$32*$V98,0))</f>
        <v>0</v>
      </c>
      <c r="AB98" s="589">
        <v>27</v>
      </c>
      <c r="AC98" s="401"/>
      <c r="AD98" s="401"/>
      <c r="AE98" s="401"/>
      <c r="AF98" s="401"/>
      <c r="AG98" s="598">
        <f t="shared" ref="AG98:AG161" si="31">SUM(IF(AD98&gt;0,AD$32*$AB98,0),IF(AF98&gt;0,AF$32*$AB98,0))</f>
        <v>0</v>
      </c>
      <c r="AH98" s="575">
        <v>27</v>
      </c>
      <c r="AI98" s="401"/>
      <c r="AJ98" s="848"/>
      <c r="AK98" s="401"/>
      <c r="AL98" s="401"/>
      <c r="AM98" s="401"/>
      <c r="AN98" s="848"/>
      <c r="AO98" s="401"/>
      <c r="AP98" s="401"/>
      <c r="AQ98" s="88">
        <f t="shared" ref="AQ98:AQ161" si="32">SUM(IF(AL98&gt;0,AL$32*$AH98,0),IF(AP98&gt;0,AP$32*$AH98,0))</f>
        <v>0</v>
      </c>
      <c r="AR98" s="589">
        <v>27</v>
      </c>
      <c r="AS98" s="1023"/>
      <c r="AT98" s="1023"/>
      <c r="AU98" s="1023"/>
      <c r="AV98" s="1023"/>
      <c r="AW98" s="1023"/>
      <c r="AX98" s="1023"/>
      <c r="AY98" s="1023"/>
      <c r="AZ98" s="1023"/>
      <c r="BA98" s="598">
        <f t="shared" ref="BA98:BA161" si="33">SUM(IF(AT98&gt;0,AT$32*$AR98,0),IF(AV98&gt;0,AV$32*$AR98,0),IF(AZ98&gt;0,AZ$32*$AR98,0))</f>
        <v>0</v>
      </c>
      <c r="BB98" s="575">
        <v>27</v>
      </c>
      <c r="BC98" s="401"/>
      <c r="BD98" s="401"/>
      <c r="BE98" s="401"/>
      <c r="BF98" s="401"/>
      <c r="BG98" s="88">
        <f t="shared" ref="BG98:BG161" si="34">SUM(IF(BD98&gt;0,BD$32*$BB98,0),IF(BF98&gt;0,BF$32*$BB98,0))</f>
        <v>0</v>
      </c>
      <c r="BH98" s="589">
        <v>27</v>
      </c>
      <c r="BI98" s="401"/>
      <c r="BJ98" s="401"/>
      <c r="BK98" s="946"/>
      <c r="BL98" s="598">
        <f t="shared" ref="BL98:BL161" si="35">SUM(IF(BJ98&gt;0,BJ$32*$BH98,0))</f>
        <v>0</v>
      </c>
      <c r="BM98" s="575">
        <v>27</v>
      </c>
      <c r="BN98" s="401"/>
      <c r="BO98" s="401"/>
      <c r="BP98" s="88">
        <f t="shared" ref="BP98:BP161" si="36">SUM(IF(BO98&gt;0,BO$32*$BM98,0))</f>
        <v>0</v>
      </c>
      <c r="BQ98" s="589">
        <v>27</v>
      </c>
      <c r="BR98" s="401"/>
      <c r="BS98" s="401"/>
      <c r="BT98" s="401"/>
      <c r="BU98" s="401"/>
      <c r="BV98" s="88">
        <f t="shared" ref="BV98:BV161" si="37">SUM(IF(BU98&gt;0,BU$32*$BM98,0))</f>
        <v>0</v>
      </c>
      <c r="BW98" s="589">
        <v>27</v>
      </c>
      <c r="BX98" s="401"/>
      <c r="BY98" s="401"/>
      <c r="BZ98" s="598">
        <f t="shared" ref="BZ98:BZ161" si="38">SUM(IF(BY98&gt;0,BY$32*$BW98,0))</f>
        <v>0</v>
      </c>
      <c r="CA98" s="602">
        <v>27</v>
      </c>
      <c r="CB98" s="575"/>
      <c r="CC98" s="848"/>
      <c r="CD98" s="401"/>
      <c r="CE98" s="401"/>
      <c r="CF98" s="401"/>
      <c r="CG98" s="401"/>
      <c r="CH98" s="88">
        <f t="shared" ref="CH98:CH161" si="39">SUM(IF(CC98&gt;0,CC$32*$CA98,0),IF(CE98&gt;0,CE$32*$CA98,0),IF(CG98&gt;0,CG$32*$CA98,0))</f>
        <v>0</v>
      </c>
      <c r="CI98" s="589">
        <v>27</v>
      </c>
      <c r="CJ98" s="401"/>
      <c r="CK98" s="401"/>
      <c r="CL98" s="88">
        <f t="shared" ref="CL98:CL161" si="40">SUM(IF(CK98&gt;0,CK$32*$BM98,0))</f>
        <v>0</v>
      </c>
      <c r="CM98" s="589">
        <v>27</v>
      </c>
      <c r="CN98" s="575"/>
      <c r="CO98" s="401"/>
      <c r="CP98" s="598">
        <f t="shared" ref="CP98:CP161" si="41">SUM(IF(CO98&gt;0,$CM98*$CO$32,0))</f>
        <v>0</v>
      </c>
      <c r="CQ98" s="575">
        <v>27</v>
      </c>
      <c r="CR98" s="575"/>
      <c r="CS98" s="401"/>
      <c r="CT98" s="88">
        <f t="shared" ref="CT98:CT161" si="42">SUM(IF(CS98&gt;0,$CQ98*$CS$32,0))</f>
        <v>0</v>
      </c>
      <c r="CU98" s="605">
        <v>27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ref="DD98:DD161" si="43">SUM(IF(CW98&gt;0,CW$32*$CU98,0),IF(CY98&gt;0,CY$32*$CU98,0),IF(DA98&gt;0,DA$32*$CU98,0),IF(DC98&gt;0,DC$32*$CU98))</f>
        <v>0</v>
      </c>
      <c r="DE98" s="1280">
        <v>27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</row>
    <row r="99" spans="1:119" outlineLevel="1" x14ac:dyDescent="0.25">
      <c r="A99" s="6" t="s">
        <v>70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198"/>
      <c r="M99" s="19">
        <f t="shared" ref="M99:M162" si="44">N98</f>
        <v>990300</v>
      </c>
      <c r="N99" s="19">
        <f t="shared" ref="N99:N162" si="45">N98+50</f>
        <v>990350</v>
      </c>
      <c r="O99" s="236">
        <f t="shared" si="27"/>
        <v>50</v>
      </c>
      <c r="P99" s="589">
        <f t="shared" si="28"/>
        <v>50</v>
      </c>
      <c r="Q99" s="1085"/>
      <c r="R99" s="1085"/>
      <c r="S99" s="1085"/>
      <c r="T99" s="1085"/>
      <c r="U99" s="590">
        <f t="shared" si="29"/>
        <v>0</v>
      </c>
      <c r="V99" s="589">
        <v>50</v>
      </c>
      <c r="W99" s="575"/>
      <c r="X99" s="401"/>
      <c r="Y99" s="401"/>
      <c r="Z99" s="401"/>
      <c r="AA99" s="598">
        <f t="shared" si="30"/>
        <v>0</v>
      </c>
      <c r="AB99" s="589">
        <v>50</v>
      </c>
      <c r="AC99" s="401"/>
      <c r="AD99" s="401"/>
      <c r="AE99" s="401"/>
      <c r="AF99" s="401"/>
      <c r="AG99" s="598">
        <f t="shared" si="31"/>
        <v>0</v>
      </c>
      <c r="AH99" s="575">
        <v>50</v>
      </c>
      <c r="AI99" s="401"/>
      <c r="AJ99" s="848"/>
      <c r="AK99" s="401"/>
      <c r="AL99" s="401"/>
      <c r="AM99" s="401"/>
      <c r="AN99" s="848"/>
      <c r="AO99" s="401"/>
      <c r="AP99" s="401"/>
      <c r="AQ99" s="88">
        <f t="shared" si="32"/>
        <v>0</v>
      </c>
      <c r="AR99" s="589">
        <v>50</v>
      </c>
      <c r="AS99" s="1023"/>
      <c r="AT99" s="1023"/>
      <c r="AU99" s="1023"/>
      <c r="AV99" s="1023"/>
      <c r="AW99" s="1023"/>
      <c r="AX99" s="1023"/>
      <c r="AY99" s="1023"/>
      <c r="AZ99" s="1023"/>
      <c r="BA99" s="598">
        <f t="shared" si="33"/>
        <v>0</v>
      </c>
      <c r="BB99" s="575">
        <v>50</v>
      </c>
      <c r="BC99" s="401"/>
      <c r="BD99" s="401"/>
      <c r="BE99" s="401"/>
      <c r="BF99" s="401"/>
      <c r="BG99" s="88">
        <f t="shared" si="34"/>
        <v>0</v>
      </c>
      <c r="BH99" s="589">
        <v>50</v>
      </c>
      <c r="BI99" s="401"/>
      <c r="BJ99" s="401"/>
      <c r="BK99" s="946"/>
      <c r="BL99" s="598">
        <f t="shared" si="35"/>
        <v>0</v>
      </c>
      <c r="BM99" s="575">
        <v>50</v>
      </c>
      <c r="BN99" s="401"/>
      <c r="BO99" s="401"/>
      <c r="BP99" s="88">
        <f t="shared" si="36"/>
        <v>0</v>
      </c>
      <c r="BQ99" s="589">
        <v>50</v>
      </c>
      <c r="BR99" s="401"/>
      <c r="BS99" s="401"/>
      <c r="BT99" s="401"/>
      <c r="BU99" s="401"/>
      <c r="BV99" s="88">
        <f t="shared" si="37"/>
        <v>0</v>
      </c>
      <c r="BW99" s="589">
        <v>50</v>
      </c>
      <c r="BX99" s="401"/>
      <c r="BY99" s="401"/>
      <c r="BZ99" s="598">
        <f t="shared" si="38"/>
        <v>0</v>
      </c>
      <c r="CA99" s="602">
        <v>50</v>
      </c>
      <c r="CB99" s="575"/>
      <c r="CC99" s="848"/>
      <c r="CD99" s="401"/>
      <c r="CE99" s="401"/>
      <c r="CF99" s="401"/>
      <c r="CG99" s="401"/>
      <c r="CH99" s="88">
        <f t="shared" si="39"/>
        <v>0</v>
      </c>
      <c r="CI99" s="589">
        <v>50</v>
      </c>
      <c r="CJ99" s="401"/>
      <c r="CK99" s="401"/>
      <c r="CL99" s="88">
        <f t="shared" si="40"/>
        <v>0</v>
      </c>
      <c r="CM99" s="589">
        <v>50</v>
      </c>
      <c r="CN99" s="575"/>
      <c r="CO99" s="401"/>
      <c r="CP99" s="598">
        <f t="shared" si="41"/>
        <v>0</v>
      </c>
      <c r="CQ99" s="575">
        <v>50</v>
      </c>
      <c r="CR99" s="575"/>
      <c r="CS99" s="401"/>
      <c r="CT99" s="88">
        <f t="shared" si="42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43"/>
        <v>0</v>
      </c>
      <c r="DE99" s="128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</row>
    <row r="100" spans="1:119" outlineLevel="1" x14ac:dyDescent="0.25">
      <c r="A100" s="6" t="s">
        <v>70</v>
      </c>
      <c r="B100" s="1539"/>
      <c r="C100" s="1539"/>
      <c r="D100" s="1539"/>
      <c r="E100" s="1198"/>
      <c r="F100" s="1198"/>
      <c r="G100" s="1198"/>
      <c r="H100" s="1539"/>
      <c r="I100" s="1539"/>
      <c r="J100" s="1539"/>
      <c r="K100" s="1539"/>
      <c r="L100" s="1198"/>
      <c r="M100" s="19">
        <f t="shared" si="44"/>
        <v>990350</v>
      </c>
      <c r="N100" s="19">
        <f t="shared" si="45"/>
        <v>990400</v>
      </c>
      <c r="O100" s="236">
        <f t="shared" si="27"/>
        <v>50</v>
      </c>
      <c r="P100" s="589">
        <f t="shared" si="28"/>
        <v>50</v>
      </c>
      <c r="Q100" s="1085"/>
      <c r="R100" s="1085"/>
      <c r="S100" s="1085"/>
      <c r="T100" s="1085"/>
      <c r="U100" s="590">
        <f t="shared" si="29"/>
        <v>0</v>
      </c>
      <c r="V100" s="589">
        <v>50</v>
      </c>
      <c r="W100" s="575"/>
      <c r="X100" s="401"/>
      <c r="Y100" s="401"/>
      <c r="Z100" s="401"/>
      <c r="AA100" s="598">
        <f t="shared" si="30"/>
        <v>0</v>
      </c>
      <c r="AB100" s="589">
        <v>50</v>
      </c>
      <c r="AC100" s="401"/>
      <c r="AD100" s="401"/>
      <c r="AE100" s="401"/>
      <c r="AF100" s="401"/>
      <c r="AG100" s="598">
        <f t="shared" si="31"/>
        <v>0</v>
      </c>
      <c r="AH100" s="575">
        <v>50</v>
      </c>
      <c r="AI100" s="401"/>
      <c r="AJ100" s="848"/>
      <c r="AK100" s="401"/>
      <c r="AL100" s="401"/>
      <c r="AM100" s="401"/>
      <c r="AN100" s="848"/>
      <c r="AO100" s="401"/>
      <c r="AP100" s="401"/>
      <c r="AQ100" s="88">
        <f t="shared" si="32"/>
        <v>0</v>
      </c>
      <c r="AR100" s="589">
        <v>50</v>
      </c>
      <c r="AS100" s="1023"/>
      <c r="AT100" s="1023"/>
      <c r="AU100" s="1023"/>
      <c r="AV100" s="1023"/>
      <c r="AW100" s="1023"/>
      <c r="AX100" s="1023"/>
      <c r="AY100" s="1023"/>
      <c r="AZ100" s="1023"/>
      <c r="BA100" s="598">
        <f t="shared" si="33"/>
        <v>0</v>
      </c>
      <c r="BB100" s="575">
        <v>50</v>
      </c>
      <c r="BC100" s="401"/>
      <c r="BD100" s="401"/>
      <c r="BE100" s="401"/>
      <c r="BF100" s="401"/>
      <c r="BG100" s="88">
        <f t="shared" si="34"/>
        <v>0</v>
      </c>
      <c r="BH100" s="589">
        <v>50</v>
      </c>
      <c r="BI100" s="401"/>
      <c r="BJ100" s="401"/>
      <c r="BK100" s="946"/>
      <c r="BL100" s="598">
        <f t="shared" si="35"/>
        <v>0</v>
      </c>
      <c r="BM100" s="575">
        <v>50</v>
      </c>
      <c r="BN100" s="401"/>
      <c r="BO100" s="401"/>
      <c r="BP100" s="88">
        <f t="shared" si="36"/>
        <v>0</v>
      </c>
      <c r="BQ100" s="589">
        <v>50</v>
      </c>
      <c r="BR100" s="401"/>
      <c r="BS100" s="401"/>
      <c r="BT100" s="401"/>
      <c r="BU100" s="401"/>
      <c r="BV100" s="88">
        <f t="shared" si="37"/>
        <v>0</v>
      </c>
      <c r="BW100" s="589">
        <v>50</v>
      </c>
      <c r="BX100" s="401"/>
      <c r="BY100" s="401"/>
      <c r="BZ100" s="598">
        <f t="shared" si="38"/>
        <v>0</v>
      </c>
      <c r="CA100" s="602">
        <v>50</v>
      </c>
      <c r="CB100" s="575"/>
      <c r="CC100" s="848"/>
      <c r="CD100" s="401"/>
      <c r="CE100" s="401"/>
      <c r="CF100" s="401"/>
      <c r="CG100" s="401"/>
      <c r="CH100" s="88">
        <f t="shared" si="39"/>
        <v>0</v>
      </c>
      <c r="CI100" s="589">
        <v>50</v>
      </c>
      <c r="CJ100" s="401"/>
      <c r="CK100" s="401"/>
      <c r="CL100" s="88">
        <f t="shared" si="40"/>
        <v>0</v>
      </c>
      <c r="CM100" s="589">
        <v>50</v>
      </c>
      <c r="CN100" s="575"/>
      <c r="CO100" s="401"/>
      <c r="CP100" s="598">
        <f t="shared" si="41"/>
        <v>0</v>
      </c>
      <c r="CQ100" s="575">
        <v>50</v>
      </c>
      <c r="CR100" s="575"/>
      <c r="CS100" s="401"/>
      <c r="CT100" s="88">
        <f t="shared" si="42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43"/>
        <v>0</v>
      </c>
      <c r="DE100" s="128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</row>
    <row r="101" spans="1:119" outlineLevel="1" x14ac:dyDescent="0.25">
      <c r="A101" s="6" t="s">
        <v>70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198"/>
      <c r="M101" s="19">
        <f t="shared" si="44"/>
        <v>990400</v>
      </c>
      <c r="N101" s="19">
        <f t="shared" si="45"/>
        <v>990450</v>
      </c>
      <c r="O101" s="236">
        <f t="shared" si="27"/>
        <v>50</v>
      </c>
      <c r="P101" s="589">
        <f t="shared" si="28"/>
        <v>50</v>
      </c>
      <c r="Q101" s="1085"/>
      <c r="R101" s="1085"/>
      <c r="S101" s="1085"/>
      <c r="T101" s="1085"/>
      <c r="U101" s="590">
        <f t="shared" si="29"/>
        <v>0</v>
      </c>
      <c r="V101" s="589">
        <v>50</v>
      </c>
      <c r="W101" s="575"/>
      <c r="X101" s="401"/>
      <c r="Y101" s="401"/>
      <c r="Z101" s="401"/>
      <c r="AA101" s="598">
        <f t="shared" si="30"/>
        <v>0</v>
      </c>
      <c r="AB101" s="589">
        <v>50</v>
      </c>
      <c r="AC101" s="401"/>
      <c r="AD101" s="401"/>
      <c r="AE101" s="401"/>
      <c r="AF101" s="401"/>
      <c r="AG101" s="598">
        <f t="shared" si="31"/>
        <v>0</v>
      </c>
      <c r="AH101" s="575">
        <v>50</v>
      </c>
      <c r="AI101" s="401"/>
      <c r="AJ101" s="848"/>
      <c r="AK101" s="401"/>
      <c r="AL101" s="401"/>
      <c r="AM101" s="401"/>
      <c r="AN101" s="848"/>
      <c r="AO101" s="401"/>
      <c r="AP101" s="401"/>
      <c r="AQ101" s="88">
        <f t="shared" si="32"/>
        <v>0</v>
      </c>
      <c r="AR101" s="589">
        <v>50</v>
      </c>
      <c r="AS101" s="1023"/>
      <c r="AT101" s="1023"/>
      <c r="AU101" s="1023"/>
      <c r="AV101" s="1023"/>
      <c r="AW101" s="1023"/>
      <c r="AX101" s="1023"/>
      <c r="AY101" s="1023"/>
      <c r="AZ101" s="1023"/>
      <c r="BA101" s="598">
        <f t="shared" si="33"/>
        <v>0</v>
      </c>
      <c r="BB101" s="575">
        <v>50</v>
      </c>
      <c r="BC101" s="401"/>
      <c r="BD101" s="401"/>
      <c r="BE101" s="401"/>
      <c r="BF101" s="401"/>
      <c r="BG101" s="88">
        <f t="shared" si="34"/>
        <v>0</v>
      </c>
      <c r="BH101" s="589">
        <v>50</v>
      </c>
      <c r="BI101" s="401"/>
      <c r="BJ101" s="401"/>
      <c r="BK101" s="946"/>
      <c r="BL101" s="598">
        <f t="shared" si="35"/>
        <v>0</v>
      </c>
      <c r="BM101" s="575">
        <v>50</v>
      </c>
      <c r="BN101" s="401"/>
      <c r="BO101" s="401"/>
      <c r="BP101" s="88">
        <f t="shared" si="36"/>
        <v>0</v>
      </c>
      <c r="BQ101" s="589">
        <v>50</v>
      </c>
      <c r="BR101" s="401"/>
      <c r="BS101" s="401"/>
      <c r="BT101" s="401"/>
      <c r="BU101" s="401"/>
      <c r="BV101" s="88">
        <f t="shared" si="37"/>
        <v>0</v>
      </c>
      <c r="BW101" s="589">
        <v>50</v>
      </c>
      <c r="BX101" s="401"/>
      <c r="BY101" s="401"/>
      <c r="BZ101" s="598">
        <f t="shared" si="38"/>
        <v>0</v>
      </c>
      <c r="CA101" s="602">
        <v>50</v>
      </c>
      <c r="CB101" s="575"/>
      <c r="CC101" s="848"/>
      <c r="CD101" s="401"/>
      <c r="CE101" s="401"/>
      <c r="CF101" s="401"/>
      <c r="CG101" s="401"/>
      <c r="CH101" s="88">
        <f t="shared" si="39"/>
        <v>0</v>
      </c>
      <c r="CI101" s="589">
        <v>50</v>
      </c>
      <c r="CJ101" s="401"/>
      <c r="CK101" s="401"/>
      <c r="CL101" s="88">
        <f t="shared" si="40"/>
        <v>0</v>
      </c>
      <c r="CM101" s="589">
        <v>50</v>
      </c>
      <c r="CN101" s="575"/>
      <c r="CO101" s="401"/>
      <c r="CP101" s="598">
        <f t="shared" si="41"/>
        <v>0</v>
      </c>
      <c r="CQ101" s="575">
        <v>50</v>
      </c>
      <c r="CR101" s="575"/>
      <c r="CS101" s="401"/>
      <c r="CT101" s="88">
        <f t="shared" si="42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43"/>
        <v>0</v>
      </c>
      <c r="DE101" s="128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</row>
    <row r="102" spans="1:119" outlineLevel="1" x14ac:dyDescent="0.25">
      <c r="A102" s="6" t="s">
        <v>70</v>
      </c>
      <c r="B102" s="1539"/>
      <c r="C102" s="1539"/>
      <c r="D102" s="1539" t="s">
        <v>2760</v>
      </c>
      <c r="E102" s="1198"/>
      <c r="F102" s="1198"/>
      <c r="G102" s="1198"/>
      <c r="H102" s="1539"/>
      <c r="I102" s="1539"/>
      <c r="J102" s="1539"/>
      <c r="K102" s="1539"/>
      <c r="L102" s="1198"/>
      <c r="M102" s="19">
        <f t="shared" si="44"/>
        <v>990450</v>
      </c>
      <c r="N102" s="19">
        <f t="shared" si="45"/>
        <v>990500</v>
      </c>
      <c r="O102" s="236">
        <f t="shared" si="27"/>
        <v>50</v>
      </c>
      <c r="P102" s="589">
        <f t="shared" si="28"/>
        <v>50</v>
      </c>
      <c r="Q102" s="1085"/>
      <c r="R102" s="1085"/>
      <c r="S102" s="1085"/>
      <c r="T102" s="1085"/>
      <c r="U102" s="590">
        <f t="shared" si="29"/>
        <v>0</v>
      </c>
      <c r="V102" s="589">
        <v>50</v>
      </c>
      <c r="W102" s="575"/>
      <c r="X102" s="401"/>
      <c r="Y102" s="401"/>
      <c r="Z102" s="401"/>
      <c r="AA102" s="598">
        <f t="shared" si="30"/>
        <v>0</v>
      </c>
      <c r="AB102" s="589">
        <v>50</v>
      </c>
      <c r="AC102" s="401"/>
      <c r="AD102" s="401"/>
      <c r="AE102" s="401"/>
      <c r="AF102" s="401"/>
      <c r="AG102" s="598">
        <f t="shared" si="31"/>
        <v>0</v>
      </c>
      <c r="AH102" s="575">
        <v>50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si="32"/>
        <v>0</v>
      </c>
      <c r="AR102" s="589">
        <v>50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si="33"/>
        <v>0</v>
      </c>
      <c r="BB102" s="575">
        <v>50</v>
      </c>
      <c r="BC102" s="401"/>
      <c r="BD102" s="401"/>
      <c r="BE102" s="401"/>
      <c r="BF102" s="401"/>
      <c r="BG102" s="88">
        <f t="shared" si="34"/>
        <v>0</v>
      </c>
      <c r="BH102" s="589">
        <v>50</v>
      </c>
      <c r="BI102" s="401"/>
      <c r="BJ102" s="401"/>
      <c r="BK102" s="946"/>
      <c r="BL102" s="598">
        <f t="shared" si="35"/>
        <v>0</v>
      </c>
      <c r="BM102" s="575">
        <v>50</v>
      </c>
      <c r="BN102" s="401"/>
      <c r="BO102" s="401"/>
      <c r="BP102" s="88">
        <f t="shared" si="36"/>
        <v>0</v>
      </c>
      <c r="BQ102" s="589">
        <v>50</v>
      </c>
      <c r="BR102" s="401"/>
      <c r="BS102" s="401"/>
      <c r="BT102" s="401"/>
      <c r="BU102" s="401"/>
      <c r="BV102" s="88">
        <f t="shared" si="37"/>
        <v>0</v>
      </c>
      <c r="BW102" s="589">
        <v>50</v>
      </c>
      <c r="BX102" s="401"/>
      <c r="BY102" s="401"/>
      <c r="BZ102" s="598">
        <f t="shared" si="38"/>
        <v>0</v>
      </c>
      <c r="CA102" s="602">
        <v>50</v>
      </c>
      <c r="CB102" s="575"/>
      <c r="CC102" s="848"/>
      <c r="CD102" s="401"/>
      <c r="CE102" s="401"/>
      <c r="CF102" s="401"/>
      <c r="CG102" s="401"/>
      <c r="CH102" s="88">
        <f t="shared" si="39"/>
        <v>0</v>
      </c>
      <c r="CI102" s="589">
        <v>50</v>
      </c>
      <c r="CJ102" s="401"/>
      <c r="CK102" s="401"/>
      <c r="CL102" s="88">
        <f t="shared" si="40"/>
        <v>0</v>
      </c>
      <c r="CM102" s="589">
        <v>50</v>
      </c>
      <c r="CN102" s="575"/>
      <c r="CO102" s="401"/>
      <c r="CP102" s="598">
        <f t="shared" si="41"/>
        <v>0</v>
      </c>
      <c r="CQ102" s="575">
        <v>50</v>
      </c>
      <c r="CR102" s="575"/>
      <c r="CS102" s="401"/>
      <c r="CT102" s="88">
        <f t="shared" si="42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43"/>
        <v>0</v>
      </c>
      <c r="DE102" s="128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</row>
    <row r="103" spans="1:119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198"/>
      <c r="M103" s="19">
        <f t="shared" si="44"/>
        <v>990500</v>
      </c>
      <c r="N103" s="19">
        <f t="shared" si="45"/>
        <v>990550</v>
      </c>
      <c r="O103" s="236">
        <f t="shared" si="27"/>
        <v>50</v>
      </c>
      <c r="P103" s="589">
        <f t="shared" si="28"/>
        <v>50</v>
      </c>
      <c r="Q103" s="1085"/>
      <c r="R103" s="1085"/>
      <c r="S103" s="1085"/>
      <c r="T103" s="1085"/>
      <c r="U103" s="590">
        <f t="shared" si="29"/>
        <v>0</v>
      </c>
      <c r="V103" s="589">
        <v>50</v>
      </c>
      <c r="W103" s="575"/>
      <c r="X103" s="401"/>
      <c r="Y103" s="401"/>
      <c r="Z103" s="401"/>
      <c r="AA103" s="598">
        <f t="shared" si="30"/>
        <v>0</v>
      </c>
      <c r="AB103" s="589">
        <v>50</v>
      </c>
      <c r="AC103" s="401"/>
      <c r="AD103" s="401"/>
      <c r="AE103" s="401"/>
      <c r="AF103" s="401"/>
      <c r="AG103" s="598">
        <f t="shared" si="31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32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33"/>
        <v>0</v>
      </c>
      <c r="BB103" s="575">
        <v>50</v>
      </c>
      <c r="BC103" s="401"/>
      <c r="BD103" s="401"/>
      <c r="BE103" s="401"/>
      <c r="BF103" s="401"/>
      <c r="BG103" s="88">
        <f t="shared" si="34"/>
        <v>0</v>
      </c>
      <c r="BH103" s="589">
        <v>50</v>
      </c>
      <c r="BI103" s="401"/>
      <c r="BJ103" s="401"/>
      <c r="BK103" s="946"/>
      <c r="BL103" s="598">
        <f t="shared" si="35"/>
        <v>0</v>
      </c>
      <c r="BM103" s="575">
        <v>50</v>
      </c>
      <c r="BN103" s="401"/>
      <c r="BO103" s="401"/>
      <c r="BP103" s="88">
        <f t="shared" si="36"/>
        <v>0</v>
      </c>
      <c r="BQ103" s="589">
        <v>50</v>
      </c>
      <c r="BR103" s="401"/>
      <c r="BS103" s="401"/>
      <c r="BT103" s="401"/>
      <c r="BU103" s="401"/>
      <c r="BV103" s="88">
        <f t="shared" si="37"/>
        <v>0</v>
      </c>
      <c r="BW103" s="589">
        <v>50</v>
      </c>
      <c r="BX103" s="401"/>
      <c r="BY103" s="401"/>
      <c r="BZ103" s="598">
        <f t="shared" si="38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39"/>
        <v>0</v>
      </c>
      <c r="CI103" s="589">
        <v>50</v>
      </c>
      <c r="CJ103" s="401"/>
      <c r="CK103" s="401"/>
      <c r="CL103" s="88">
        <f t="shared" si="40"/>
        <v>0</v>
      </c>
      <c r="CM103" s="589">
        <v>50</v>
      </c>
      <c r="CN103" s="575"/>
      <c r="CO103" s="401"/>
      <c r="CP103" s="598">
        <f t="shared" si="41"/>
        <v>0</v>
      </c>
      <c r="CQ103" s="575">
        <v>50</v>
      </c>
      <c r="CR103" s="575"/>
      <c r="CS103" s="401"/>
      <c r="CT103" s="88">
        <f t="shared" si="42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43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</row>
    <row r="104" spans="1:119" outlineLevel="1" x14ac:dyDescent="0.25">
      <c r="A104" s="6" t="s">
        <v>70</v>
      </c>
      <c r="B104" s="206"/>
      <c r="C104" s="206"/>
      <c r="D104" s="206" t="s">
        <v>2761</v>
      </c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44"/>
        <v>990550</v>
      </c>
      <c r="N104" s="19">
        <f t="shared" si="45"/>
        <v>990600</v>
      </c>
      <c r="O104" s="236">
        <f t="shared" si="27"/>
        <v>50</v>
      </c>
      <c r="P104" s="589">
        <f t="shared" si="28"/>
        <v>50</v>
      </c>
      <c r="Q104" s="1085"/>
      <c r="R104" s="1085"/>
      <c r="S104" s="1085"/>
      <c r="T104" s="1085"/>
      <c r="U104" s="590">
        <f t="shared" si="29"/>
        <v>0</v>
      </c>
      <c r="V104" s="589">
        <v>50</v>
      </c>
      <c r="W104" s="575"/>
      <c r="X104" s="401"/>
      <c r="Y104" s="401"/>
      <c r="Z104" s="401"/>
      <c r="AA104" s="598">
        <f t="shared" si="30"/>
        <v>0</v>
      </c>
      <c r="AB104" s="589">
        <v>50</v>
      </c>
      <c r="AC104" s="401"/>
      <c r="AD104" s="401"/>
      <c r="AE104" s="401"/>
      <c r="AF104" s="401"/>
      <c r="AG104" s="598">
        <f t="shared" si="31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32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33"/>
        <v>0</v>
      </c>
      <c r="BB104" s="575">
        <v>50</v>
      </c>
      <c r="BC104" s="401"/>
      <c r="BD104" s="401"/>
      <c r="BE104" s="401"/>
      <c r="BF104" s="401"/>
      <c r="BG104" s="88">
        <f t="shared" si="34"/>
        <v>0</v>
      </c>
      <c r="BH104" s="589">
        <v>50</v>
      </c>
      <c r="BI104" s="401"/>
      <c r="BJ104" s="401"/>
      <c r="BK104" s="946"/>
      <c r="BL104" s="598">
        <f t="shared" si="35"/>
        <v>0</v>
      </c>
      <c r="BM104" s="575">
        <v>50</v>
      </c>
      <c r="BN104" s="401"/>
      <c r="BO104" s="401"/>
      <c r="BP104" s="88">
        <f t="shared" si="36"/>
        <v>0</v>
      </c>
      <c r="BQ104" s="589">
        <v>50</v>
      </c>
      <c r="BR104" s="401"/>
      <c r="BS104" s="401"/>
      <c r="BT104" s="401"/>
      <c r="BU104" s="401"/>
      <c r="BV104" s="88">
        <f t="shared" si="37"/>
        <v>0</v>
      </c>
      <c r="BW104" s="589">
        <v>50</v>
      </c>
      <c r="BX104" s="401"/>
      <c r="BY104" s="401"/>
      <c r="BZ104" s="598">
        <f t="shared" si="38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39"/>
        <v>0</v>
      </c>
      <c r="CI104" s="589">
        <v>50</v>
      </c>
      <c r="CJ104" s="401"/>
      <c r="CK104" s="401"/>
      <c r="CL104" s="88">
        <f t="shared" si="40"/>
        <v>0</v>
      </c>
      <c r="CM104" s="589">
        <v>50</v>
      </c>
      <c r="CN104" s="575"/>
      <c r="CO104" s="401"/>
      <c r="CP104" s="598">
        <f t="shared" si="41"/>
        <v>0</v>
      </c>
      <c r="CQ104" s="575">
        <v>50</v>
      </c>
      <c r="CR104" s="575"/>
      <c r="CS104" s="401"/>
      <c r="CT104" s="88">
        <f t="shared" si="42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43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</row>
    <row r="105" spans="1:119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44"/>
        <v>990600</v>
      </c>
      <c r="N105" s="19">
        <f t="shared" si="45"/>
        <v>990650</v>
      </c>
      <c r="O105" s="236">
        <f t="shared" si="27"/>
        <v>50</v>
      </c>
      <c r="P105" s="589">
        <f t="shared" si="28"/>
        <v>50</v>
      </c>
      <c r="Q105" s="1085"/>
      <c r="R105" s="1085"/>
      <c r="S105" s="1085"/>
      <c r="T105" s="1085"/>
      <c r="U105" s="590">
        <f t="shared" si="29"/>
        <v>0</v>
      </c>
      <c r="V105" s="589">
        <v>50</v>
      </c>
      <c r="W105" s="575"/>
      <c r="X105" s="401"/>
      <c r="Y105" s="401"/>
      <c r="Z105" s="401"/>
      <c r="AA105" s="598">
        <f t="shared" si="30"/>
        <v>0</v>
      </c>
      <c r="AB105" s="589">
        <v>50</v>
      </c>
      <c r="AC105" s="401"/>
      <c r="AD105" s="401"/>
      <c r="AE105" s="401"/>
      <c r="AF105" s="401"/>
      <c r="AG105" s="598">
        <f t="shared" si="31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32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33"/>
        <v>0</v>
      </c>
      <c r="BB105" s="575">
        <v>50</v>
      </c>
      <c r="BC105" s="401"/>
      <c r="BD105" s="401"/>
      <c r="BE105" s="401"/>
      <c r="BF105" s="401"/>
      <c r="BG105" s="88">
        <f t="shared" si="34"/>
        <v>0</v>
      </c>
      <c r="BH105" s="589">
        <v>50</v>
      </c>
      <c r="BI105" s="401"/>
      <c r="BJ105" s="401"/>
      <c r="BK105" s="946"/>
      <c r="BL105" s="598">
        <f t="shared" si="35"/>
        <v>0</v>
      </c>
      <c r="BM105" s="575">
        <v>50</v>
      </c>
      <c r="BN105" s="401"/>
      <c r="BO105" s="401"/>
      <c r="BP105" s="88">
        <f t="shared" si="36"/>
        <v>0</v>
      </c>
      <c r="BQ105" s="589">
        <v>50</v>
      </c>
      <c r="BR105" s="401"/>
      <c r="BS105" s="401"/>
      <c r="BT105" s="401"/>
      <c r="BU105" s="401"/>
      <c r="BV105" s="88">
        <f t="shared" si="37"/>
        <v>0</v>
      </c>
      <c r="BW105" s="589">
        <v>50</v>
      </c>
      <c r="BX105" s="401"/>
      <c r="BY105" s="401"/>
      <c r="BZ105" s="598">
        <f t="shared" si="38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39"/>
        <v>0</v>
      </c>
      <c r="CI105" s="589">
        <v>50</v>
      </c>
      <c r="CJ105" s="401"/>
      <c r="CK105" s="401"/>
      <c r="CL105" s="88">
        <f t="shared" si="40"/>
        <v>0</v>
      </c>
      <c r="CM105" s="589">
        <v>50</v>
      </c>
      <c r="CN105" s="575"/>
      <c r="CO105" s="401"/>
      <c r="CP105" s="598">
        <f t="shared" si="41"/>
        <v>0</v>
      </c>
      <c r="CQ105" s="575">
        <v>50</v>
      </c>
      <c r="CR105" s="575"/>
      <c r="CS105" s="401"/>
      <c r="CT105" s="88">
        <f t="shared" si="42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43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</row>
    <row r="106" spans="1:119" outlineLevel="1" x14ac:dyDescent="0.25">
      <c r="A106" s="6" t="s">
        <v>70</v>
      </c>
      <c r="B106" s="206"/>
      <c r="C106" s="206"/>
      <c r="D106" s="206"/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44"/>
        <v>990650</v>
      </c>
      <c r="N106" s="19">
        <f t="shared" si="45"/>
        <v>990700</v>
      </c>
      <c r="O106" s="236">
        <f t="shared" si="27"/>
        <v>50</v>
      </c>
      <c r="P106" s="589">
        <f t="shared" si="28"/>
        <v>50</v>
      </c>
      <c r="Q106" s="1085"/>
      <c r="R106" s="1085"/>
      <c r="S106" s="1085"/>
      <c r="T106" s="1085"/>
      <c r="U106" s="590">
        <f t="shared" si="29"/>
        <v>0</v>
      </c>
      <c r="V106" s="589">
        <v>50</v>
      </c>
      <c r="W106" s="575"/>
      <c r="X106" s="401"/>
      <c r="Y106" s="401"/>
      <c r="Z106" s="401"/>
      <c r="AA106" s="598">
        <f t="shared" si="30"/>
        <v>0</v>
      </c>
      <c r="AB106" s="589">
        <v>50</v>
      </c>
      <c r="AC106" s="401"/>
      <c r="AD106" s="401"/>
      <c r="AE106" s="401"/>
      <c r="AF106" s="401"/>
      <c r="AG106" s="598">
        <f t="shared" si="31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32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33"/>
        <v>0</v>
      </c>
      <c r="BB106" s="575">
        <v>50</v>
      </c>
      <c r="BC106" s="401"/>
      <c r="BD106" s="401"/>
      <c r="BE106" s="401"/>
      <c r="BF106" s="401"/>
      <c r="BG106" s="88">
        <f t="shared" si="34"/>
        <v>0</v>
      </c>
      <c r="BH106" s="589">
        <v>50</v>
      </c>
      <c r="BI106" s="401"/>
      <c r="BJ106" s="401"/>
      <c r="BK106" s="946"/>
      <c r="BL106" s="598">
        <f t="shared" si="35"/>
        <v>0</v>
      </c>
      <c r="BM106" s="575">
        <v>50</v>
      </c>
      <c r="BN106" s="401"/>
      <c r="BO106" s="401"/>
      <c r="BP106" s="88">
        <f t="shared" si="36"/>
        <v>0</v>
      </c>
      <c r="BQ106" s="589">
        <v>50</v>
      </c>
      <c r="BR106" s="401"/>
      <c r="BS106" s="401"/>
      <c r="BT106" s="401"/>
      <c r="BU106" s="401"/>
      <c r="BV106" s="88">
        <f t="shared" si="37"/>
        <v>0</v>
      </c>
      <c r="BW106" s="589">
        <v>50</v>
      </c>
      <c r="BX106" s="401"/>
      <c r="BY106" s="401"/>
      <c r="BZ106" s="598">
        <f t="shared" si="38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39"/>
        <v>0</v>
      </c>
      <c r="CI106" s="589">
        <v>50</v>
      </c>
      <c r="CJ106" s="401"/>
      <c r="CK106" s="401"/>
      <c r="CL106" s="88">
        <f t="shared" si="40"/>
        <v>0</v>
      </c>
      <c r="CM106" s="589">
        <v>50</v>
      </c>
      <c r="CN106" s="575"/>
      <c r="CO106" s="401"/>
      <c r="CP106" s="598">
        <f t="shared" si="41"/>
        <v>0</v>
      </c>
      <c r="CQ106" s="575">
        <v>50</v>
      </c>
      <c r="CR106" s="575"/>
      <c r="CS106" s="401"/>
      <c r="CT106" s="88">
        <f t="shared" si="42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43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</row>
    <row r="107" spans="1:119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44"/>
        <v>990700</v>
      </c>
      <c r="N107" s="19">
        <f t="shared" si="45"/>
        <v>990750</v>
      </c>
      <c r="O107" s="236">
        <f t="shared" si="27"/>
        <v>50</v>
      </c>
      <c r="P107" s="589">
        <f t="shared" si="28"/>
        <v>50</v>
      </c>
      <c r="Q107" s="1085"/>
      <c r="R107" s="1085"/>
      <c r="S107" s="1085"/>
      <c r="T107" s="1085"/>
      <c r="U107" s="590">
        <f t="shared" si="29"/>
        <v>0</v>
      </c>
      <c r="V107" s="589">
        <v>50</v>
      </c>
      <c r="W107" s="575"/>
      <c r="X107" s="401"/>
      <c r="Y107" s="401"/>
      <c r="Z107" s="401"/>
      <c r="AA107" s="598">
        <f t="shared" si="30"/>
        <v>0</v>
      </c>
      <c r="AB107" s="589">
        <v>50</v>
      </c>
      <c r="AC107" s="401"/>
      <c r="AD107" s="401"/>
      <c r="AE107" s="401"/>
      <c r="AF107" s="401"/>
      <c r="AG107" s="598">
        <f t="shared" si="31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32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33"/>
        <v>0</v>
      </c>
      <c r="BB107" s="575">
        <v>50</v>
      </c>
      <c r="BC107" s="401"/>
      <c r="BD107" s="401"/>
      <c r="BE107" s="401"/>
      <c r="BF107" s="401"/>
      <c r="BG107" s="88">
        <f t="shared" si="34"/>
        <v>0</v>
      </c>
      <c r="BH107" s="589">
        <v>50</v>
      </c>
      <c r="BI107" s="401"/>
      <c r="BJ107" s="401"/>
      <c r="BK107" s="946"/>
      <c r="BL107" s="598">
        <f t="shared" si="35"/>
        <v>0</v>
      </c>
      <c r="BM107" s="575">
        <v>50</v>
      </c>
      <c r="BN107" s="401"/>
      <c r="BO107" s="401"/>
      <c r="BP107" s="88">
        <f t="shared" si="36"/>
        <v>0</v>
      </c>
      <c r="BQ107" s="589">
        <v>50</v>
      </c>
      <c r="BR107" s="401"/>
      <c r="BS107" s="401"/>
      <c r="BT107" s="401"/>
      <c r="BU107" s="401"/>
      <c r="BV107" s="88">
        <f t="shared" si="37"/>
        <v>0</v>
      </c>
      <c r="BW107" s="589">
        <v>50</v>
      </c>
      <c r="BX107" s="401"/>
      <c r="BY107" s="401"/>
      <c r="BZ107" s="598">
        <f t="shared" si="38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39"/>
        <v>0</v>
      </c>
      <c r="CI107" s="589">
        <v>50</v>
      </c>
      <c r="CJ107" s="401"/>
      <c r="CK107" s="401"/>
      <c r="CL107" s="88">
        <f t="shared" si="40"/>
        <v>0</v>
      </c>
      <c r="CM107" s="589">
        <v>50</v>
      </c>
      <c r="CN107" s="575"/>
      <c r="CO107" s="401"/>
      <c r="CP107" s="598">
        <f t="shared" si="41"/>
        <v>0</v>
      </c>
      <c r="CQ107" s="575">
        <v>50</v>
      </c>
      <c r="CR107" s="575"/>
      <c r="CS107" s="401"/>
      <c r="CT107" s="88">
        <f t="shared" si="42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43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</row>
    <row r="108" spans="1:119" outlineLevel="1" x14ac:dyDescent="0.25">
      <c r="A108" s="6" t="s">
        <v>70</v>
      </c>
      <c r="B108" s="206"/>
      <c r="C108" s="206"/>
      <c r="D108" s="206" t="s">
        <v>2762</v>
      </c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44"/>
        <v>990750</v>
      </c>
      <c r="N108" s="19">
        <f t="shared" si="45"/>
        <v>990800</v>
      </c>
      <c r="O108" s="236">
        <f t="shared" si="27"/>
        <v>50</v>
      </c>
      <c r="P108" s="589">
        <f t="shared" si="28"/>
        <v>50</v>
      </c>
      <c r="Q108" s="1085"/>
      <c r="R108" s="1085"/>
      <c r="S108" s="1085"/>
      <c r="T108" s="1085"/>
      <c r="U108" s="590">
        <f t="shared" si="29"/>
        <v>0</v>
      </c>
      <c r="V108" s="589">
        <v>50</v>
      </c>
      <c r="W108" s="575"/>
      <c r="X108" s="401"/>
      <c r="Y108" s="401"/>
      <c r="Z108" s="401"/>
      <c r="AA108" s="598">
        <f t="shared" si="30"/>
        <v>0</v>
      </c>
      <c r="AB108" s="589">
        <v>50</v>
      </c>
      <c r="AC108" s="401"/>
      <c r="AD108" s="401"/>
      <c r="AE108" s="401"/>
      <c r="AF108" s="401"/>
      <c r="AG108" s="598">
        <f t="shared" si="31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32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33"/>
        <v>0</v>
      </c>
      <c r="BB108" s="575">
        <v>50</v>
      </c>
      <c r="BC108" s="401"/>
      <c r="BD108" s="401"/>
      <c r="BE108" s="401"/>
      <c r="BF108" s="401"/>
      <c r="BG108" s="88">
        <f t="shared" si="34"/>
        <v>0</v>
      </c>
      <c r="BH108" s="589">
        <v>50</v>
      </c>
      <c r="BI108" s="401"/>
      <c r="BJ108" s="401"/>
      <c r="BK108" s="946"/>
      <c r="BL108" s="598">
        <f t="shared" si="35"/>
        <v>0</v>
      </c>
      <c r="BM108" s="575">
        <v>50</v>
      </c>
      <c r="BN108" s="401"/>
      <c r="BO108" s="401"/>
      <c r="BP108" s="88">
        <f t="shared" si="36"/>
        <v>0</v>
      </c>
      <c r="BQ108" s="589">
        <v>50</v>
      </c>
      <c r="BR108" s="401"/>
      <c r="BS108" s="401"/>
      <c r="BT108" s="401"/>
      <c r="BU108" s="401"/>
      <c r="BV108" s="88">
        <f t="shared" si="37"/>
        <v>0</v>
      </c>
      <c r="BW108" s="589">
        <v>50</v>
      </c>
      <c r="BX108" s="401"/>
      <c r="BY108" s="401"/>
      <c r="BZ108" s="598">
        <f t="shared" si="38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39"/>
        <v>0</v>
      </c>
      <c r="CI108" s="589">
        <v>50</v>
      </c>
      <c r="CJ108" s="401"/>
      <c r="CK108" s="401"/>
      <c r="CL108" s="88">
        <f t="shared" si="40"/>
        <v>0</v>
      </c>
      <c r="CM108" s="589">
        <v>50</v>
      </c>
      <c r="CN108" s="575"/>
      <c r="CO108" s="401"/>
      <c r="CP108" s="598">
        <f t="shared" si="41"/>
        <v>0</v>
      </c>
      <c r="CQ108" s="575">
        <v>50</v>
      </c>
      <c r="CR108" s="575"/>
      <c r="CS108" s="401"/>
      <c r="CT108" s="88">
        <f t="shared" si="42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43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</row>
    <row r="109" spans="1:119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44"/>
        <v>990800</v>
      </c>
      <c r="N109" s="19">
        <f t="shared" si="45"/>
        <v>990850</v>
      </c>
      <c r="O109" s="236">
        <f t="shared" si="27"/>
        <v>50</v>
      </c>
      <c r="P109" s="589">
        <f t="shared" si="28"/>
        <v>50</v>
      </c>
      <c r="Q109" s="1085"/>
      <c r="R109" s="1085"/>
      <c r="S109" s="1085"/>
      <c r="T109" s="1085"/>
      <c r="U109" s="590">
        <f t="shared" si="29"/>
        <v>0</v>
      </c>
      <c r="V109" s="589">
        <v>50</v>
      </c>
      <c r="W109" s="575"/>
      <c r="X109" s="401"/>
      <c r="Y109" s="401"/>
      <c r="Z109" s="401"/>
      <c r="AA109" s="598">
        <f t="shared" si="30"/>
        <v>0</v>
      </c>
      <c r="AB109" s="589">
        <v>50</v>
      </c>
      <c r="AC109" s="401"/>
      <c r="AD109" s="401"/>
      <c r="AE109" s="401"/>
      <c r="AF109" s="401"/>
      <c r="AG109" s="598">
        <f t="shared" si="31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32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33"/>
        <v>0</v>
      </c>
      <c r="BB109" s="575">
        <v>50</v>
      </c>
      <c r="BC109" s="401"/>
      <c r="BD109" s="401"/>
      <c r="BE109" s="401"/>
      <c r="BF109" s="401"/>
      <c r="BG109" s="88">
        <f t="shared" si="34"/>
        <v>0</v>
      </c>
      <c r="BH109" s="589">
        <v>50</v>
      </c>
      <c r="BI109" s="401"/>
      <c r="BJ109" s="401"/>
      <c r="BK109" s="946"/>
      <c r="BL109" s="598">
        <f t="shared" si="35"/>
        <v>0</v>
      </c>
      <c r="BM109" s="575">
        <v>50</v>
      </c>
      <c r="BN109" s="401"/>
      <c r="BO109" s="401"/>
      <c r="BP109" s="88">
        <f t="shared" si="36"/>
        <v>0</v>
      </c>
      <c r="BQ109" s="589">
        <v>50</v>
      </c>
      <c r="BR109" s="401"/>
      <c r="BS109" s="401"/>
      <c r="BT109" s="401"/>
      <c r="BU109" s="401"/>
      <c r="BV109" s="88">
        <f t="shared" si="37"/>
        <v>0</v>
      </c>
      <c r="BW109" s="589">
        <v>50</v>
      </c>
      <c r="BX109" s="401"/>
      <c r="BY109" s="401"/>
      <c r="BZ109" s="598">
        <f t="shared" si="38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39"/>
        <v>0</v>
      </c>
      <c r="CI109" s="589">
        <v>50</v>
      </c>
      <c r="CJ109" s="401"/>
      <c r="CK109" s="401"/>
      <c r="CL109" s="88">
        <f t="shared" si="40"/>
        <v>0</v>
      </c>
      <c r="CM109" s="589">
        <v>50</v>
      </c>
      <c r="CN109" s="575"/>
      <c r="CO109" s="401"/>
      <c r="CP109" s="598">
        <f t="shared" si="41"/>
        <v>0</v>
      </c>
      <c r="CQ109" s="575">
        <v>50</v>
      </c>
      <c r="CR109" s="575"/>
      <c r="CS109" s="401"/>
      <c r="CT109" s="88">
        <f t="shared" si="42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43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</row>
    <row r="110" spans="1:119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44"/>
        <v>990850</v>
      </c>
      <c r="N110" s="19">
        <f t="shared" si="45"/>
        <v>990900</v>
      </c>
      <c r="O110" s="236">
        <f t="shared" si="27"/>
        <v>50</v>
      </c>
      <c r="P110" s="589">
        <f t="shared" si="28"/>
        <v>50</v>
      </c>
      <c r="Q110" s="1085"/>
      <c r="R110" s="1085"/>
      <c r="S110" s="1085"/>
      <c r="T110" s="1085"/>
      <c r="U110" s="590">
        <f t="shared" si="29"/>
        <v>0</v>
      </c>
      <c r="V110" s="589">
        <v>50</v>
      </c>
      <c r="W110" s="575"/>
      <c r="X110" s="401"/>
      <c r="Y110" s="401"/>
      <c r="Z110" s="401"/>
      <c r="AA110" s="598">
        <f t="shared" si="30"/>
        <v>0</v>
      </c>
      <c r="AB110" s="589">
        <v>50</v>
      </c>
      <c r="AC110" s="401"/>
      <c r="AD110" s="401"/>
      <c r="AE110" s="401"/>
      <c r="AF110" s="401"/>
      <c r="AG110" s="598">
        <f t="shared" si="31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32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33"/>
        <v>0</v>
      </c>
      <c r="BB110" s="575">
        <v>50</v>
      </c>
      <c r="BC110" s="401"/>
      <c r="BD110" s="401"/>
      <c r="BE110" s="401"/>
      <c r="BF110" s="401"/>
      <c r="BG110" s="88">
        <f t="shared" si="34"/>
        <v>0</v>
      </c>
      <c r="BH110" s="589">
        <v>50</v>
      </c>
      <c r="BI110" s="401"/>
      <c r="BJ110" s="401"/>
      <c r="BK110" s="946"/>
      <c r="BL110" s="598">
        <f t="shared" si="35"/>
        <v>0</v>
      </c>
      <c r="BM110" s="575">
        <v>50</v>
      </c>
      <c r="BN110" s="401"/>
      <c r="BO110" s="401"/>
      <c r="BP110" s="88">
        <f t="shared" si="36"/>
        <v>0</v>
      </c>
      <c r="BQ110" s="589">
        <v>50</v>
      </c>
      <c r="BR110" s="401"/>
      <c r="BS110" s="401"/>
      <c r="BT110" s="401"/>
      <c r="BU110" s="401"/>
      <c r="BV110" s="88">
        <f t="shared" si="37"/>
        <v>0</v>
      </c>
      <c r="BW110" s="589">
        <v>50</v>
      </c>
      <c r="BX110" s="401"/>
      <c r="BY110" s="401"/>
      <c r="BZ110" s="598">
        <f t="shared" si="38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39"/>
        <v>0</v>
      </c>
      <c r="CI110" s="589">
        <v>50</v>
      </c>
      <c r="CJ110" s="401"/>
      <c r="CK110" s="401"/>
      <c r="CL110" s="88">
        <f t="shared" si="40"/>
        <v>0</v>
      </c>
      <c r="CM110" s="589">
        <v>50</v>
      </c>
      <c r="CN110" s="575"/>
      <c r="CO110" s="401"/>
      <c r="CP110" s="598">
        <f t="shared" si="41"/>
        <v>0</v>
      </c>
      <c r="CQ110" s="575">
        <v>50</v>
      </c>
      <c r="CR110" s="575"/>
      <c r="CS110" s="401"/>
      <c r="CT110" s="88">
        <f t="shared" si="42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43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</row>
    <row r="111" spans="1:119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198"/>
      <c r="M111" s="19">
        <f t="shared" si="44"/>
        <v>990900</v>
      </c>
      <c r="N111" s="19">
        <f t="shared" si="45"/>
        <v>990950</v>
      </c>
      <c r="O111" s="236">
        <f t="shared" si="27"/>
        <v>50</v>
      </c>
      <c r="P111" s="589">
        <f t="shared" si="28"/>
        <v>50</v>
      </c>
      <c r="Q111" s="1085"/>
      <c r="R111" s="1085"/>
      <c r="S111" s="1382"/>
      <c r="T111" s="397"/>
      <c r="U111" s="590">
        <f t="shared" si="29"/>
        <v>0</v>
      </c>
      <c r="V111" s="589">
        <v>50</v>
      </c>
      <c r="W111" s="575"/>
      <c r="X111" s="401"/>
      <c r="Y111" s="401"/>
      <c r="Z111" s="401"/>
      <c r="AA111" s="598">
        <f t="shared" si="30"/>
        <v>0</v>
      </c>
      <c r="AB111" s="589">
        <v>50</v>
      </c>
      <c r="AC111" s="401"/>
      <c r="AD111" s="401"/>
      <c r="AE111" s="401"/>
      <c r="AF111" s="401"/>
      <c r="AG111" s="598">
        <f t="shared" si="31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32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33"/>
        <v>0</v>
      </c>
      <c r="BB111" s="575">
        <v>50</v>
      </c>
      <c r="BC111" s="401"/>
      <c r="BD111" s="401"/>
      <c r="BE111" s="401"/>
      <c r="BF111" s="401"/>
      <c r="BG111" s="88">
        <f t="shared" si="34"/>
        <v>0</v>
      </c>
      <c r="BH111" s="589">
        <v>50</v>
      </c>
      <c r="BI111" s="401"/>
      <c r="BJ111" s="401"/>
      <c r="BK111" s="946"/>
      <c r="BL111" s="598">
        <f t="shared" si="35"/>
        <v>0</v>
      </c>
      <c r="BM111" s="575">
        <v>50</v>
      </c>
      <c r="BN111" s="401"/>
      <c r="BO111" s="401"/>
      <c r="BP111" s="88">
        <f t="shared" si="36"/>
        <v>0</v>
      </c>
      <c r="BQ111" s="589">
        <v>50</v>
      </c>
      <c r="BR111" s="401"/>
      <c r="BS111" s="401"/>
      <c r="BT111" s="401"/>
      <c r="BU111" s="401"/>
      <c r="BV111" s="88">
        <f t="shared" si="37"/>
        <v>0</v>
      </c>
      <c r="BW111" s="589">
        <v>50</v>
      </c>
      <c r="BX111" s="401"/>
      <c r="BY111" s="401"/>
      <c r="BZ111" s="598">
        <f t="shared" si="38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39"/>
        <v>0</v>
      </c>
      <c r="CI111" s="589">
        <v>50</v>
      </c>
      <c r="CJ111" s="401"/>
      <c r="CK111" s="401"/>
      <c r="CL111" s="88">
        <f t="shared" si="40"/>
        <v>0</v>
      </c>
      <c r="CM111" s="589">
        <v>50</v>
      </c>
      <c r="CN111" s="575"/>
      <c r="CO111" s="401"/>
      <c r="CP111" s="598">
        <f t="shared" si="41"/>
        <v>0</v>
      </c>
      <c r="CQ111" s="575">
        <v>50</v>
      </c>
      <c r="CR111" s="575"/>
      <c r="CS111" s="401"/>
      <c r="CT111" s="88">
        <f t="shared" si="42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43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</row>
    <row r="112" spans="1:119" outlineLevel="1" x14ac:dyDescent="0.25">
      <c r="A112" s="6" t="s">
        <v>70</v>
      </c>
      <c r="B112" s="1539"/>
      <c r="C112" s="1539"/>
      <c r="D112" s="1539"/>
      <c r="E112" s="1198"/>
      <c r="F112" s="1198"/>
      <c r="G112" s="1198"/>
      <c r="H112" s="1539"/>
      <c r="I112" s="1539"/>
      <c r="J112" s="1539"/>
      <c r="K112" s="1539"/>
      <c r="L112" s="1198"/>
      <c r="M112" s="19">
        <f t="shared" si="44"/>
        <v>990950</v>
      </c>
      <c r="N112" s="19">
        <f t="shared" si="45"/>
        <v>991000</v>
      </c>
      <c r="O112" s="236">
        <f t="shared" si="27"/>
        <v>50</v>
      </c>
      <c r="P112" s="589">
        <f t="shared" si="28"/>
        <v>50</v>
      </c>
      <c r="Q112" s="1085"/>
      <c r="R112" s="1085"/>
      <c r="S112" s="1382"/>
      <c r="T112" s="397"/>
      <c r="U112" s="590">
        <f t="shared" si="29"/>
        <v>0</v>
      </c>
      <c r="V112" s="589">
        <v>50</v>
      </c>
      <c r="W112" s="575"/>
      <c r="X112" s="401"/>
      <c r="Y112" s="401"/>
      <c r="Z112" s="401"/>
      <c r="AA112" s="598">
        <f t="shared" si="30"/>
        <v>0</v>
      </c>
      <c r="AB112" s="589">
        <v>50</v>
      </c>
      <c r="AC112" s="401"/>
      <c r="AD112" s="401"/>
      <c r="AE112" s="401"/>
      <c r="AF112" s="401"/>
      <c r="AG112" s="598">
        <f t="shared" si="31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32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33"/>
        <v>0</v>
      </c>
      <c r="BB112" s="575">
        <v>50</v>
      </c>
      <c r="BC112" s="401"/>
      <c r="BD112" s="401"/>
      <c r="BE112" s="401"/>
      <c r="BF112" s="401"/>
      <c r="BG112" s="88">
        <f t="shared" si="34"/>
        <v>0</v>
      </c>
      <c r="BH112" s="589">
        <v>50</v>
      </c>
      <c r="BI112" s="401"/>
      <c r="BJ112" s="401"/>
      <c r="BK112" s="946"/>
      <c r="BL112" s="598">
        <f t="shared" si="35"/>
        <v>0</v>
      </c>
      <c r="BM112" s="575">
        <v>50</v>
      </c>
      <c r="BN112" s="401"/>
      <c r="BO112" s="401"/>
      <c r="BP112" s="88">
        <f t="shared" si="36"/>
        <v>0</v>
      </c>
      <c r="BQ112" s="589">
        <v>50</v>
      </c>
      <c r="BR112" s="401"/>
      <c r="BS112" s="401"/>
      <c r="BT112" s="401"/>
      <c r="BU112" s="401"/>
      <c r="BV112" s="88">
        <f t="shared" si="37"/>
        <v>0</v>
      </c>
      <c r="BW112" s="589">
        <v>50</v>
      </c>
      <c r="BX112" s="401"/>
      <c r="BY112" s="401"/>
      <c r="BZ112" s="598">
        <f t="shared" si="38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39"/>
        <v>0</v>
      </c>
      <c r="CI112" s="589">
        <v>50</v>
      </c>
      <c r="CJ112" s="401"/>
      <c r="CK112" s="401"/>
      <c r="CL112" s="88">
        <f t="shared" si="40"/>
        <v>0</v>
      </c>
      <c r="CM112" s="589">
        <v>50</v>
      </c>
      <c r="CN112" s="575"/>
      <c r="CO112" s="401"/>
      <c r="CP112" s="598">
        <f t="shared" si="41"/>
        <v>0</v>
      </c>
      <c r="CQ112" s="575">
        <v>50</v>
      </c>
      <c r="CR112" s="575"/>
      <c r="CS112" s="401"/>
      <c r="CT112" s="88">
        <f t="shared" si="42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43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</row>
    <row r="113" spans="1:119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44"/>
        <v>991000</v>
      </c>
      <c r="N113" s="19">
        <f t="shared" si="45"/>
        <v>991050</v>
      </c>
      <c r="O113" s="236">
        <f t="shared" si="27"/>
        <v>50</v>
      </c>
      <c r="P113" s="589">
        <f t="shared" si="28"/>
        <v>50</v>
      </c>
      <c r="Q113" s="1085"/>
      <c r="R113" s="1085"/>
      <c r="S113" s="1382"/>
      <c r="T113" s="397"/>
      <c r="U113" s="590">
        <f t="shared" si="29"/>
        <v>0</v>
      </c>
      <c r="V113" s="589">
        <v>50</v>
      </c>
      <c r="W113" s="575"/>
      <c r="X113" s="401"/>
      <c r="Y113" s="401"/>
      <c r="Z113" s="401"/>
      <c r="AA113" s="598">
        <f t="shared" si="30"/>
        <v>0</v>
      </c>
      <c r="AB113" s="589">
        <v>50</v>
      </c>
      <c r="AC113" s="401"/>
      <c r="AD113" s="401"/>
      <c r="AE113" s="401"/>
      <c r="AF113" s="401"/>
      <c r="AG113" s="598">
        <f t="shared" si="31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32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33"/>
        <v>0</v>
      </c>
      <c r="BB113" s="575">
        <v>50</v>
      </c>
      <c r="BC113" s="401"/>
      <c r="BD113" s="401"/>
      <c r="BE113" s="401"/>
      <c r="BF113" s="401"/>
      <c r="BG113" s="88">
        <f t="shared" si="34"/>
        <v>0</v>
      </c>
      <c r="BH113" s="589">
        <v>50</v>
      </c>
      <c r="BI113" s="401"/>
      <c r="BJ113" s="401"/>
      <c r="BK113" s="946"/>
      <c r="BL113" s="598">
        <f t="shared" si="35"/>
        <v>0</v>
      </c>
      <c r="BM113" s="575">
        <v>50</v>
      </c>
      <c r="BN113" s="401"/>
      <c r="BO113" s="401"/>
      <c r="BP113" s="88">
        <f t="shared" si="36"/>
        <v>0</v>
      </c>
      <c r="BQ113" s="589">
        <v>50</v>
      </c>
      <c r="BR113" s="401"/>
      <c r="BS113" s="401"/>
      <c r="BT113" s="401"/>
      <c r="BU113" s="401"/>
      <c r="BV113" s="88">
        <f t="shared" si="37"/>
        <v>0</v>
      </c>
      <c r="BW113" s="589">
        <v>50</v>
      </c>
      <c r="BX113" s="401"/>
      <c r="BY113" s="401"/>
      <c r="BZ113" s="598">
        <f t="shared" si="38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39"/>
        <v>0</v>
      </c>
      <c r="CI113" s="589">
        <v>50</v>
      </c>
      <c r="CJ113" s="401"/>
      <c r="CK113" s="401"/>
      <c r="CL113" s="88">
        <f t="shared" si="40"/>
        <v>0</v>
      </c>
      <c r="CM113" s="589">
        <v>50</v>
      </c>
      <c r="CN113" s="575"/>
      <c r="CO113" s="401"/>
      <c r="CP113" s="598">
        <f t="shared" si="41"/>
        <v>0</v>
      </c>
      <c r="CQ113" s="575">
        <v>50</v>
      </c>
      <c r="CR113" s="575"/>
      <c r="CS113" s="401"/>
      <c r="CT113" s="88">
        <f t="shared" si="42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43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</row>
    <row r="114" spans="1:119" outlineLevel="1" x14ac:dyDescent="0.25">
      <c r="A114" s="6" t="s">
        <v>70</v>
      </c>
      <c r="B114" s="206"/>
      <c r="C114" s="206"/>
      <c r="D114" s="206" t="s">
        <v>2763</v>
      </c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44"/>
        <v>991050</v>
      </c>
      <c r="N114" s="19">
        <f t="shared" si="45"/>
        <v>991100</v>
      </c>
      <c r="O114" s="236">
        <f t="shared" si="27"/>
        <v>50</v>
      </c>
      <c r="P114" s="589">
        <f t="shared" si="28"/>
        <v>50</v>
      </c>
      <c r="Q114" s="1085"/>
      <c r="R114" s="1085"/>
      <c r="S114" s="1382"/>
      <c r="T114" s="397"/>
      <c r="U114" s="590">
        <f t="shared" si="29"/>
        <v>0</v>
      </c>
      <c r="V114" s="589">
        <v>50</v>
      </c>
      <c r="W114" s="575"/>
      <c r="X114" s="401"/>
      <c r="Y114" s="401"/>
      <c r="Z114" s="401"/>
      <c r="AA114" s="598">
        <f t="shared" si="30"/>
        <v>0</v>
      </c>
      <c r="AB114" s="589">
        <v>50</v>
      </c>
      <c r="AC114" s="401"/>
      <c r="AD114" s="401"/>
      <c r="AE114" s="401"/>
      <c r="AF114" s="401"/>
      <c r="AG114" s="598">
        <f t="shared" si="31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32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33"/>
        <v>0</v>
      </c>
      <c r="BB114" s="575">
        <v>50</v>
      </c>
      <c r="BC114" s="401"/>
      <c r="BD114" s="401"/>
      <c r="BE114" s="401"/>
      <c r="BF114" s="401"/>
      <c r="BG114" s="88">
        <f t="shared" si="34"/>
        <v>0</v>
      </c>
      <c r="BH114" s="589">
        <v>50</v>
      </c>
      <c r="BI114" s="401"/>
      <c r="BJ114" s="401"/>
      <c r="BK114" s="946"/>
      <c r="BL114" s="598">
        <f t="shared" si="35"/>
        <v>0</v>
      </c>
      <c r="BM114" s="575">
        <v>50</v>
      </c>
      <c r="BN114" s="401"/>
      <c r="BO114" s="401"/>
      <c r="BP114" s="88">
        <f t="shared" si="36"/>
        <v>0</v>
      </c>
      <c r="BQ114" s="589">
        <v>50</v>
      </c>
      <c r="BR114" s="401"/>
      <c r="BS114" s="401"/>
      <c r="BT114" s="401"/>
      <c r="BU114" s="401"/>
      <c r="BV114" s="88">
        <f t="shared" si="37"/>
        <v>0</v>
      </c>
      <c r="BW114" s="589">
        <v>50</v>
      </c>
      <c r="BX114" s="401"/>
      <c r="BY114" s="401"/>
      <c r="BZ114" s="598">
        <f t="shared" si="38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39"/>
        <v>0</v>
      </c>
      <c r="CI114" s="589">
        <v>50</v>
      </c>
      <c r="CJ114" s="401"/>
      <c r="CK114" s="401"/>
      <c r="CL114" s="88">
        <f t="shared" si="40"/>
        <v>0</v>
      </c>
      <c r="CM114" s="589">
        <v>50</v>
      </c>
      <c r="CN114" s="575"/>
      <c r="CO114" s="401"/>
      <c r="CP114" s="598">
        <f t="shared" si="41"/>
        <v>0</v>
      </c>
      <c r="CQ114" s="575">
        <v>50</v>
      </c>
      <c r="CR114" s="575"/>
      <c r="CS114" s="401"/>
      <c r="CT114" s="88">
        <f t="shared" si="42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43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</row>
    <row r="115" spans="1:119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44"/>
        <v>991100</v>
      </c>
      <c r="N115" s="19">
        <f t="shared" si="45"/>
        <v>991150</v>
      </c>
      <c r="O115" s="236">
        <f t="shared" si="27"/>
        <v>50</v>
      </c>
      <c r="P115" s="589">
        <f t="shared" si="28"/>
        <v>50</v>
      </c>
      <c r="Q115" s="1085"/>
      <c r="R115" s="1085"/>
      <c r="S115" s="1382"/>
      <c r="T115" s="397"/>
      <c r="U115" s="590">
        <f t="shared" si="29"/>
        <v>0</v>
      </c>
      <c r="V115" s="589">
        <v>50</v>
      </c>
      <c r="W115" s="575"/>
      <c r="X115" s="401"/>
      <c r="Y115" s="401"/>
      <c r="Z115" s="401"/>
      <c r="AA115" s="598">
        <f t="shared" si="30"/>
        <v>0</v>
      </c>
      <c r="AB115" s="589">
        <v>50</v>
      </c>
      <c r="AC115" s="401"/>
      <c r="AD115" s="401"/>
      <c r="AE115" s="401"/>
      <c r="AF115" s="401"/>
      <c r="AG115" s="598">
        <f t="shared" si="31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32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33"/>
        <v>0</v>
      </c>
      <c r="BB115" s="575">
        <v>50</v>
      </c>
      <c r="BC115" s="401"/>
      <c r="BD115" s="401"/>
      <c r="BE115" s="401"/>
      <c r="BF115" s="401"/>
      <c r="BG115" s="88">
        <f t="shared" si="34"/>
        <v>0</v>
      </c>
      <c r="BH115" s="589">
        <v>50</v>
      </c>
      <c r="BI115" s="401"/>
      <c r="BJ115" s="401"/>
      <c r="BK115" s="946"/>
      <c r="BL115" s="598">
        <f t="shared" si="35"/>
        <v>0</v>
      </c>
      <c r="BM115" s="575">
        <v>50</v>
      </c>
      <c r="BN115" s="401"/>
      <c r="BO115" s="401"/>
      <c r="BP115" s="88">
        <f t="shared" si="36"/>
        <v>0</v>
      </c>
      <c r="BQ115" s="589">
        <v>50</v>
      </c>
      <c r="BR115" s="401"/>
      <c r="BS115" s="401"/>
      <c r="BT115" s="401"/>
      <c r="BU115" s="401"/>
      <c r="BV115" s="88">
        <f t="shared" si="37"/>
        <v>0</v>
      </c>
      <c r="BW115" s="589">
        <v>50</v>
      </c>
      <c r="BX115" s="401"/>
      <c r="BY115" s="401"/>
      <c r="BZ115" s="598">
        <f t="shared" si="38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39"/>
        <v>0</v>
      </c>
      <c r="CI115" s="589">
        <v>50</v>
      </c>
      <c r="CJ115" s="401"/>
      <c r="CK115" s="401"/>
      <c r="CL115" s="88">
        <f t="shared" si="40"/>
        <v>0</v>
      </c>
      <c r="CM115" s="589">
        <v>50</v>
      </c>
      <c r="CN115" s="575"/>
      <c r="CO115" s="401"/>
      <c r="CP115" s="598">
        <f t="shared" si="41"/>
        <v>0</v>
      </c>
      <c r="CQ115" s="575">
        <v>50</v>
      </c>
      <c r="CR115" s="575"/>
      <c r="CS115" s="401"/>
      <c r="CT115" s="88">
        <f t="shared" si="42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43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</row>
    <row r="116" spans="1:119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44"/>
        <v>991150</v>
      </c>
      <c r="N116" s="19">
        <f t="shared" si="45"/>
        <v>991200</v>
      </c>
      <c r="O116" s="236">
        <f t="shared" si="27"/>
        <v>50</v>
      </c>
      <c r="P116" s="589">
        <f t="shared" si="28"/>
        <v>50</v>
      </c>
      <c r="Q116" s="1382"/>
      <c r="R116" s="1382"/>
      <c r="S116" s="1382"/>
      <c r="T116" s="397"/>
      <c r="U116" s="590">
        <f t="shared" si="29"/>
        <v>0</v>
      </c>
      <c r="V116" s="589">
        <v>50</v>
      </c>
      <c r="W116" s="575"/>
      <c r="X116" s="401"/>
      <c r="Y116" s="401"/>
      <c r="Z116" s="401"/>
      <c r="AA116" s="598">
        <f t="shared" si="30"/>
        <v>0</v>
      </c>
      <c r="AB116" s="589">
        <v>50</v>
      </c>
      <c r="AC116" s="401"/>
      <c r="AD116" s="401"/>
      <c r="AE116" s="401"/>
      <c r="AF116" s="401"/>
      <c r="AG116" s="598">
        <f t="shared" si="31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32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33"/>
        <v>0</v>
      </c>
      <c r="BB116" s="575">
        <v>50</v>
      </c>
      <c r="BC116" s="401"/>
      <c r="BD116" s="401"/>
      <c r="BE116" s="401"/>
      <c r="BF116" s="401"/>
      <c r="BG116" s="88">
        <f t="shared" si="34"/>
        <v>0</v>
      </c>
      <c r="BH116" s="589">
        <v>50</v>
      </c>
      <c r="BI116" s="401"/>
      <c r="BJ116" s="401"/>
      <c r="BK116" s="946"/>
      <c r="BL116" s="598">
        <f t="shared" si="35"/>
        <v>0</v>
      </c>
      <c r="BM116" s="575">
        <v>50</v>
      </c>
      <c r="BN116" s="401"/>
      <c r="BO116" s="401"/>
      <c r="BP116" s="88">
        <f t="shared" si="36"/>
        <v>0</v>
      </c>
      <c r="BQ116" s="589">
        <v>50</v>
      </c>
      <c r="BR116" s="401"/>
      <c r="BS116" s="401"/>
      <c r="BT116" s="401"/>
      <c r="BU116" s="401"/>
      <c r="BV116" s="88">
        <f t="shared" si="37"/>
        <v>0</v>
      </c>
      <c r="BW116" s="589">
        <v>50</v>
      </c>
      <c r="BX116" s="401"/>
      <c r="BY116" s="401"/>
      <c r="BZ116" s="598">
        <f t="shared" si="38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39"/>
        <v>0</v>
      </c>
      <c r="CI116" s="589">
        <v>50</v>
      </c>
      <c r="CJ116" s="401"/>
      <c r="CK116" s="401"/>
      <c r="CL116" s="88">
        <f t="shared" si="40"/>
        <v>0</v>
      </c>
      <c r="CM116" s="589">
        <v>50</v>
      </c>
      <c r="CN116" s="575"/>
      <c r="CO116" s="401"/>
      <c r="CP116" s="598">
        <f t="shared" si="41"/>
        <v>0</v>
      </c>
      <c r="CQ116" s="575">
        <v>50</v>
      </c>
      <c r="CR116" s="575"/>
      <c r="CS116" s="401"/>
      <c r="CT116" s="88">
        <f t="shared" si="42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43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</row>
    <row r="117" spans="1:119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44"/>
        <v>991200</v>
      </c>
      <c r="N117" s="19">
        <f t="shared" si="45"/>
        <v>991250</v>
      </c>
      <c r="O117" s="236">
        <f t="shared" si="27"/>
        <v>50</v>
      </c>
      <c r="P117" s="589">
        <f t="shared" si="28"/>
        <v>50</v>
      </c>
      <c r="Q117" s="397"/>
      <c r="R117" s="397"/>
      <c r="S117" s="397"/>
      <c r="T117" s="397"/>
      <c r="U117" s="590">
        <f t="shared" si="29"/>
        <v>0</v>
      </c>
      <c r="V117" s="589">
        <v>50</v>
      </c>
      <c r="W117" s="575"/>
      <c r="X117" s="401"/>
      <c r="Y117" s="401"/>
      <c r="Z117" s="401"/>
      <c r="AA117" s="598">
        <f t="shared" si="30"/>
        <v>0</v>
      </c>
      <c r="AB117" s="589">
        <v>50</v>
      </c>
      <c r="AC117" s="401"/>
      <c r="AD117" s="401"/>
      <c r="AE117" s="401"/>
      <c r="AF117" s="401"/>
      <c r="AG117" s="598">
        <f t="shared" si="31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32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33"/>
        <v>0</v>
      </c>
      <c r="BB117" s="575">
        <v>50</v>
      </c>
      <c r="BC117" s="401"/>
      <c r="BD117" s="401"/>
      <c r="BE117" s="401"/>
      <c r="BF117" s="401"/>
      <c r="BG117" s="88">
        <f t="shared" si="34"/>
        <v>0</v>
      </c>
      <c r="BH117" s="589">
        <v>50</v>
      </c>
      <c r="BI117" s="401"/>
      <c r="BJ117" s="401"/>
      <c r="BK117" s="946"/>
      <c r="BL117" s="598">
        <f t="shared" si="35"/>
        <v>0</v>
      </c>
      <c r="BM117" s="575">
        <v>50</v>
      </c>
      <c r="BN117" s="401"/>
      <c r="BO117" s="401"/>
      <c r="BP117" s="88">
        <f t="shared" si="36"/>
        <v>0</v>
      </c>
      <c r="BQ117" s="589">
        <v>50</v>
      </c>
      <c r="BR117" s="401"/>
      <c r="BS117" s="401"/>
      <c r="BT117" s="401"/>
      <c r="BU117" s="401"/>
      <c r="BV117" s="88">
        <f t="shared" si="37"/>
        <v>0</v>
      </c>
      <c r="BW117" s="589">
        <v>50</v>
      </c>
      <c r="BX117" s="401"/>
      <c r="BY117" s="401"/>
      <c r="BZ117" s="598">
        <f t="shared" si="38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39"/>
        <v>0</v>
      </c>
      <c r="CI117" s="589">
        <v>50</v>
      </c>
      <c r="CJ117" s="401"/>
      <c r="CK117" s="401"/>
      <c r="CL117" s="88">
        <f t="shared" si="40"/>
        <v>0</v>
      </c>
      <c r="CM117" s="589">
        <v>50</v>
      </c>
      <c r="CN117" s="575"/>
      <c r="CO117" s="401"/>
      <c r="CP117" s="598">
        <f t="shared" si="41"/>
        <v>0</v>
      </c>
      <c r="CQ117" s="575">
        <v>50</v>
      </c>
      <c r="CR117" s="575"/>
      <c r="CS117" s="401"/>
      <c r="CT117" s="88">
        <f t="shared" si="42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43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</row>
    <row r="118" spans="1:119" outlineLevel="1" x14ac:dyDescent="0.25">
      <c r="A118" s="6" t="s">
        <v>70</v>
      </c>
      <c r="B118" s="206"/>
      <c r="C118" s="206"/>
      <c r="D118" s="206"/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44"/>
        <v>991250</v>
      </c>
      <c r="N118" s="19">
        <f t="shared" si="45"/>
        <v>991300</v>
      </c>
      <c r="O118" s="236">
        <f t="shared" si="27"/>
        <v>50</v>
      </c>
      <c r="P118" s="589">
        <f t="shared" si="28"/>
        <v>50</v>
      </c>
      <c r="Q118" s="397"/>
      <c r="R118" s="397"/>
      <c r="S118" s="397"/>
      <c r="T118" s="397"/>
      <c r="U118" s="590">
        <f t="shared" si="29"/>
        <v>0</v>
      </c>
      <c r="V118" s="589">
        <v>50</v>
      </c>
      <c r="W118" s="575"/>
      <c r="X118" s="401"/>
      <c r="Y118" s="401"/>
      <c r="Z118" s="401"/>
      <c r="AA118" s="598">
        <f t="shared" si="30"/>
        <v>0</v>
      </c>
      <c r="AB118" s="589">
        <v>50</v>
      </c>
      <c r="AC118" s="401"/>
      <c r="AD118" s="401"/>
      <c r="AE118" s="401"/>
      <c r="AF118" s="401"/>
      <c r="AG118" s="598">
        <f t="shared" si="31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32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33"/>
        <v>0</v>
      </c>
      <c r="BB118" s="575">
        <v>50</v>
      </c>
      <c r="BC118" s="401"/>
      <c r="BD118" s="401"/>
      <c r="BE118" s="401"/>
      <c r="BF118" s="401"/>
      <c r="BG118" s="88">
        <f t="shared" si="34"/>
        <v>0</v>
      </c>
      <c r="BH118" s="589">
        <v>50</v>
      </c>
      <c r="BI118" s="401"/>
      <c r="BJ118" s="401"/>
      <c r="BK118" s="946"/>
      <c r="BL118" s="598">
        <f t="shared" si="35"/>
        <v>0</v>
      </c>
      <c r="BM118" s="575">
        <v>50</v>
      </c>
      <c r="BN118" s="401"/>
      <c r="BO118" s="401"/>
      <c r="BP118" s="88">
        <f t="shared" si="36"/>
        <v>0</v>
      </c>
      <c r="BQ118" s="589">
        <v>50</v>
      </c>
      <c r="BR118" s="401"/>
      <c r="BS118" s="401"/>
      <c r="BT118" s="401"/>
      <c r="BU118" s="401"/>
      <c r="BV118" s="88">
        <f t="shared" si="37"/>
        <v>0</v>
      </c>
      <c r="BW118" s="589">
        <v>50</v>
      </c>
      <c r="BX118" s="401"/>
      <c r="BY118" s="401"/>
      <c r="BZ118" s="598">
        <f t="shared" si="38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39"/>
        <v>0</v>
      </c>
      <c r="CI118" s="589">
        <v>50</v>
      </c>
      <c r="CJ118" s="401"/>
      <c r="CK118" s="401"/>
      <c r="CL118" s="88">
        <f t="shared" si="40"/>
        <v>0</v>
      </c>
      <c r="CM118" s="589">
        <v>50</v>
      </c>
      <c r="CN118" s="575"/>
      <c r="CO118" s="401"/>
      <c r="CP118" s="598">
        <f t="shared" si="41"/>
        <v>0</v>
      </c>
      <c r="CQ118" s="575">
        <v>50</v>
      </c>
      <c r="CR118" s="575"/>
      <c r="CS118" s="401"/>
      <c r="CT118" s="88">
        <f t="shared" si="42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43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</row>
    <row r="119" spans="1:119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44"/>
        <v>991300</v>
      </c>
      <c r="N119" s="19">
        <f t="shared" si="45"/>
        <v>991350</v>
      </c>
      <c r="O119" s="236">
        <f t="shared" si="27"/>
        <v>50</v>
      </c>
      <c r="P119" s="589">
        <f t="shared" si="28"/>
        <v>50</v>
      </c>
      <c r="Q119" s="401"/>
      <c r="R119" s="401"/>
      <c r="S119" s="401"/>
      <c r="T119" s="401"/>
      <c r="U119" s="590">
        <f t="shared" si="29"/>
        <v>0</v>
      </c>
      <c r="V119" s="589">
        <v>50</v>
      </c>
      <c r="W119" s="575"/>
      <c r="X119" s="401"/>
      <c r="Y119" s="401"/>
      <c r="Z119" s="401"/>
      <c r="AA119" s="598">
        <f t="shared" si="30"/>
        <v>0</v>
      </c>
      <c r="AB119" s="589">
        <v>50</v>
      </c>
      <c r="AC119" s="401"/>
      <c r="AD119" s="401"/>
      <c r="AE119" s="401"/>
      <c r="AF119" s="401"/>
      <c r="AG119" s="598">
        <f t="shared" si="31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32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33"/>
        <v>0</v>
      </c>
      <c r="BB119" s="575">
        <v>50</v>
      </c>
      <c r="BC119" s="401"/>
      <c r="BD119" s="401"/>
      <c r="BE119" s="401"/>
      <c r="BF119" s="401"/>
      <c r="BG119" s="88">
        <f t="shared" si="34"/>
        <v>0</v>
      </c>
      <c r="BH119" s="589">
        <v>50</v>
      </c>
      <c r="BI119" s="401"/>
      <c r="BJ119" s="401"/>
      <c r="BK119" s="946"/>
      <c r="BL119" s="598">
        <f t="shared" si="35"/>
        <v>0</v>
      </c>
      <c r="BM119" s="575">
        <v>50</v>
      </c>
      <c r="BN119" s="401"/>
      <c r="BO119" s="401"/>
      <c r="BP119" s="88">
        <f t="shared" si="36"/>
        <v>0</v>
      </c>
      <c r="BQ119" s="589">
        <v>50</v>
      </c>
      <c r="BR119" s="401"/>
      <c r="BS119" s="401"/>
      <c r="BT119" s="401"/>
      <c r="BU119" s="401"/>
      <c r="BV119" s="88">
        <f t="shared" si="37"/>
        <v>0</v>
      </c>
      <c r="BW119" s="589">
        <v>50</v>
      </c>
      <c r="BX119" s="401"/>
      <c r="BY119" s="401"/>
      <c r="BZ119" s="598">
        <f t="shared" si="38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39"/>
        <v>0</v>
      </c>
      <c r="CI119" s="589">
        <v>50</v>
      </c>
      <c r="CJ119" s="401"/>
      <c r="CK119" s="401"/>
      <c r="CL119" s="88">
        <f t="shared" si="40"/>
        <v>0</v>
      </c>
      <c r="CM119" s="589">
        <v>50</v>
      </c>
      <c r="CN119" s="575"/>
      <c r="CO119" s="401"/>
      <c r="CP119" s="598">
        <f t="shared" si="41"/>
        <v>0</v>
      </c>
      <c r="CQ119" s="575">
        <v>50</v>
      </c>
      <c r="CR119" s="575"/>
      <c r="CS119" s="401"/>
      <c r="CT119" s="88">
        <f t="shared" si="42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43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</row>
    <row r="120" spans="1:119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44"/>
        <v>991350</v>
      </c>
      <c r="N120" s="19">
        <f t="shared" si="45"/>
        <v>991400</v>
      </c>
      <c r="O120" s="236">
        <f t="shared" si="27"/>
        <v>50</v>
      </c>
      <c r="P120" s="589">
        <f t="shared" si="28"/>
        <v>50</v>
      </c>
      <c r="Q120" s="401"/>
      <c r="R120" s="401"/>
      <c r="S120" s="401"/>
      <c r="T120" s="401"/>
      <c r="U120" s="590">
        <f t="shared" si="29"/>
        <v>0</v>
      </c>
      <c r="V120" s="589">
        <v>50</v>
      </c>
      <c r="W120" s="575"/>
      <c r="X120" s="401"/>
      <c r="Y120" s="401"/>
      <c r="Z120" s="401"/>
      <c r="AA120" s="598">
        <f t="shared" si="30"/>
        <v>0</v>
      </c>
      <c r="AB120" s="589">
        <v>50</v>
      </c>
      <c r="AC120" s="401"/>
      <c r="AD120" s="401"/>
      <c r="AE120" s="401"/>
      <c r="AF120" s="401"/>
      <c r="AG120" s="598">
        <f t="shared" si="31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32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33"/>
        <v>0</v>
      </c>
      <c r="BB120" s="575">
        <v>50</v>
      </c>
      <c r="BC120" s="401"/>
      <c r="BD120" s="401"/>
      <c r="BE120" s="401"/>
      <c r="BF120" s="401"/>
      <c r="BG120" s="88">
        <f t="shared" si="34"/>
        <v>0</v>
      </c>
      <c r="BH120" s="589">
        <v>50</v>
      </c>
      <c r="BI120" s="401"/>
      <c r="BJ120" s="401"/>
      <c r="BK120" s="946"/>
      <c r="BL120" s="598">
        <f t="shared" si="35"/>
        <v>0</v>
      </c>
      <c r="BM120" s="575">
        <v>50</v>
      </c>
      <c r="BN120" s="401"/>
      <c r="BO120" s="401"/>
      <c r="BP120" s="88">
        <f t="shared" si="36"/>
        <v>0</v>
      </c>
      <c r="BQ120" s="589">
        <v>50</v>
      </c>
      <c r="BR120" s="401"/>
      <c r="BS120" s="401"/>
      <c r="BT120" s="401"/>
      <c r="BU120" s="401"/>
      <c r="BV120" s="88">
        <f t="shared" si="37"/>
        <v>0</v>
      </c>
      <c r="BW120" s="589">
        <v>50</v>
      </c>
      <c r="BX120" s="401"/>
      <c r="BY120" s="401"/>
      <c r="BZ120" s="598">
        <f t="shared" si="38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39"/>
        <v>0</v>
      </c>
      <c r="CI120" s="589">
        <v>50</v>
      </c>
      <c r="CJ120" s="401"/>
      <c r="CK120" s="401"/>
      <c r="CL120" s="88">
        <f t="shared" si="40"/>
        <v>0</v>
      </c>
      <c r="CM120" s="589">
        <v>50</v>
      </c>
      <c r="CN120" s="575"/>
      <c r="CO120" s="401"/>
      <c r="CP120" s="598">
        <f t="shared" si="41"/>
        <v>0</v>
      </c>
      <c r="CQ120" s="575">
        <v>50</v>
      </c>
      <c r="CR120" s="575"/>
      <c r="CS120" s="401"/>
      <c r="CT120" s="88">
        <f t="shared" si="42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43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</row>
    <row r="121" spans="1:119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44"/>
        <v>991400</v>
      </c>
      <c r="N121" s="19">
        <f t="shared" si="45"/>
        <v>991450</v>
      </c>
      <c r="O121" s="236">
        <f t="shared" si="27"/>
        <v>50</v>
      </c>
      <c r="P121" s="589">
        <f t="shared" si="28"/>
        <v>50</v>
      </c>
      <c r="Q121" s="401"/>
      <c r="R121" s="401"/>
      <c r="S121" s="401"/>
      <c r="T121" s="401"/>
      <c r="U121" s="590">
        <f t="shared" si="29"/>
        <v>0</v>
      </c>
      <c r="V121" s="589">
        <v>50</v>
      </c>
      <c r="W121" s="575"/>
      <c r="X121" s="401"/>
      <c r="Y121" s="401"/>
      <c r="Z121" s="401"/>
      <c r="AA121" s="598">
        <f t="shared" si="30"/>
        <v>0</v>
      </c>
      <c r="AB121" s="589">
        <v>50</v>
      </c>
      <c r="AC121" s="401"/>
      <c r="AD121" s="401"/>
      <c r="AE121" s="401"/>
      <c r="AF121" s="401"/>
      <c r="AG121" s="598">
        <f t="shared" si="31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32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33"/>
        <v>0</v>
      </c>
      <c r="BB121" s="575">
        <v>50</v>
      </c>
      <c r="BC121" s="401"/>
      <c r="BD121" s="401"/>
      <c r="BE121" s="401"/>
      <c r="BF121" s="401"/>
      <c r="BG121" s="88">
        <f t="shared" si="34"/>
        <v>0</v>
      </c>
      <c r="BH121" s="589">
        <v>50</v>
      </c>
      <c r="BI121" s="401"/>
      <c r="BJ121" s="401"/>
      <c r="BK121" s="946"/>
      <c r="BL121" s="598">
        <f t="shared" si="35"/>
        <v>0</v>
      </c>
      <c r="BM121" s="575">
        <v>50</v>
      </c>
      <c r="BN121" s="401"/>
      <c r="BO121" s="401"/>
      <c r="BP121" s="88">
        <f t="shared" si="36"/>
        <v>0</v>
      </c>
      <c r="BQ121" s="589">
        <v>50</v>
      </c>
      <c r="BR121" s="401"/>
      <c r="BS121" s="401"/>
      <c r="BT121" s="401"/>
      <c r="BU121" s="401"/>
      <c r="BV121" s="88">
        <f t="shared" si="37"/>
        <v>0</v>
      </c>
      <c r="BW121" s="589">
        <v>50</v>
      </c>
      <c r="BX121" s="401"/>
      <c r="BY121" s="401"/>
      <c r="BZ121" s="598">
        <f t="shared" si="38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39"/>
        <v>0</v>
      </c>
      <c r="CI121" s="589">
        <v>50</v>
      </c>
      <c r="CJ121" s="401"/>
      <c r="CK121" s="401"/>
      <c r="CL121" s="88">
        <f t="shared" si="40"/>
        <v>0</v>
      </c>
      <c r="CM121" s="589">
        <v>50</v>
      </c>
      <c r="CN121" s="575"/>
      <c r="CO121" s="401"/>
      <c r="CP121" s="598">
        <f t="shared" si="41"/>
        <v>0</v>
      </c>
      <c r="CQ121" s="575">
        <v>50</v>
      </c>
      <c r="CR121" s="575"/>
      <c r="CS121" s="401"/>
      <c r="CT121" s="88">
        <f t="shared" si="42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43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</row>
    <row r="122" spans="1:119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44"/>
        <v>991450</v>
      </c>
      <c r="N122" s="19">
        <f t="shared" si="45"/>
        <v>991500</v>
      </c>
      <c r="O122" s="236">
        <f t="shared" si="27"/>
        <v>50</v>
      </c>
      <c r="P122" s="589">
        <f t="shared" si="28"/>
        <v>50</v>
      </c>
      <c r="Q122" s="401"/>
      <c r="R122" s="401"/>
      <c r="S122" s="401"/>
      <c r="T122" s="401"/>
      <c r="U122" s="590">
        <f t="shared" si="29"/>
        <v>0</v>
      </c>
      <c r="V122" s="589">
        <v>50</v>
      </c>
      <c r="W122" s="575"/>
      <c r="X122" s="401"/>
      <c r="Y122" s="401"/>
      <c r="Z122" s="401"/>
      <c r="AA122" s="598">
        <f t="shared" si="30"/>
        <v>0</v>
      </c>
      <c r="AB122" s="589">
        <v>50</v>
      </c>
      <c r="AC122" s="401"/>
      <c r="AD122" s="401"/>
      <c r="AE122" s="401"/>
      <c r="AF122" s="401"/>
      <c r="AG122" s="598">
        <f t="shared" si="31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32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33"/>
        <v>0</v>
      </c>
      <c r="BB122" s="575">
        <v>50</v>
      </c>
      <c r="BC122" s="401"/>
      <c r="BD122" s="401"/>
      <c r="BE122" s="401"/>
      <c r="BF122" s="401"/>
      <c r="BG122" s="88">
        <f t="shared" si="34"/>
        <v>0</v>
      </c>
      <c r="BH122" s="589">
        <v>50</v>
      </c>
      <c r="BI122" s="401"/>
      <c r="BJ122" s="401"/>
      <c r="BK122" s="946"/>
      <c r="BL122" s="598">
        <f t="shared" si="35"/>
        <v>0</v>
      </c>
      <c r="BM122" s="575">
        <v>50</v>
      </c>
      <c r="BN122" s="401"/>
      <c r="BO122" s="401"/>
      <c r="BP122" s="88">
        <f t="shared" si="36"/>
        <v>0</v>
      </c>
      <c r="BQ122" s="589">
        <v>50</v>
      </c>
      <c r="BR122" s="401"/>
      <c r="BS122" s="401"/>
      <c r="BT122" s="401"/>
      <c r="BU122" s="401"/>
      <c r="BV122" s="88">
        <f t="shared" si="37"/>
        <v>0</v>
      </c>
      <c r="BW122" s="589">
        <v>50</v>
      </c>
      <c r="BX122" s="401"/>
      <c r="BY122" s="401"/>
      <c r="BZ122" s="598">
        <f t="shared" si="38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39"/>
        <v>0</v>
      </c>
      <c r="CI122" s="589">
        <v>50</v>
      </c>
      <c r="CJ122" s="401"/>
      <c r="CK122" s="401"/>
      <c r="CL122" s="88">
        <f t="shared" si="40"/>
        <v>0</v>
      </c>
      <c r="CM122" s="589">
        <v>50</v>
      </c>
      <c r="CN122" s="575"/>
      <c r="CO122" s="401"/>
      <c r="CP122" s="598">
        <f t="shared" si="41"/>
        <v>0</v>
      </c>
      <c r="CQ122" s="575">
        <v>50</v>
      </c>
      <c r="CR122" s="575"/>
      <c r="CS122" s="401"/>
      <c r="CT122" s="88">
        <f t="shared" si="42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43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</row>
    <row r="123" spans="1:119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44"/>
        <v>991500</v>
      </c>
      <c r="N123" s="19">
        <f t="shared" si="45"/>
        <v>991550</v>
      </c>
      <c r="O123" s="236">
        <f t="shared" si="27"/>
        <v>50</v>
      </c>
      <c r="P123" s="589">
        <f t="shared" si="28"/>
        <v>50</v>
      </c>
      <c r="Q123" s="401"/>
      <c r="R123" s="401"/>
      <c r="S123" s="401"/>
      <c r="T123" s="401"/>
      <c r="U123" s="590">
        <f t="shared" si="29"/>
        <v>0</v>
      </c>
      <c r="V123" s="589">
        <v>50</v>
      </c>
      <c r="W123" s="575"/>
      <c r="X123" s="401"/>
      <c r="Y123" s="401"/>
      <c r="Z123" s="401"/>
      <c r="AA123" s="598">
        <f t="shared" si="30"/>
        <v>0</v>
      </c>
      <c r="AB123" s="589">
        <v>50</v>
      </c>
      <c r="AC123" s="401"/>
      <c r="AD123" s="401"/>
      <c r="AE123" s="401"/>
      <c r="AF123" s="401"/>
      <c r="AG123" s="598">
        <f t="shared" si="31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32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33"/>
        <v>0</v>
      </c>
      <c r="BB123" s="575">
        <v>50</v>
      </c>
      <c r="BC123" s="401"/>
      <c r="BD123" s="401"/>
      <c r="BE123" s="401"/>
      <c r="BF123" s="401"/>
      <c r="BG123" s="88">
        <f t="shared" si="34"/>
        <v>0</v>
      </c>
      <c r="BH123" s="589">
        <v>50</v>
      </c>
      <c r="BI123" s="401"/>
      <c r="BJ123" s="401"/>
      <c r="BK123" s="946"/>
      <c r="BL123" s="598">
        <f t="shared" si="35"/>
        <v>0</v>
      </c>
      <c r="BM123" s="575">
        <v>50</v>
      </c>
      <c r="BN123" s="401"/>
      <c r="BO123" s="401"/>
      <c r="BP123" s="88">
        <f t="shared" si="36"/>
        <v>0</v>
      </c>
      <c r="BQ123" s="589">
        <v>50</v>
      </c>
      <c r="BR123" s="401"/>
      <c r="BS123" s="401"/>
      <c r="BT123" s="401"/>
      <c r="BU123" s="401"/>
      <c r="BV123" s="88">
        <f t="shared" si="37"/>
        <v>0</v>
      </c>
      <c r="BW123" s="589">
        <v>50</v>
      </c>
      <c r="BX123" s="401"/>
      <c r="BY123" s="401"/>
      <c r="BZ123" s="598">
        <f t="shared" si="38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39"/>
        <v>0</v>
      </c>
      <c r="CI123" s="589">
        <v>50</v>
      </c>
      <c r="CJ123" s="401"/>
      <c r="CK123" s="401"/>
      <c r="CL123" s="88">
        <f t="shared" si="40"/>
        <v>0</v>
      </c>
      <c r="CM123" s="589">
        <v>50</v>
      </c>
      <c r="CN123" s="575"/>
      <c r="CO123" s="401"/>
      <c r="CP123" s="598">
        <f t="shared" si="41"/>
        <v>0</v>
      </c>
      <c r="CQ123" s="575">
        <v>50</v>
      </c>
      <c r="CR123" s="575"/>
      <c r="CS123" s="401"/>
      <c r="CT123" s="88">
        <f t="shared" si="42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43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</row>
    <row r="124" spans="1:119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44"/>
        <v>991550</v>
      </c>
      <c r="N124" s="19">
        <f t="shared" si="45"/>
        <v>991600</v>
      </c>
      <c r="O124" s="236">
        <f t="shared" si="27"/>
        <v>50</v>
      </c>
      <c r="P124" s="589">
        <f t="shared" si="28"/>
        <v>50</v>
      </c>
      <c r="Q124" s="401"/>
      <c r="R124" s="401"/>
      <c r="S124" s="401"/>
      <c r="T124" s="401"/>
      <c r="U124" s="590">
        <f t="shared" si="29"/>
        <v>0</v>
      </c>
      <c r="V124" s="589">
        <v>50</v>
      </c>
      <c r="W124" s="575"/>
      <c r="X124" s="401"/>
      <c r="Y124" s="401"/>
      <c r="Z124" s="401"/>
      <c r="AA124" s="598">
        <f t="shared" si="30"/>
        <v>0</v>
      </c>
      <c r="AB124" s="589">
        <v>50</v>
      </c>
      <c r="AC124" s="401"/>
      <c r="AD124" s="401"/>
      <c r="AE124" s="401"/>
      <c r="AF124" s="401"/>
      <c r="AG124" s="598">
        <f t="shared" si="31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32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33"/>
        <v>0</v>
      </c>
      <c r="BB124" s="575">
        <v>50</v>
      </c>
      <c r="BC124" s="401"/>
      <c r="BD124" s="401"/>
      <c r="BE124" s="401"/>
      <c r="BF124" s="401"/>
      <c r="BG124" s="88">
        <f t="shared" si="34"/>
        <v>0</v>
      </c>
      <c r="BH124" s="589">
        <v>50</v>
      </c>
      <c r="BI124" s="401"/>
      <c r="BJ124" s="401"/>
      <c r="BK124" s="946"/>
      <c r="BL124" s="598">
        <f t="shared" si="35"/>
        <v>0</v>
      </c>
      <c r="BM124" s="575">
        <v>50</v>
      </c>
      <c r="BN124" s="401"/>
      <c r="BO124" s="401"/>
      <c r="BP124" s="88">
        <f t="shared" si="36"/>
        <v>0</v>
      </c>
      <c r="BQ124" s="589">
        <v>50</v>
      </c>
      <c r="BR124" s="401"/>
      <c r="BS124" s="401"/>
      <c r="BT124" s="401"/>
      <c r="BU124" s="401"/>
      <c r="BV124" s="88">
        <f t="shared" si="37"/>
        <v>0</v>
      </c>
      <c r="BW124" s="589">
        <v>50</v>
      </c>
      <c r="BX124" s="401"/>
      <c r="BY124" s="401"/>
      <c r="BZ124" s="598">
        <f t="shared" si="38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39"/>
        <v>0</v>
      </c>
      <c r="CI124" s="589">
        <v>50</v>
      </c>
      <c r="CJ124" s="401"/>
      <c r="CK124" s="401"/>
      <c r="CL124" s="88">
        <f t="shared" si="40"/>
        <v>0</v>
      </c>
      <c r="CM124" s="589">
        <v>50</v>
      </c>
      <c r="CN124" s="575"/>
      <c r="CO124" s="401"/>
      <c r="CP124" s="598">
        <f t="shared" si="41"/>
        <v>0</v>
      </c>
      <c r="CQ124" s="575">
        <v>50</v>
      </c>
      <c r="CR124" s="575"/>
      <c r="CS124" s="401"/>
      <c r="CT124" s="88">
        <f t="shared" si="42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43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</row>
    <row r="125" spans="1:119" outlineLevel="1" x14ac:dyDescent="0.25">
      <c r="A125" s="6" t="s">
        <v>70</v>
      </c>
      <c r="B125" s="206"/>
      <c r="C125" s="206"/>
      <c r="D125" s="206" t="s">
        <v>2764</v>
      </c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44"/>
        <v>991600</v>
      </c>
      <c r="N125" s="19">
        <f t="shared" si="45"/>
        <v>991650</v>
      </c>
      <c r="O125" s="236">
        <f t="shared" si="27"/>
        <v>50</v>
      </c>
      <c r="P125" s="589">
        <f t="shared" si="28"/>
        <v>50</v>
      </c>
      <c r="Q125" s="401"/>
      <c r="R125" s="401"/>
      <c r="S125" s="401"/>
      <c r="T125" s="401"/>
      <c r="U125" s="590">
        <f t="shared" si="29"/>
        <v>0</v>
      </c>
      <c r="V125" s="589">
        <v>50</v>
      </c>
      <c r="W125" s="575"/>
      <c r="X125" s="401"/>
      <c r="Y125" s="401"/>
      <c r="Z125" s="401"/>
      <c r="AA125" s="598">
        <f t="shared" si="30"/>
        <v>0</v>
      </c>
      <c r="AB125" s="589">
        <v>50</v>
      </c>
      <c r="AC125" s="401"/>
      <c r="AD125" s="401"/>
      <c r="AE125" s="401"/>
      <c r="AF125" s="401"/>
      <c r="AG125" s="598">
        <f t="shared" si="31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32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33"/>
        <v>0</v>
      </c>
      <c r="BB125" s="575">
        <v>50</v>
      </c>
      <c r="BC125" s="401"/>
      <c r="BD125" s="401"/>
      <c r="BE125" s="401"/>
      <c r="BF125" s="401"/>
      <c r="BG125" s="88">
        <f t="shared" si="34"/>
        <v>0</v>
      </c>
      <c r="BH125" s="589">
        <v>50</v>
      </c>
      <c r="BI125" s="401"/>
      <c r="BJ125" s="401"/>
      <c r="BK125" s="946"/>
      <c r="BL125" s="598">
        <f t="shared" si="35"/>
        <v>0</v>
      </c>
      <c r="BM125" s="575">
        <v>50</v>
      </c>
      <c r="BN125" s="401"/>
      <c r="BO125" s="401"/>
      <c r="BP125" s="88">
        <f t="shared" si="36"/>
        <v>0</v>
      </c>
      <c r="BQ125" s="589">
        <v>50</v>
      </c>
      <c r="BR125" s="401"/>
      <c r="BS125" s="401"/>
      <c r="BT125" s="401"/>
      <c r="BU125" s="401"/>
      <c r="BV125" s="88">
        <f t="shared" si="37"/>
        <v>0</v>
      </c>
      <c r="BW125" s="589">
        <v>50</v>
      </c>
      <c r="BX125" s="401"/>
      <c r="BY125" s="401"/>
      <c r="BZ125" s="598">
        <f t="shared" si="38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39"/>
        <v>0</v>
      </c>
      <c r="CI125" s="589">
        <v>50</v>
      </c>
      <c r="CJ125" s="401"/>
      <c r="CK125" s="401"/>
      <c r="CL125" s="88">
        <f t="shared" si="40"/>
        <v>0</v>
      </c>
      <c r="CM125" s="589">
        <v>50</v>
      </c>
      <c r="CN125" s="575"/>
      <c r="CO125" s="401"/>
      <c r="CP125" s="598">
        <f t="shared" si="41"/>
        <v>0</v>
      </c>
      <c r="CQ125" s="575">
        <v>50</v>
      </c>
      <c r="CR125" s="575"/>
      <c r="CS125" s="401"/>
      <c r="CT125" s="88">
        <f t="shared" si="42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43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</row>
    <row r="126" spans="1:119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44"/>
        <v>991650</v>
      </c>
      <c r="N126" s="19">
        <f t="shared" si="45"/>
        <v>991700</v>
      </c>
      <c r="O126" s="236">
        <f t="shared" si="27"/>
        <v>50</v>
      </c>
      <c r="P126" s="589">
        <f t="shared" si="28"/>
        <v>50</v>
      </c>
      <c r="Q126" s="401"/>
      <c r="R126" s="401"/>
      <c r="S126" s="401"/>
      <c r="T126" s="401"/>
      <c r="U126" s="590">
        <f t="shared" si="29"/>
        <v>0</v>
      </c>
      <c r="V126" s="589">
        <v>50</v>
      </c>
      <c r="W126" s="575"/>
      <c r="X126" s="401"/>
      <c r="Y126" s="401"/>
      <c r="Z126" s="401"/>
      <c r="AA126" s="598">
        <f t="shared" si="30"/>
        <v>0</v>
      </c>
      <c r="AB126" s="589">
        <v>50</v>
      </c>
      <c r="AC126" s="401"/>
      <c r="AD126" s="401"/>
      <c r="AE126" s="401"/>
      <c r="AF126" s="401"/>
      <c r="AG126" s="598">
        <f t="shared" si="31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32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33"/>
        <v>0</v>
      </c>
      <c r="BB126" s="575">
        <v>50</v>
      </c>
      <c r="BC126" s="401"/>
      <c r="BD126" s="401"/>
      <c r="BE126" s="401"/>
      <c r="BF126" s="401"/>
      <c r="BG126" s="88">
        <f t="shared" si="34"/>
        <v>0</v>
      </c>
      <c r="BH126" s="589">
        <v>50</v>
      </c>
      <c r="BI126" s="401"/>
      <c r="BJ126" s="401"/>
      <c r="BK126" s="946"/>
      <c r="BL126" s="598">
        <f t="shared" si="35"/>
        <v>0</v>
      </c>
      <c r="BM126" s="575">
        <v>50</v>
      </c>
      <c r="BN126" s="401"/>
      <c r="BO126" s="401"/>
      <c r="BP126" s="88">
        <f t="shared" si="36"/>
        <v>0</v>
      </c>
      <c r="BQ126" s="589">
        <v>50</v>
      </c>
      <c r="BR126" s="401"/>
      <c r="BS126" s="401"/>
      <c r="BT126" s="401"/>
      <c r="BU126" s="401"/>
      <c r="BV126" s="88">
        <f t="shared" si="37"/>
        <v>0</v>
      </c>
      <c r="BW126" s="589">
        <v>50</v>
      </c>
      <c r="BX126" s="401"/>
      <c r="BY126" s="401"/>
      <c r="BZ126" s="598">
        <f t="shared" si="38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39"/>
        <v>0</v>
      </c>
      <c r="CI126" s="589">
        <v>50</v>
      </c>
      <c r="CJ126" s="401"/>
      <c r="CK126" s="401"/>
      <c r="CL126" s="88">
        <f t="shared" si="40"/>
        <v>0</v>
      </c>
      <c r="CM126" s="589">
        <v>50</v>
      </c>
      <c r="CN126" s="575"/>
      <c r="CO126" s="401"/>
      <c r="CP126" s="598">
        <f t="shared" si="41"/>
        <v>0</v>
      </c>
      <c r="CQ126" s="575">
        <v>50</v>
      </c>
      <c r="CR126" s="575"/>
      <c r="CS126" s="401"/>
      <c r="CT126" s="88">
        <f t="shared" si="42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43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</row>
    <row r="127" spans="1:119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44"/>
        <v>991700</v>
      </c>
      <c r="N127" s="19">
        <f t="shared" si="45"/>
        <v>991750</v>
      </c>
      <c r="O127" s="236">
        <f t="shared" si="27"/>
        <v>50</v>
      </c>
      <c r="P127" s="589">
        <f t="shared" si="28"/>
        <v>50</v>
      </c>
      <c r="Q127" s="401"/>
      <c r="R127" s="401"/>
      <c r="S127" s="401"/>
      <c r="T127" s="401"/>
      <c r="U127" s="590">
        <f t="shared" si="29"/>
        <v>0</v>
      </c>
      <c r="V127" s="589">
        <v>50</v>
      </c>
      <c r="W127" s="575"/>
      <c r="X127" s="401"/>
      <c r="Y127" s="401"/>
      <c r="Z127" s="401"/>
      <c r="AA127" s="598">
        <f t="shared" si="30"/>
        <v>0</v>
      </c>
      <c r="AB127" s="589">
        <v>50</v>
      </c>
      <c r="AC127" s="401"/>
      <c r="AD127" s="401"/>
      <c r="AE127" s="401"/>
      <c r="AF127" s="401"/>
      <c r="AG127" s="598">
        <f t="shared" si="31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32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33"/>
        <v>0</v>
      </c>
      <c r="BB127" s="575">
        <v>50</v>
      </c>
      <c r="BC127" s="401"/>
      <c r="BD127" s="401"/>
      <c r="BE127" s="401"/>
      <c r="BF127" s="401"/>
      <c r="BG127" s="88">
        <f t="shared" si="34"/>
        <v>0</v>
      </c>
      <c r="BH127" s="589">
        <v>50</v>
      </c>
      <c r="BI127" s="401"/>
      <c r="BJ127" s="401"/>
      <c r="BK127" s="946"/>
      <c r="BL127" s="598">
        <f t="shared" si="35"/>
        <v>0</v>
      </c>
      <c r="BM127" s="575">
        <v>50</v>
      </c>
      <c r="BN127" s="401"/>
      <c r="BO127" s="401"/>
      <c r="BP127" s="88">
        <f t="shared" si="36"/>
        <v>0</v>
      </c>
      <c r="BQ127" s="589">
        <v>50</v>
      </c>
      <c r="BR127" s="401"/>
      <c r="BS127" s="401"/>
      <c r="BT127" s="401"/>
      <c r="BU127" s="401"/>
      <c r="BV127" s="88">
        <f t="shared" si="37"/>
        <v>0</v>
      </c>
      <c r="BW127" s="589">
        <v>50</v>
      </c>
      <c r="BX127" s="401"/>
      <c r="BY127" s="401"/>
      <c r="BZ127" s="598">
        <f t="shared" si="38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39"/>
        <v>0</v>
      </c>
      <c r="CI127" s="589">
        <v>50</v>
      </c>
      <c r="CJ127" s="401"/>
      <c r="CK127" s="401"/>
      <c r="CL127" s="88">
        <f t="shared" si="40"/>
        <v>0</v>
      </c>
      <c r="CM127" s="589">
        <v>50</v>
      </c>
      <c r="CN127" s="575"/>
      <c r="CO127" s="401"/>
      <c r="CP127" s="598">
        <f t="shared" si="41"/>
        <v>0</v>
      </c>
      <c r="CQ127" s="575">
        <v>50</v>
      </c>
      <c r="CR127" s="575"/>
      <c r="CS127" s="401"/>
      <c r="CT127" s="88">
        <f t="shared" si="42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43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</row>
    <row r="128" spans="1:119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44"/>
        <v>991750</v>
      </c>
      <c r="N128" s="19">
        <f t="shared" si="45"/>
        <v>991800</v>
      </c>
      <c r="O128" s="236">
        <f t="shared" si="27"/>
        <v>50</v>
      </c>
      <c r="P128" s="589">
        <f t="shared" si="28"/>
        <v>50</v>
      </c>
      <c r="Q128" s="401"/>
      <c r="R128" s="401"/>
      <c r="S128" s="401"/>
      <c r="T128" s="401"/>
      <c r="U128" s="590">
        <f t="shared" si="29"/>
        <v>0</v>
      </c>
      <c r="V128" s="589">
        <v>50</v>
      </c>
      <c r="W128" s="575"/>
      <c r="X128" s="401"/>
      <c r="Y128" s="401"/>
      <c r="Z128" s="401"/>
      <c r="AA128" s="598">
        <f t="shared" si="30"/>
        <v>0</v>
      </c>
      <c r="AB128" s="589">
        <v>50</v>
      </c>
      <c r="AC128" s="401"/>
      <c r="AD128" s="401"/>
      <c r="AE128" s="401"/>
      <c r="AF128" s="401"/>
      <c r="AG128" s="598">
        <f t="shared" si="31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32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33"/>
        <v>0</v>
      </c>
      <c r="BB128" s="575">
        <v>50</v>
      </c>
      <c r="BC128" s="401"/>
      <c r="BD128" s="401"/>
      <c r="BE128" s="401"/>
      <c r="BF128" s="401"/>
      <c r="BG128" s="88">
        <f t="shared" si="34"/>
        <v>0</v>
      </c>
      <c r="BH128" s="589">
        <v>50</v>
      </c>
      <c r="BI128" s="401"/>
      <c r="BJ128" s="401"/>
      <c r="BK128" s="946"/>
      <c r="BL128" s="598">
        <f t="shared" si="35"/>
        <v>0</v>
      </c>
      <c r="BM128" s="575">
        <v>50</v>
      </c>
      <c r="BN128" s="401"/>
      <c r="BO128" s="401"/>
      <c r="BP128" s="88">
        <f t="shared" si="36"/>
        <v>0</v>
      </c>
      <c r="BQ128" s="589">
        <v>50</v>
      </c>
      <c r="BR128" s="401"/>
      <c r="BS128" s="401"/>
      <c r="BT128" s="401"/>
      <c r="BU128" s="401"/>
      <c r="BV128" s="88">
        <f t="shared" si="37"/>
        <v>0</v>
      </c>
      <c r="BW128" s="589">
        <v>50</v>
      </c>
      <c r="BX128" s="401"/>
      <c r="BY128" s="401"/>
      <c r="BZ128" s="598">
        <f t="shared" si="38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39"/>
        <v>0</v>
      </c>
      <c r="CI128" s="589">
        <v>50</v>
      </c>
      <c r="CJ128" s="401"/>
      <c r="CK128" s="401"/>
      <c r="CL128" s="88">
        <f t="shared" si="40"/>
        <v>0</v>
      </c>
      <c r="CM128" s="589">
        <v>50</v>
      </c>
      <c r="CN128" s="575"/>
      <c r="CO128" s="401"/>
      <c r="CP128" s="598">
        <f t="shared" si="41"/>
        <v>0</v>
      </c>
      <c r="CQ128" s="575">
        <v>50</v>
      </c>
      <c r="CR128" s="575"/>
      <c r="CS128" s="401"/>
      <c r="CT128" s="88">
        <f t="shared" si="42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43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</row>
    <row r="129" spans="1:119" outlineLevel="1" x14ac:dyDescent="0.25">
      <c r="A129" s="6" t="s">
        <v>70</v>
      </c>
      <c r="B129" s="206"/>
      <c r="C129" s="206"/>
      <c r="D129" s="206"/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44"/>
        <v>991800</v>
      </c>
      <c r="N129" s="19">
        <f t="shared" si="45"/>
        <v>991850</v>
      </c>
      <c r="O129" s="236">
        <f t="shared" si="27"/>
        <v>50</v>
      </c>
      <c r="P129" s="589">
        <f t="shared" si="28"/>
        <v>50</v>
      </c>
      <c r="Q129" s="401"/>
      <c r="R129" s="401"/>
      <c r="S129" s="401"/>
      <c r="T129" s="401"/>
      <c r="U129" s="590">
        <f t="shared" si="29"/>
        <v>0</v>
      </c>
      <c r="V129" s="589">
        <v>50</v>
      </c>
      <c r="W129" s="575"/>
      <c r="X129" s="401"/>
      <c r="Y129" s="401"/>
      <c r="Z129" s="401"/>
      <c r="AA129" s="598">
        <f t="shared" si="30"/>
        <v>0</v>
      </c>
      <c r="AB129" s="589">
        <v>50</v>
      </c>
      <c r="AC129" s="401"/>
      <c r="AD129" s="401"/>
      <c r="AE129" s="401"/>
      <c r="AF129" s="401"/>
      <c r="AG129" s="598">
        <f t="shared" si="31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32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33"/>
        <v>0</v>
      </c>
      <c r="BB129" s="575">
        <v>50</v>
      </c>
      <c r="BC129" s="401"/>
      <c r="BD129" s="401"/>
      <c r="BE129" s="401"/>
      <c r="BF129" s="401"/>
      <c r="BG129" s="88">
        <f t="shared" si="34"/>
        <v>0</v>
      </c>
      <c r="BH129" s="589">
        <v>50</v>
      </c>
      <c r="BI129" s="401"/>
      <c r="BJ129" s="401"/>
      <c r="BK129" s="946"/>
      <c r="BL129" s="598">
        <f t="shared" si="35"/>
        <v>0</v>
      </c>
      <c r="BM129" s="575">
        <v>50</v>
      </c>
      <c r="BN129" s="401"/>
      <c r="BO129" s="401"/>
      <c r="BP129" s="88">
        <f t="shared" si="36"/>
        <v>0</v>
      </c>
      <c r="BQ129" s="589">
        <v>50</v>
      </c>
      <c r="BR129" s="401"/>
      <c r="BS129" s="401"/>
      <c r="BT129" s="401"/>
      <c r="BU129" s="401"/>
      <c r="BV129" s="88">
        <f t="shared" si="37"/>
        <v>0</v>
      </c>
      <c r="BW129" s="589">
        <v>50</v>
      </c>
      <c r="BX129" s="401"/>
      <c r="BY129" s="401"/>
      <c r="BZ129" s="598">
        <f t="shared" si="38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39"/>
        <v>0</v>
      </c>
      <c r="CI129" s="589">
        <v>50</v>
      </c>
      <c r="CJ129" s="401"/>
      <c r="CK129" s="401"/>
      <c r="CL129" s="88">
        <f t="shared" si="40"/>
        <v>0</v>
      </c>
      <c r="CM129" s="589">
        <v>50</v>
      </c>
      <c r="CN129" s="575"/>
      <c r="CO129" s="401"/>
      <c r="CP129" s="598">
        <f t="shared" si="41"/>
        <v>0</v>
      </c>
      <c r="CQ129" s="575">
        <v>50</v>
      </c>
      <c r="CR129" s="575"/>
      <c r="CS129" s="401"/>
      <c r="CT129" s="88">
        <f t="shared" si="42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43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</row>
    <row r="130" spans="1:119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44"/>
        <v>991850</v>
      </c>
      <c r="N130" s="19">
        <f t="shared" si="45"/>
        <v>991900</v>
      </c>
      <c r="O130" s="236">
        <f t="shared" si="27"/>
        <v>50</v>
      </c>
      <c r="P130" s="589">
        <f t="shared" si="28"/>
        <v>50</v>
      </c>
      <c r="Q130" s="401"/>
      <c r="R130" s="401"/>
      <c r="S130" s="401"/>
      <c r="T130" s="401"/>
      <c r="U130" s="590">
        <f t="shared" si="29"/>
        <v>0</v>
      </c>
      <c r="V130" s="589">
        <v>50</v>
      </c>
      <c r="W130" s="575"/>
      <c r="X130" s="401"/>
      <c r="Y130" s="401"/>
      <c r="Z130" s="401"/>
      <c r="AA130" s="598">
        <f t="shared" si="30"/>
        <v>0</v>
      </c>
      <c r="AB130" s="589">
        <v>50</v>
      </c>
      <c r="AC130" s="401"/>
      <c r="AD130" s="401"/>
      <c r="AE130" s="401"/>
      <c r="AF130" s="401"/>
      <c r="AG130" s="598">
        <f t="shared" si="31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32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33"/>
        <v>0</v>
      </c>
      <c r="BB130" s="575">
        <v>50</v>
      </c>
      <c r="BC130" s="401"/>
      <c r="BD130" s="401"/>
      <c r="BE130" s="401"/>
      <c r="BF130" s="401"/>
      <c r="BG130" s="88">
        <f t="shared" si="34"/>
        <v>0</v>
      </c>
      <c r="BH130" s="589">
        <v>50</v>
      </c>
      <c r="BI130" s="401"/>
      <c r="BJ130" s="401"/>
      <c r="BK130" s="946"/>
      <c r="BL130" s="598">
        <f t="shared" si="35"/>
        <v>0</v>
      </c>
      <c r="BM130" s="575">
        <v>50</v>
      </c>
      <c r="BN130" s="401"/>
      <c r="BO130" s="401"/>
      <c r="BP130" s="88">
        <f t="shared" si="36"/>
        <v>0</v>
      </c>
      <c r="BQ130" s="589">
        <v>50</v>
      </c>
      <c r="BR130" s="401"/>
      <c r="BS130" s="401"/>
      <c r="BT130" s="401"/>
      <c r="BU130" s="401"/>
      <c r="BV130" s="88">
        <f t="shared" si="37"/>
        <v>0</v>
      </c>
      <c r="BW130" s="589">
        <v>50</v>
      </c>
      <c r="BX130" s="401"/>
      <c r="BY130" s="401"/>
      <c r="BZ130" s="598">
        <f t="shared" si="38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39"/>
        <v>0</v>
      </c>
      <c r="CI130" s="589">
        <v>50</v>
      </c>
      <c r="CJ130" s="401"/>
      <c r="CK130" s="401"/>
      <c r="CL130" s="88">
        <f t="shared" si="40"/>
        <v>0</v>
      </c>
      <c r="CM130" s="589">
        <v>50</v>
      </c>
      <c r="CN130" s="575"/>
      <c r="CO130" s="401"/>
      <c r="CP130" s="598">
        <f t="shared" si="41"/>
        <v>0</v>
      </c>
      <c r="CQ130" s="575">
        <v>50</v>
      </c>
      <c r="CR130" s="575"/>
      <c r="CS130" s="401"/>
      <c r="CT130" s="88">
        <f t="shared" si="42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43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</row>
    <row r="131" spans="1:119" outlineLevel="1" x14ac:dyDescent="0.25">
      <c r="A131" s="6" t="s">
        <v>70</v>
      </c>
      <c r="B131" s="206"/>
      <c r="C131" s="206"/>
      <c r="D131" s="206" t="s">
        <v>2765</v>
      </c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44"/>
        <v>991900</v>
      </c>
      <c r="N131" s="19">
        <f t="shared" si="45"/>
        <v>991950</v>
      </c>
      <c r="O131" s="236">
        <f t="shared" si="27"/>
        <v>50</v>
      </c>
      <c r="P131" s="589">
        <f t="shared" si="28"/>
        <v>50</v>
      </c>
      <c r="Q131" s="401"/>
      <c r="R131" s="401"/>
      <c r="S131" s="401"/>
      <c r="T131" s="401"/>
      <c r="U131" s="590">
        <f t="shared" si="29"/>
        <v>0</v>
      </c>
      <c r="V131" s="589">
        <v>50</v>
      </c>
      <c r="W131" s="575"/>
      <c r="X131" s="401"/>
      <c r="Y131" s="401"/>
      <c r="Z131" s="401"/>
      <c r="AA131" s="598">
        <f t="shared" si="30"/>
        <v>0</v>
      </c>
      <c r="AB131" s="589">
        <v>50</v>
      </c>
      <c r="AC131" s="401"/>
      <c r="AD131" s="401"/>
      <c r="AE131" s="401"/>
      <c r="AF131" s="401"/>
      <c r="AG131" s="598">
        <f t="shared" si="31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32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33"/>
        <v>0</v>
      </c>
      <c r="BB131" s="575">
        <v>50</v>
      </c>
      <c r="BC131" s="401"/>
      <c r="BD131" s="401"/>
      <c r="BE131" s="401"/>
      <c r="BF131" s="401"/>
      <c r="BG131" s="88">
        <f t="shared" si="34"/>
        <v>0</v>
      </c>
      <c r="BH131" s="589">
        <v>50</v>
      </c>
      <c r="BI131" s="401"/>
      <c r="BJ131" s="401"/>
      <c r="BK131" s="946"/>
      <c r="BL131" s="598">
        <f t="shared" si="35"/>
        <v>0</v>
      </c>
      <c r="BM131" s="575">
        <v>50</v>
      </c>
      <c r="BN131" s="401"/>
      <c r="BO131" s="401"/>
      <c r="BP131" s="88">
        <f t="shared" si="36"/>
        <v>0</v>
      </c>
      <c r="BQ131" s="589">
        <v>50</v>
      </c>
      <c r="BR131" s="401"/>
      <c r="BS131" s="401"/>
      <c r="BT131" s="401"/>
      <c r="BU131" s="401"/>
      <c r="BV131" s="88">
        <f t="shared" si="37"/>
        <v>0</v>
      </c>
      <c r="BW131" s="589">
        <v>50</v>
      </c>
      <c r="BX131" s="401"/>
      <c r="BY131" s="401"/>
      <c r="BZ131" s="598">
        <f t="shared" si="38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39"/>
        <v>0</v>
      </c>
      <c r="CI131" s="589">
        <v>50</v>
      </c>
      <c r="CJ131" s="401"/>
      <c r="CK131" s="401"/>
      <c r="CL131" s="88">
        <f t="shared" si="40"/>
        <v>0</v>
      </c>
      <c r="CM131" s="589">
        <v>50</v>
      </c>
      <c r="CN131" s="575"/>
      <c r="CO131" s="401"/>
      <c r="CP131" s="598">
        <f t="shared" si="41"/>
        <v>0</v>
      </c>
      <c r="CQ131" s="575">
        <v>50</v>
      </c>
      <c r="CR131" s="575"/>
      <c r="CS131" s="401"/>
      <c r="CT131" s="88">
        <f t="shared" si="42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43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</row>
    <row r="132" spans="1:119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44"/>
        <v>991950</v>
      </c>
      <c r="N132" s="19">
        <f t="shared" si="45"/>
        <v>992000</v>
      </c>
      <c r="O132" s="236">
        <f t="shared" si="27"/>
        <v>50</v>
      </c>
      <c r="P132" s="589">
        <f t="shared" si="28"/>
        <v>50</v>
      </c>
      <c r="Q132" s="401"/>
      <c r="R132" s="401"/>
      <c r="S132" s="401"/>
      <c r="T132" s="401"/>
      <c r="U132" s="590">
        <f t="shared" si="29"/>
        <v>0</v>
      </c>
      <c r="V132" s="589">
        <v>50</v>
      </c>
      <c r="W132" s="575"/>
      <c r="X132" s="401"/>
      <c r="Y132" s="401"/>
      <c r="Z132" s="401"/>
      <c r="AA132" s="598">
        <f t="shared" si="30"/>
        <v>0</v>
      </c>
      <c r="AB132" s="589">
        <v>50</v>
      </c>
      <c r="AC132" s="401"/>
      <c r="AD132" s="401"/>
      <c r="AE132" s="401"/>
      <c r="AF132" s="401"/>
      <c r="AG132" s="598">
        <f t="shared" si="31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32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33"/>
        <v>0</v>
      </c>
      <c r="BB132" s="575">
        <v>50</v>
      </c>
      <c r="BC132" s="401"/>
      <c r="BD132" s="401"/>
      <c r="BE132" s="401"/>
      <c r="BF132" s="401"/>
      <c r="BG132" s="88">
        <f t="shared" si="34"/>
        <v>0</v>
      </c>
      <c r="BH132" s="589">
        <v>50</v>
      </c>
      <c r="BI132" s="401"/>
      <c r="BJ132" s="401"/>
      <c r="BK132" s="946"/>
      <c r="BL132" s="598">
        <f t="shared" si="35"/>
        <v>0</v>
      </c>
      <c r="BM132" s="575">
        <v>50</v>
      </c>
      <c r="BN132" s="401"/>
      <c r="BO132" s="401"/>
      <c r="BP132" s="88">
        <f t="shared" si="36"/>
        <v>0</v>
      </c>
      <c r="BQ132" s="589">
        <v>50</v>
      </c>
      <c r="BR132" s="401"/>
      <c r="BS132" s="401"/>
      <c r="BT132" s="401"/>
      <c r="BU132" s="401"/>
      <c r="BV132" s="88">
        <f t="shared" si="37"/>
        <v>0</v>
      </c>
      <c r="BW132" s="589">
        <v>50</v>
      </c>
      <c r="BX132" s="401"/>
      <c r="BY132" s="401"/>
      <c r="BZ132" s="598">
        <f t="shared" si="38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39"/>
        <v>0</v>
      </c>
      <c r="CI132" s="589">
        <v>50</v>
      </c>
      <c r="CJ132" s="401"/>
      <c r="CK132" s="401"/>
      <c r="CL132" s="88">
        <f t="shared" si="40"/>
        <v>0</v>
      </c>
      <c r="CM132" s="589">
        <v>50</v>
      </c>
      <c r="CN132" s="575"/>
      <c r="CO132" s="401"/>
      <c r="CP132" s="598">
        <f t="shared" si="41"/>
        <v>0</v>
      </c>
      <c r="CQ132" s="575">
        <v>50</v>
      </c>
      <c r="CR132" s="575"/>
      <c r="CS132" s="401"/>
      <c r="CT132" s="88">
        <f t="shared" si="42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43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</row>
    <row r="133" spans="1:119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44"/>
        <v>992000</v>
      </c>
      <c r="N133" s="19">
        <f t="shared" si="45"/>
        <v>992050</v>
      </c>
      <c r="O133" s="236">
        <f t="shared" si="27"/>
        <v>50</v>
      </c>
      <c r="P133" s="589">
        <f t="shared" si="28"/>
        <v>50</v>
      </c>
      <c r="Q133" s="401"/>
      <c r="R133" s="401"/>
      <c r="S133" s="401"/>
      <c r="T133" s="401"/>
      <c r="U133" s="590">
        <f t="shared" si="29"/>
        <v>0</v>
      </c>
      <c r="V133" s="589">
        <v>50</v>
      </c>
      <c r="W133" s="575"/>
      <c r="X133" s="401"/>
      <c r="Y133" s="401"/>
      <c r="Z133" s="401"/>
      <c r="AA133" s="598">
        <f t="shared" si="30"/>
        <v>0</v>
      </c>
      <c r="AB133" s="589">
        <v>50</v>
      </c>
      <c r="AC133" s="401"/>
      <c r="AD133" s="401"/>
      <c r="AE133" s="401"/>
      <c r="AF133" s="401"/>
      <c r="AG133" s="598">
        <f t="shared" si="31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32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33"/>
        <v>0</v>
      </c>
      <c r="BB133" s="575">
        <v>50</v>
      </c>
      <c r="BC133" s="401"/>
      <c r="BD133" s="401"/>
      <c r="BE133" s="401"/>
      <c r="BF133" s="401"/>
      <c r="BG133" s="88">
        <f t="shared" si="34"/>
        <v>0</v>
      </c>
      <c r="BH133" s="589">
        <v>50</v>
      </c>
      <c r="BI133" s="401"/>
      <c r="BJ133" s="401"/>
      <c r="BK133" s="946"/>
      <c r="BL133" s="598">
        <f t="shared" si="35"/>
        <v>0</v>
      </c>
      <c r="BM133" s="575">
        <v>50</v>
      </c>
      <c r="BN133" s="401"/>
      <c r="BO133" s="401"/>
      <c r="BP133" s="88">
        <f t="shared" si="36"/>
        <v>0</v>
      </c>
      <c r="BQ133" s="589">
        <v>50</v>
      </c>
      <c r="BR133" s="401"/>
      <c r="BS133" s="401"/>
      <c r="BT133" s="401"/>
      <c r="BU133" s="401"/>
      <c r="BV133" s="88">
        <f t="shared" si="37"/>
        <v>0</v>
      </c>
      <c r="BW133" s="589">
        <v>50</v>
      </c>
      <c r="BX133" s="401"/>
      <c r="BY133" s="401"/>
      <c r="BZ133" s="598">
        <f t="shared" si="38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39"/>
        <v>0</v>
      </c>
      <c r="CI133" s="589">
        <v>50</v>
      </c>
      <c r="CJ133" s="401"/>
      <c r="CK133" s="401"/>
      <c r="CL133" s="88">
        <f t="shared" si="40"/>
        <v>0</v>
      </c>
      <c r="CM133" s="589">
        <v>50</v>
      </c>
      <c r="CN133" s="575"/>
      <c r="CO133" s="401"/>
      <c r="CP133" s="598">
        <f t="shared" si="41"/>
        <v>0</v>
      </c>
      <c r="CQ133" s="575">
        <v>50</v>
      </c>
      <c r="CR133" s="575"/>
      <c r="CS133" s="401"/>
      <c r="CT133" s="88">
        <f t="shared" si="42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43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</row>
    <row r="134" spans="1:119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44"/>
        <v>992050</v>
      </c>
      <c r="N134" s="19">
        <f t="shared" si="45"/>
        <v>992100</v>
      </c>
      <c r="O134" s="236">
        <f t="shared" si="27"/>
        <v>50</v>
      </c>
      <c r="P134" s="589">
        <f t="shared" si="28"/>
        <v>50</v>
      </c>
      <c r="Q134" s="401"/>
      <c r="R134" s="401"/>
      <c r="S134" s="401"/>
      <c r="T134" s="401"/>
      <c r="U134" s="590">
        <f t="shared" si="29"/>
        <v>0</v>
      </c>
      <c r="V134" s="589">
        <v>50</v>
      </c>
      <c r="W134" s="575"/>
      <c r="X134" s="401"/>
      <c r="Y134" s="401"/>
      <c r="Z134" s="401"/>
      <c r="AA134" s="598">
        <f t="shared" si="30"/>
        <v>0</v>
      </c>
      <c r="AB134" s="589">
        <v>50</v>
      </c>
      <c r="AC134" s="401"/>
      <c r="AD134" s="401"/>
      <c r="AE134" s="401"/>
      <c r="AF134" s="401"/>
      <c r="AG134" s="598">
        <f t="shared" si="31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32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33"/>
        <v>0</v>
      </c>
      <c r="BB134" s="575">
        <v>50</v>
      </c>
      <c r="BC134" s="401"/>
      <c r="BD134" s="401"/>
      <c r="BE134" s="401"/>
      <c r="BF134" s="401"/>
      <c r="BG134" s="88">
        <f t="shared" si="34"/>
        <v>0</v>
      </c>
      <c r="BH134" s="589">
        <v>50</v>
      </c>
      <c r="BI134" s="401"/>
      <c r="BJ134" s="401"/>
      <c r="BK134" s="946"/>
      <c r="BL134" s="598">
        <f t="shared" si="35"/>
        <v>0</v>
      </c>
      <c r="BM134" s="575">
        <v>50</v>
      </c>
      <c r="BN134" s="401"/>
      <c r="BO134" s="401"/>
      <c r="BP134" s="88">
        <f t="shared" si="36"/>
        <v>0</v>
      </c>
      <c r="BQ134" s="589">
        <v>50</v>
      </c>
      <c r="BR134" s="401"/>
      <c r="BS134" s="401"/>
      <c r="BT134" s="401"/>
      <c r="BU134" s="401"/>
      <c r="BV134" s="88">
        <f t="shared" si="37"/>
        <v>0</v>
      </c>
      <c r="BW134" s="589">
        <v>50</v>
      </c>
      <c r="BX134" s="401"/>
      <c r="BY134" s="401"/>
      <c r="BZ134" s="598">
        <f t="shared" si="38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39"/>
        <v>0</v>
      </c>
      <c r="CI134" s="589">
        <v>50</v>
      </c>
      <c r="CJ134" s="401"/>
      <c r="CK134" s="401"/>
      <c r="CL134" s="88">
        <f t="shared" si="40"/>
        <v>0</v>
      </c>
      <c r="CM134" s="589">
        <v>50</v>
      </c>
      <c r="CN134" s="575"/>
      <c r="CO134" s="401"/>
      <c r="CP134" s="598">
        <f t="shared" si="41"/>
        <v>0</v>
      </c>
      <c r="CQ134" s="575">
        <v>50</v>
      </c>
      <c r="CR134" s="575"/>
      <c r="CS134" s="401"/>
      <c r="CT134" s="88">
        <f t="shared" si="42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43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</row>
    <row r="135" spans="1:119" outlineLevel="1" x14ac:dyDescent="0.25">
      <c r="A135" s="6" t="s">
        <v>70</v>
      </c>
      <c r="B135" s="206"/>
      <c r="C135" s="206"/>
      <c r="D135" s="206" t="s">
        <v>2766</v>
      </c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44"/>
        <v>992100</v>
      </c>
      <c r="N135" s="19">
        <f t="shared" si="45"/>
        <v>992150</v>
      </c>
      <c r="O135" s="236">
        <f t="shared" si="27"/>
        <v>50</v>
      </c>
      <c r="P135" s="589">
        <f t="shared" si="28"/>
        <v>50</v>
      </c>
      <c r="Q135" s="401"/>
      <c r="R135" s="401"/>
      <c r="S135" s="401"/>
      <c r="T135" s="401"/>
      <c r="U135" s="590">
        <f t="shared" si="29"/>
        <v>0</v>
      </c>
      <c r="V135" s="589">
        <v>50</v>
      </c>
      <c r="W135" s="575"/>
      <c r="X135" s="401"/>
      <c r="Y135" s="401"/>
      <c r="Z135" s="401"/>
      <c r="AA135" s="598">
        <f t="shared" si="30"/>
        <v>0</v>
      </c>
      <c r="AB135" s="589">
        <v>50</v>
      </c>
      <c r="AC135" s="401"/>
      <c r="AD135" s="401"/>
      <c r="AE135" s="401"/>
      <c r="AF135" s="401"/>
      <c r="AG135" s="598">
        <f t="shared" si="31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32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33"/>
        <v>0</v>
      </c>
      <c r="BB135" s="575">
        <v>50</v>
      </c>
      <c r="BC135" s="401"/>
      <c r="BD135" s="401"/>
      <c r="BE135" s="401"/>
      <c r="BF135" s="401"/>
      <c r="BG135" s="88">
        <f t="shared" si="34"/>
        <v>0</v>
      </c>
      <c r="BH135" s="589">
        <v>50</v>
      </c>
      <c r="BI135" s="401"/>
      <c r="BJ135" s="401"/>
      <c r="BK135" s="946"/>
      <c r="BL135" s="598">
        <f t="shared" si="35"/>
        <v>0</v>
      </c>
      <c r="BM135" s="575">
        <v>50</v>
      </c>
      <c r="BN135" s="401"/>
      <c r="BO135" s="401"/>
      <c r="BP135" s="88">
        <f t="shared" si="36"/>
        <v>0</v>
      </c>
      <c r="BQ135" s="589">
        <v>50</v>
      </c>
      <c r="BR135" s="401"/>
      <c r="BS135" s="401"/>
      <c r="BT135" s="401"/>
      <c r="BU135" s="401"/>
      <c r="BV135" s="88">
        <f t="shared" si="37"/>
        <v>0</v>
      </c>
      <c r="BW135" s="589">
        <v>50</v>
      </c>
      <c r="BX135" s="401"/>
      <c r="BY135" s="401"/>
      <c r="BZ135" s="598">
        <f t="shared" si="38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39"/>
        <v>0</v>
      </c>
      <c r="CI135" s="589">
        <v>50</v>
      </c>
      <c r="CJ135" s="401"/>
      <c r="CK135" s="401"/>
      <c r="CL135" s="88">
        <f t="shared" si="40"/>
        <v>0</v>
      </c>
      <c r="CM135" s="589">
        <v>50</v>
      </c>
      <c r="CN135" s="575"/>
      <c r="CO135" s="401"/>
      <c r="CP135" s="598">
        <f t="shared" si="41"/>
        <v>0</v>
      </c>
      <c r="CQ135" s="575">
        <v>50</v>
      </c>
      <c r="CR135" s="575"/>
      <c r="CS135" s="401"/>
      <c r="CT135" s="88">
        <f t="shared" si="42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43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</row>
    <row r="136" spans="1:119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44"/>
        <v>992150</v>
      </c>
      <c r="N136" s="19">
        <f t="shared" si="45"/>
        <v>992200</v>
      </c>
      <c r="O136" s="236">
        <f t="shared" si="27"/>
        <v>50</v>
      </c>
      <c r="P136" s="589">
        <f t="shared" si="28"/>
        <v>50</v>
      </c>
      <c r="Q136" s="401"/>
      <c r="R136" s="401"/>
      <c r="S136" s="401"/>
      <c r="T136" s="401"/>
      <c r="U136" s="590">
        <f t="shared" si="29"/>
        <v>0</v>
      </c>
      <c r="V136" s="589">
        <v>50</v>
      </c>
      <c r="W136" s="575"/>
      <c r="X136" s="401"/>
      <c r="Y136" s="401"/>
      <c r="Z136" s="401"/>
      <c r="AA136" s="598">
        <f t="shared" si="30"/>
        <v>0</v>
      </c>
      <c r="AB136" s="589">
        <v>50</v>
      </c>
      <c r="AC136" s="401"/>
      <c r="AD136" s="401"/>
      <c r="AE136" s="401"/>
      <c r="AF136" s="401"/>
      <c r="AG136" s="598">
        <f t="shared" si="31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32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33"/>
        <v>0</v>
      </c>
      <c r="BB136" s="575">
        <v>50</v>
      </c>
      <c r="BC136" s="401"/>
      <c r="BD136" s="401"/>
      <c r="BE136" s="401"/>
      <c r="BF136" s="401"/>
      <c r="BG136" s="88">
        <f t="shared" si="34"/>
        <v>0</v>
      </c>
      <c r="BH136" s="589">
        <v>50</v>
      </c>
      <c r="BI136" s="401"/>
      <c r="BJ136" s="401"/>
      <c r="BK136" s="946"/>
      <c r="BL136" s="598">
        <f t="shared" si="35"/>
        <v>0</v>
      </c>
      <c r="BM136" s="575">
        <v>50</v>
      </c>
      <c r="BN136" s="401"/>
      <c r="BO136" s="401"/>
      <c r="BP136" s="88">
        <f t="shared" si="36"/>
        <v>0</v>
      </c>
      <c r="BQ136" s="589">
        <v>50</v>
      </c>
      <c r="BR136" s="401"/>
      <c r="BS136" s="401"/>
      <c r="BT136" s="401"/>
      <c r="BU136" s="401"/>
      <c r="BV136" s="88">
        <f t="shared" si="37"/>
        <v>0</v>
      </c>
      <c r="BW136" s="589">
        <v>50</v>
      </c>
      <c r="BX136" s="401"/>
      <c r="BY136" s="401"/>
      <c r="BZ136" s="598">
        <f t="shared" si="38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39"/>
        <v>0</v>
      </c>
      <c r="CI136" s="589">
        <v>50</v>
      </c>
      <c r="CJ136" s="401"/>
      <c r="CK136" s="401"/>
      <c r="CL136" s="88">
        <f t="shared" si="40"/>
        <v>0</v>
      </c>
      <c r="CM136" s="589">
        <v>50</v>
      </c>
      <c r="CN136" s="575"/>
      <c r="CO136" s="401"/>
      <c r="CP136" s="598">
        <f t="shared" si="41"/>
        <v>0</v>
      </c>
      <c r="CQ136" s="575">
        <v>50</v>
      </c>
      <c r="CR136" s="575"/>
      <c r="CS136" s="401"/>
      <c r="CT136" s="88">
        <f t="shared" si="42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43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</row>
    <row r="137" spans="1:119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44"/>
        <v>992200</v>
      </c>
      <c r="N137" s="19">
        <f t="shared" si="45"/>
        <v>992250</v>
      </c>
      <c r="O137" s="236">
        <f t="shared" si="27"/>
        <v>50</v>
      </c>
      <c r="P137" s="589">
        <f t="shared" si="28"/>
        <v>50</v>
      </c>
      <c r="Q137" s="401"/>
      <c r="R137" s="401"/>
      <c r="S137" s="401"/>
      <c r="T137" s="401"/>
      <c r="U137" s="590">
        <f t="shared" si="29"/>
        <v>0</v>
      </c>
      <c r="V137" s="589">
        <v>50</v>
      </c>
      <c r="W137" s="575"/>
      <c r="X137" s="401"/>
      <c r="Y137" s="401"/>
      <c r="Z137" s="401"/>
      <c r="AA137" s="598">
        <f t="shared" si="30"/>
        <v>0</v>
      </c>
      <c r="AB137" s="589">
        <v>50</v>
      </c>
      <c r="AC137" s="401"/>
      <c r="AD137" s="401"/>
      <c r="AE137" s="401"/>
      <c r="AF137" s="401"/>
      <c r="AG137" s="598">
        <f t="shared" si="31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32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33"/>
        <v>0</v>
      </c>
      <c r="BB137" s="575">
        <v>50</v>
      </c>
      <c r="BC137" s="401"/>
      <c r="BD137" s="401"/>
      <c r="BE137" s="401"/>
      <c r="BF137" s="401"/>
      <c r="BG137" s="88">
        <f t="shared" si="34"/>
        <v>0</v>
      </c>
      <c r="BH137" s="589">
        <v>50</v>
      </c>
      <c r="BI137" s="401"/>
      <c r="BJ137" s="401"/>
      <c r="BK137" s="946"/>
      <c r="BL137" s="598">
        <f t="shared" si="35"/>
        <v>0</v>
      </c>
      <c r="BM137" s="575">
        <v>50</v>
      </c>
      <c r="BN137" s="401"/>
      <c r="BO137" s="401"/>
      <c r="BP137" s="88">
        <f t="shared" si="36"/>
        <v>0</v>
      </c>
      <c r="BQ137" s="589">
        <v>50</v>
      </c>
      <c r="BR137" s="401"/>
      <c r="BS137" s="401"/>
      <c r="BT137" s="401"/>
      <c r="BU137" s="401"/>
      <c r="BV137" s="88">
        <f t="shared" si="37"/>
        <v>0</v>
      </c>
      <c r="BW137" s="589">
        <v>50</v>
      </c>
      <c r="BX137" s="401"/>
      <c r="BY137" s="401"/>
      <c r="BZ137" s="598">
        <f t="shared" si="38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39"/>
        <v>0</v>
      </c>
      <c r="CI137" s="589">
        <v>50</v>
      </c>
      <c r="CJ137" s="401"/>
      <c r="CK137" s="401"/>
      <c r="CL137" s="88">
        <f t="shared" si="40"/>
        <v>0</v>
      </c>
      <c r="CM137" s="589">
        <v>50</v>
      </c>
      <c r="CN137" s="575"/>
      <c r="CO137" s="401"/>
      <c r="CP137" s="598">
        <f t="shared" si="41"/>
        <v>0</v>
      </c>
      <c r="CQ137" s="575">
        <v>50</v>
      </c>
      <c r="CR137" s="575"/>
      <c r="CS137" s="401"/>
      <c r="CT137" s="88">
        <f t="shared" si="42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43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</row>
    <row r="138" spans="1:119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44"/>
        <v>992250</v>
      </c>
      <c r="N138" s="19">
        <f t="shared" si="45"/>
        <v>992300</v>
      </c>
      <c r="O138" s="236">
        <f t="shared" si="27"/>
        <v>50</v>
      </c>
      <c r="P138" s="589">
        <f t="shared" si="28"/>
        <v>50</v>
      </c>
      <c r="Q138" s="401"/>
      <c r="R138" s="401"/>
      <c r="S138" s="401"/>
      <c r="T138" s="401"/>
      <c r="U138" s="590">
        <f t="shared" si="29"/>
        <v>0</v>
      </c>
      <c r="V138" s="589">
        <v>50</v>
      </c>
      <c r="W138" s="575"/>
      <c r="X138" s="401"/>
      <c r="Y138" s="401"/>
      <c r="Z138" s="401"/>
      <c r="AA138" s="598">
        <f t="shared" si="30"/>
        <v>0</v>
      </c>
      <c r="AB138" s="589">
        <v>50</v>
      </c>
      <c r="AC138" s="401"/>
      <c r="AD138" s="401"/>
      <c r="AE138" s="401"/>
      <c r="AF138" s="401"/>
      <c r="AG138" s="598">
        <f t="shared" si="31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32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33"/>
        <v>0</v>
      </c>
      <c r="BB138" s="575">
        <v>50</v>
      </c>
      <c r="BC138" s="401"/>
      <c r="BD138" s="401"/>
      <c r="BE138" s="401"/>
      <c r="BF138" s="401"/>
      <c r="BG138" s="88">
        <f t="shared" si="34"/>
        <v>0</v>
      </c>
      <c r="BH138" s="589">
        <v>50</v>
      </c>
      <c r="BI138" s="401"/>
      <c r="BJ138" s="401"/>
      <c r="BK138" s="946"/>
      <c r="BL138" s="598">
        <f t="shared" si="35"/>
        <v>0</v>
      </c>
      <c r="BM138" s="575">
        <v>50</v>
      </c>
      <c r="BN138" s="401"/>
      <c r="BO138" s="401"/>
      <c r="BP138" s="88">
        <f t="shared" si="36"/>
        <v>0</v>
      </c>
      <c r="BQ138" s="589">
        <v>50</v>
      </c>
      <c r="BR138" s="401"/>
      <c r="BS138" s="401"/>
      <c r="BT138" s="401"/>
      <c r="BU138" s="401"/>
      <c r="BV138" s="88">
        <f t="shared" si="37"/>
        <v>0</v>
      </c>
      <c r="BW138" s="589">
        <v>50</v>
      </c>
      <c r="BX138" s="401"/>
      <c r="BY138" s="401"/>
      <c r="BZ138" s="598">
        <f t="shared" si="38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39"/>
        <v>0</v>
      </c>
      <c r="CI138" s="589">
        <v>50</v>
      </c>
      <c r="CJ138" s="401"/>
      <c r="CK138" s="401"/>
      <c r="CL138" s="88">
        <f t="shared" si="40"/>
        <v>0</v>
      </c>
      <c r="CM138" s="589">
        <v>50</v>
      </c>
      <c r="CN138" s="575"/>
      <c r="CO138" s="401"/>
      <c r="CP138" s="598">
        <f t="shared" si="41"/>
        <v>0</v>
      </c>
      <c r="CQ138" s="575">
        <v>50</v>
      </c>
      <c r="CR138" s="575"/>
      <c r="CS138" s="401"/>
      <c r="CT138" s="88">
        <f t="shared" si="42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43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</row>
    <row r="139" spans="1:119" outlineLevel="1" x14ac:dyDescent="0.25">
      <c r="A139" s="6" t="s">
        <v>70</v>
      </c>
      <c r="B139" s="206"/>
      <c r="C139" s="206"/>
      <c r="D139" s="206" t="s">
        <v>2767</v>
      </c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44"/>
        <v>992300</v>
      </c>
      <c r="N139" s="19">
        <f t="shared" si="45"/>
        <v>992350</v>
      </c>
      <c r="O139" s="236">
        <f t="shared" si="27"/>
        <v>50</v>
      </c>
      <c r="P139" s="589">
        <f t="shared" si="28"/>
        <v>50</v>
      </c>
      <c r="Q139" s="401"/>
      <c r="R139" s="401"/>
      <c r="S139" s="401"/>
      <c r="T139" s="401"/>
      <c r="U139" s="590">
        <f t="shared" si="29"/>
        <v>0</v>
      </c>
      <c r="V139" s="589">
        <v>50</v>
      </c>
      <c r="W139" s="575"/>
      <c r="X139" s="401"/>
      <c r="Y139" s="401"/>
      <c r="Z139" s="401"/>
      <c r="AA139" s="598">
        <f t="shared" si="30"/>
        <v>0</v>
      </c>
      <c r="AB139" s="589">
        <v>50</v>
      </c>
      <c r="AC139" s="401"/>
      <c r="AD139" s="401"/>
      <c r="AE139" s="401"/>
      <c r="AF139" s="401"/>
      <c r="AG139" s="598">
        <f t="shared" si="31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32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33"/>
        <v>0</v>
      </c>
      <c r="BB139" s="575">
        <v>50</v>
      </c>
      <c r="BC139" s="401"/>
      <c r="BD139" s="401"/>
      <c r="BE139" s="401"/>
      <c r="BF139" s="401"/>
      <c r="BG139" s="88">
        <f t="shared" si="34"/>
        <v>0</v>
      </c>
      <c r="BH139" s="589">
        <v>50</v>
      </c>
      <c r="BI139" s="401"/>
      <c r="BJ139" s="401"/>
      <c r="BK139" s="946"/>
      <c r="BL139" s="598">
        <f t="shared" si="35"/>
        <v>0</v>
      </c>
      <c r="BM139" s="575">
        <v>50</v>
      </c>
      <c r="BN139" s="401"/>
      <c r="BO139" s="401"/>
      <c r="BP139" s="88">
        <f t="shared" si="36"/>
        <v>0</v>
      </c>
      <c r="BQ139" s="589">
        <v>50</v>
      </c>
      <c r="BR139" s="401"/>
      <c r="BS139" s="401"/>
      <c r="BT139" s="401"/>
      <c r="BU139" s="401"/>
      <c r="BV139" s="88">
        <f t="shared" si="37"/>
        <v>0</v>
      </c>
      <c r="BW139" s="589">
        <v>50</v>
      </c>
      <c r="BX139" s="401"/>
      <c r="BY139" s="401"/>
      <c r="BZ139" s="598">
        <f t="shared" si="38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39"/>
        <v>0</v>
      </c>
      <c r="CI139" s="589">
        <v>50</v>
      </c>
      <c r="CJ139" s="401"/>
      <c r="CK139" s="401"/>
      <c r="CL139" s="88">
        <f t="shared" si="40"/>
        <v>0</v>
      </c>
      <c r="CM139" s="589">
        <v>50</v>
      </c>
      <c r="CN139" s="575"/>
      <c r="CO139" s="401"/>
      <c r="CP139" s="598">
        <f t="shared" si="41"/>
        <v>0</v>
      </c>
      <c r="CQ139" s="575">
        <v>50</v>
      </c>
      <c r="CR139" s="575"/>
      <c r="CS139" s="401"/>
      <c r="CT139" s="88">
        <f t="shared" si="42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43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</row>
    <row r="140" spans="1:119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44"/>
        <v>992350</v>
      </c>
      <c r="N140" s="19">
        <f t="shared" si="45"/>
        <v>992400</v>
      </c>
      <c r="O140" s="236">
        <f t="shared" si="27"/>
        <v>50</v>
      </c>
      <c r="P140" s="589">
        <f t="shared" si="28"/>
        <v>50</v>
      </c>
      <c r="Q140" s="401"/>
      <c r="R140" s="401"/>
      <c r="S140" s="401"/>
      <c r="T140" s="401"/>
      <c r="U140" s="590">
        <f t="shared" si="29"/>
        <v>0</v>
      </c>
      <c r="V140" s="589">
        <v>50</v>
      </c>
      <c r="W140" s="575"/>
      <c r="X140" s="401"/>
      <c r="Y140" s="401"/>
      <c r="Z140" s="401"/>
      <c r="AA140" s="598">
        <f t="shared" si="30"/>
        <v>0</v>
      </c>
      <c r="AB140" s="589">
        <v>50</v>
      </c>
      <c r="AC140" s="401"/>
      <c r="AD140" s="401"/>
      <c r="AE140" s="401"/>
      <c r="AF140" s="401"/>
      <c r="AG140" s="598">
        <f t="shared" si="31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32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33"/>
        <v>0</v>
      </c>
      <c r="BB140" s="575">
        <v>50</v>
      </c>
      <c r="BC140" s="401"/>
      <c r="BD140" s="401"/>
      <c r="BE140" s="401"/>
      <c r="BF140" s="401"/>
      <c r="BG140" s="88">
        <f t="shared" si="34"/>
        <v>0</v>
      </c>
      <c r="BH140" s="589">
        <v>50</v>
      </c>
      <c r="BI140" s="401"/>
      <c r="BJ140" s="401"/>
      <c r="BK140" s="946"/>
      <c r="BL140" s="598">
        <f t="shared" si="35"/>
        <v>0</v>
      </c>
      <c r="BM140" s="575">
        <v>50</v>
      </c>
      <c r="BN140" s="401"/>
      <c r="BO140" s="401"/>
      <c r="BP140" s="88">
        <f t="shared" si="36"/>
        <v>0</v>
      </c>
      <c r="BQ140" s="589">
        <v>50</v>
      </c>
      <c r="BR140" s="401"/>
      <c r="BS140" s="401"/>
      <c r="BT140" s="401"/>
      <c r="BU140" s="401"/>
      <c r="BV140" s="88">
        <f t="shared" si="37"/>
        <v>0</v>
      </c>
      <c r="BW140" s="589">
        <v>50</v>
      </c>
      <c r="BX140" s="401"/>
      <c r="BY140" s="401"/>
      <c r="BZ140" s="598">
        <f t="shared" si="38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39"/>
        <v>0</v>
      </c>
      <c r="CI140" s="589">
        <v>50</v>
      </c>
      <c r="CJ140" s="401"/>
      <c r="CK140" s="401"/>
      <c r="CL140" s="88">
        <f t="shared" si="40"/>
        <v>0</v>
      </c>
      <c r="CM140" s="589">
        <v>50</v>
      </c>
      <c r="CN140" s="575"/>
      <c r="CO140" s="401"/>
      <c r="CP140" s="598">
        <f t="shared" si="41"/>
        <v>0</v>
      </c>
      <c r="CQ140" s="575">
        <v>50</v>
      </c>
      <c r="CR140" s="575"/>
      <c r="CS140" s="401"/>
      <c r="CT140" s="88">
        <f t="shared" si="42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43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</row>
    <row r="141" spans="1:119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44"/>
        <v>992400</v>
      </c>
      <c r="N141" s="19">
        <f t="shared" si="45"/>
        <v>992450</v>
      </c>
      <c r="O141" s="236">
        <f t="shared" si="27"/>
        <v>50</v>
      </c>
      <c r="P141" s="589">
        <f t="shared" si="28"/>
        <v>50</v>
      </c>
      <c r="Q141" s="401"/>
      <c r="R141" s="401"/>
      <c r="S141" s="401"/>
      <c r="T141" s="401"/>
      <c r="U141" s="590">
        <f t="shared" si="29"/>
        <v>0</v>
      </c>
      <c r="V141" s="589">
        <v>50</v>
      </c>
      <c r="W141" s="575"/>
      <c r="X141" s="401"/>
      <c r="Y141" s="401"/>
      <c r="Z141" s="401"/>
      <c r="AA141" s="598">
        <f t="shared" si="30"/>
        <v>0</v>
      </c>
      <c r="AB141" s="589">
        <v>50</v>
      </c>
      <c r="AC141" s="401"/>
      <c r="AD141" s="401"/>
      <c r="AE141" s="401"/>
      <c r="AF141" s="401"/>
      <c r="AG141" s="598">
        <f t="shared" si="31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32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33"/>
        <v>0</v>
      </c>
      <c r="BB141" s="575">
        <v>50</v>
      </c>
      <c r="BC141" s="401"/>
      <c r="BD141" s="401"/>
      <c r="BE141" s="401"/>
      <c r="BF141" s="401"/>
      <c r="BG141" s="88">
        <f t="shared" si="34"/>
        <v>0</v>
      </c>
      <c r="BH141" s="589">
        <v>50</v>
      </c>
      <c r="BI141" s="401"/>
      <c r="BJ141" s="401"/>
      <c r="BK141" s="946"/>
      <c r="BL141" s="598">
        <f t="shared" si="35"/>
        <v>0</v>
      </c>
      <c r="BM141" s="575">
        <v>50</v>
      </c>
      <c r="BN141" s="401"/>
      <c r="BO141" s="401"/>
      <c r="BP141" s="88">
        <f t="shared" si="36"/>
        <v>0</v>
      </c>
      <c r="BQ141" s="589">
        <v>50</v>
      </c>
      <c r="BR141" s="401"/>
      <c r="BS141" s="401"/>
      <c r="BT141" s="401"/>
      <c r="BU141" s="401"/>
      <c r="BV141" s="88">
        <f t="shared" si="37"/>
        <v>0</v>
      </c>
      <c r="BW141" s="589">
        <v>50</v>
      </c>
      <c r="BX141" s="401"/>
      <c r="BY141" s="401"/>
      <c r="BZ141" s="598">
        <f t="shared" si="38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39"/>
        <v>0</v>
      </c>
      <c r="CI141" s="589">
        <v>50</v>
      </c>
      <c r="CJ141" s="401"/>
      <c r="CK141" s="401"/>
      <c r="CL141" s="88">
        <f t="shared" si="40"/>
        <v>0</v>
      </c>
      <c r="CM141" s="589">
        <v>50</v>
      </c>
      <c r="CN141" s="575"/>
      <c r="CO141" s="401"/>
      <c r="CP141" s="598">
        <f t="shared" si="41"/>
        <v>0</v>
      </c>
      <c r="CQ141" s="575">
        <v>50</v>
      </c>
      <c r="CR141" s="575"/>
      <c r="CS141" s="401"/>
      <c r="CT141" s="88">
        <f t="shared" si="42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43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</row>
    <row r="142" spans="1:119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44"/>
        <v>992450</v>
      </c>
      <c r="N142" s="19">
        <f t="shared" si="45"/>
        <v>992500</v>
      </c>
      <c r="O142" s="236">
        <f t="shared" si="27"/>
        <v>50</v>
      </c>
      <c r="P142" s="589">
        <f t="shared" si="28"/>
        <v>50</v>
      </c>
      <c r="Q142" s="401"/>
      <c r="R142" s="401"/>
      <c r="S142" s="401"/>
      <c r="T142" s="401"/>
      <c r="U142" s="590">
        <f t="shared" si="29"/>
        <v>0</v>
      </c>
      <c r="V142" s="589">
        <v>50</v>
      </c>
      <c r="W142" s="575"/>
      <c r="X142" s="401"/>
      <c r="Y142" s="401"/>
      <c r="Z142" s="401"/>
      <c r="AA142" s="598">
        <f t="shared" si="30"/>
        <v>0</v>
      </c>
      <c r="AB142" s="589">
        <v>50</v>
      </c>
      <c r="AC142" s="401"/>
      <c r="AD142" s="401"/>
      <c r="AE142" s="401"/>
      <c r="AF142" s="401"/>
      <c r="AG142" s="598">
        <f t="shared" si="31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32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33"/>
        <v>0</v>
      </c>
      <c r="BB142" s="575">
        <v>50</v>
      </c>
      <c r="BC142" s="401"/>
      <c r="BD142" s="401"/>
      <c r="BE142" s="401"/>
      <c r="BF142" s="401"/>
      <c r="BG142" s="88">
        <f t="shared" si="34"/>
        <v>0</v>
      </c>
      <c r="BH142" s="589">
        <v>50</v>
      </c>
      <c r="BI142" s="401"/>
      <c r="BJ142" s="401"/>
      <c r="BK142" s="946"/>
      <c r="BL142" s="598">
        <f t="shared" si="35"/>
        <v>0</v>
      </c>
      <c r="BM142" s="575">
        <v>50</v>
      </c>
      <c r="BN142" s="401"/>
      <c r="BO142" s="401"/>
      <c r="BP142" s="88">
        <f t="shared" si="36"/>
        <v>0</v>
      </c>
      <c r="BQ142" s="589">
        <v>50</v>
      </c>
      <c r="BR142" s="401"/>
      <c r="BS142" s="401"/>
      <c r="BT142" s="401"/>
      <c r="BU142" s="401"/>
      <c r="BV142" s="88">
        <f t="shared" si="37"/>
        <v>0</v>
      </c>
      <c r="BW142" s="589">
        <v>50</v>
      </c>
      <c r="BX142" s="401"/>
      <c r="BY142" s="401"/>
      <c r="BZ142" s="598">
        <f t="shared" si="38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39"/>
        <v>0</v>
      </c>
      <c r="CI142" s="589">
        <v>50</v>
      </c>
      <c r="CJ142" s="401"/>
      <c r="CK142" s="401"/>
      <c r="CL142" s="88">
        <f t="shared" si="40"/>
        <v>0</v>
      </c>
      <c r="CM142" s="589">
        <v>50</v>
      </c>
      <c r="CN142" s="575"/>
      <c r="CO142" s="401"/>
      <c r="CP142" s="598">
        <f t="shared" si="41"/>
        <v>0</v>
      </c>
      <c r="CQ142" s="575">
        <v>50</v>
      </c>
      <c r="CR142" s="575"/>
      <c r="CS142" s="401"/>
      <c r="CT142" s="88">
        <f t="shared" si="42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43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</row>
    <row r="143" spans="1:119" outlineLevel="1" x14ac:dyDescent="0.25">
      <c r="A143" s="6" t="s">
        <v>70</v>
      </c>
      <c r="B143" s="206"/>
      <c r="C143" s="206"/>
      <c r="D143" s="206"/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44"/>
        <v>992500</v>
      </c>
      <c r="N143" s="19">
        <f t="shared" si="45"/>
        <v>992550</v>
      </c>
      <c r="O143" s="236">
        <f t="shared" si="27"/>
        <v>50</v>
      </c>
      <c r="P143" s="589">
        <f t="shared" si="28"/>
        <v>50</v>
      </c>
      <c r="Q143" s="401"/>
      <c r="R143" s="401"/>
      <c r="S143" s="401"/>
      <c r="T143" s="401"/>
      <c r="U143" s="590">
        <f t="shared" si="29"/>
        <v>0</v>
      </c>
      <c r="V143" s="589">
        <v>50</v>
      </c>
      <c r="W143" s="575"/>
      <c r="X143" s="401"/>
      <c r="Y143" s="401"/>
      <c r="Z143" s="401"/>
      <c r="AA143" s="598">
        <f t="shared" si="30"/>
        <v>0</v>
      </c>
      <c r="AB143" s="589">
        <v>50</v>
      </c>
      <c r="AC143" s="401"/>
      <c r="AD143" s="401"/>
      <c r="AE143" s="401"/>
      <c r="AF143" s="401"/>
      <c r="AG143" s="598">
        <f t="shared" si="31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32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33"/>
        <v>0</v>
      </c>
      <c r="BB143" s="575">
        <v>50</v>
      </c>
      <c r="BC143" s="401"/>
      <c r="BD143" s="401"/>
      <c r="BE143" s="401"/>
      <c r="BF143" s="401"/>
      <c r="BG143" s="88">
        <f t="shared" si="34"/>
        <v>0</v>
      </c>
      <c r="BH143" s="589">
        <v>50</v>
      </c>
      <c r="BI143" s="401"/>
      <c r="BJ143" s="401"/>
      <c r="BK143" s="946"/>
      <c r="BL143" s="598">
        <f t="shared" si="35"/>
        <v>0</v>
      </c>
      <c r="BM143" s="575">
        <v>50</v>
      </c>
      <c r="BN143" s="401"/>
      <c r="BO143" s="401"/>
      <c r="BP143" s="88">
        <f t="shared" si="36"/>
        <v>0</v>
      </c>
      <c r="BQ143" s="589">
        <v>50</v>
      </c>
      <c r="BR143" s="401"/>
      <c r="BS143" s="401"/>
      <c r="BT143" s="401"/>
      <c r="BU143" s="401"/>
      <c r="BV143" s="88">
        <f t="shared" si="37"/>
        <v>0</v>
      </c>
      <c r="BW143" s="589">
        <v>50</v>
      </c>
      <c r="BX143" s="401"/>
      <c r="BY143" s="401"/>
      <c r="BZ143" s="598">
        <f t="shared" si="38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39"/>
        <v>0</v>
      </c>
      <c r="CI143" s="589">
        <v>50</v>
      </c>
      <c r="CJ143" s="401"/>
      <c r="CK143" s="401"/>
      <c r="CL143" s="88">
        <f t="shared" si="40"/>
        <v>0</v>
      </c>
      <c r="CM143" s="589">
        <v>50</v>
      </c>
      <c r="CN143" s="575"/>
      <c r="CO143" s="401"/>
      <c r="CP143" s="598">
        <f t="shared" si="41"/>
        <v>0</v>
      </c>
      <c r="CQ143" s="575">
        <v>50</v>
      </c>
      <c r="CR143" s="575"/>
      <c r="CS143" s="401"/>
      <c r="CT143" s="88">
        <f t="shared" si="42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43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</row>
    <row r="144" spans="1:119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44"/>
        <v>992550</v>
      </c>
      <c r="N144" s="19">
        <f t="shared" si="45"/>
        <v>992600</v>
      </c>
      <c r="O144" s="236">
        <f t="shared" si="27"/>
        <v>50</v>
      </c>
      <c r="P144" s="589">
        <f t="shared" si="28"/>
        <v>50</v>
      </c>
      <c r="Q144" s="401"/>
      <c r="R144" s="401"/>
      <c r="S144" s="401"/>
      <c r="T144" s="401"/>
      <c r="U144" s="590">
        <f t="shared" si="29"/>
        <v>0</v>
      </c>
      <c r="V144" s="589">
        <v>50</v>
      </c>
      <c r="W144" s="575"/>
      <c r="X144" s="401"/>
      <c r="Y144" s="401"/>
      <c r="Z144" s="401"/>
      <c r="AA144" s="598">
        <f t="shared" si="30"/>
        <v>0</v>
      </c>
      <c r="AB144" s="589">
        <v>50</v>
      </c>
      <c r="AC144" s="401"/>
      <c r="AD144" s="401"/>
      <c r="AE144" s="401"/>
      <c r="AF144" s="401"/>
      <c r="AG144" s="598">
        <f t="shared" si="31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32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33"/>
        <v>0</v>
      </c>
      <c r="BB144" s="575">
        <v>50</v>
      </c>
      <c r="BC144" s="401"/>
      <c r="BD144" s="401"/>
      <c r="BE144" s="401"/>
      <c r="BF144" s="401"/>
      <c r="BG144" s="88">
        <f t="shared" si="34"/>
        <v>0</v>
      </c>
      <c r="BH144" s="589">
        <v>50</v>
      </c>
      <c r="BI144" s="401"/>
      <c r="BJ144" s="401"/>
      <c r="BK144" s="946"/>
      <c r="BL144" s="598">
        <f t="shared" si="35"/>
        <v>0</v>
      </c>
      <c r="BM144" s="575">
        <v>50</v>
      </c>
      <c r="BN144" s="401"/>
      <c r="BO144" s="401"/>
      <c r="BP144" s="88">
        <f t="shared" si="36"/>
        <v>0</v>
      </c>
      <c r="BQ144" s="589">
        <v>50</v>
      </c>
      <c r="BR144" s="401"/>
      <c r="BS144" s="401"/>
      <c r="BT144" s="401"/>
      <c r="BU144" s="401"/>
      <c r="BV144" s="88">
        <f t="shared" si="37"/>
        <v>0</v>
      </c>
      <c r="BW144" s="589">
        <v>50</v>
      </c>
      <c r="BX144" s="401"/>
      <c r="BY144" s="401"/>
      <c r="BZ144" s="598">
        <f t="shared" si="38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39"/>
        <v>0</v>
      </c>
      <c r="CI144" s="589">
        <v>50</v>
      </c>
      <c r="CJ144" s="401"/>
      <c r="CK144" s="401"/>
      <c r="CL144" s="88">
        <f t="shared" si="40"/>
        <v>0</v>
      </c>
      <c r="CM144" s="589">
        <v>50</v>
      </c>
      <c r="CN144" s="575"/>
      <c r="CO144" s="401"/>
      <c r="CP144" s="598">
        <f t="shared" si="41"/>
        <v>0</v>
      </c>
      <c r="CQ144" s="575">
        <v>50</v>
      </c>
      <c r="CR144" s="575"/>
      <c r="CS144" s="401"/>
      <c r="CT144" s="88">
        <f t="shared" si="42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43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</row>
    <row r="145" spans="1:119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44"/>
        <v>992600</v>
      </c>
      <c r="N145" s="19">
        <f t="shared" si="45"/>
        <v>992650</v>
      </c>
      <c r="O145" s="236">
        <f t="shared" si="27"/>
        <v>50</v>
      </c>
      <c r="P145" s="589">
        <f t="shared" si="28"/>
        <v>50</v>
      </c>
      <c r="Q145" s="401"/>
      <c r="R145" s="401"/>
      <c r="S145" s="401"/>
      <c r="T145" s="401"/>
      <c r="U145" s="590">
        <f t="shared" si="29"/>
        <v>0</v>
      </c>
      <c r="V145" s="589">
        <v>50</v>
      </c>
      <c r="W145" s="575"/>
      <c r="X145" s="401"/>
      <c r="Y145" s="401"/>
      <c r="Z145" s="401"/>
      <c r="AA145" s="598">
        <f t="shared" si="30"/>
        <v>0</v>
      </c>
      <c r="AB145" s="589">
        <v>50</v>
      </c>
      <c r="AC145" s="401"/>
      <c r="AD145" s="401"/>
      <c r="AE145" s="401"/>
      <c r="AF145" s="401"/>
      <c r="AG145" s="598">
        <f t="shared" si="31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32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33"/>
        <v>0</v>
      </c>
      <c r="BB145" s="575">
        <v>50</v>
      </c>
      <c r="BC145" s="401"/>
      <c r="BD145" s="401"/>
      <c r="BE145" s="401"/>
      <c r="BF145" s="401"/>
      <c r="BG145" s="88">
        <f t="shared" si="34"/>
        <v>0</v>
      </c>
      <c r="BH145" s="589">
        <v>50</v>
      </c>
      <c r="BI145" s="401"/>
      <c r="BJ145" s="401"/>
      <c r="BK145" s="946"/>
      <c r="BL145" s="598">
        <f t="shared" si="35"/>
        <v>0</v>
      </c>
      <c r="BM145" s="575">
        <v>50</v>
      </c>
      <c r="BN145" s="401"/>
      <c r="BO145" s="401"/>
      <c r="BP145" s="88">
        <f t="shared" si="36"/>
        <v>0</v>
      </c>
      <c r="BQ145" s="589">
        <v>50</v>
      </c>
      <c r="BR145" s="401"/>
      <c r="BS145" s="401"/>
      <c r="BT145" s="401"/>
      <c r="BU145" s="401"/>
      <c r="BV145" s="88">
        <f t="shared" si="37"/>
        <v>0</v>
      </c>
      <c r="BW145" s="589">
        <v>50</v>
      </c>
      <c r="BX145" s="401"/>
      <c r="BY145" s="401"/>
      <c r="BZ145" s="598">
        <f t="shared" si="38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39"/>
        <v>0</v>
      </c>
      <c r="CI145" s="589">
        <v>50</v>
      </c>
      <c r="CJ145" s="401"/>
      <c r="CK145" s="401"/>
      <c r="CL145" s="88">
        <f t="shared" si="40"/>
        <v>0</v>
      </c>
      <c r="CM145" s="589">
        <v>50</v>
      </c>
      <c r="CN145" s="575"/>
      <c r="CO145" s="401"/>
      <c r="CP145" s="598">
        <f t="shared" si="41"/>
        <v>0</v>
      </c>
      <c r="CQ145" s="575">
        <v>50</v>
      </c>
      <c r="CR145" s="575"/>
      <c r="CS145" s="401"/>
      <c r="CT145" s="88">
        <f t="shared" si="42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43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</row>
    <row r="146" spans="1:119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44"/>
        <v>992650</v>
      </c>
      <c r="N146" s="19">
        <f t="shared" si="45"/>
        <v>992700</v>
      </c>
      <c r="O146" s="236">
        <f t="shared" si="27"/>
        <v>50</v>
      </c>
      <c r="P146" s="589">
        <f t="shared" si="28"/>
        <v>50</v>
      </c>
      <c r="Q146" s="401"/>
      <c r="R146" s="401"/>
      <c r="S146" s="401"/>
      <c r="T146" s="401"/>
      <c r="U146" s="590">
        <f t="shared" si="29"/>
        <v>0</v>
      </c>
      <c r="V146" s="589">
        <v>50</v>
      </c>
      <c r="W146" s="575"/>
      <c r="X146" s="401"/>
      <c r="Y146" s="401"/>
      <c r="Z146" s="401"/>
      <c r="AA146" s="598">
        <f t="shared" si="30"/>
        <v>0</v>
      </c>
      <c r="AB146" s="589">
        <v>50</v>
      </c>
      <c r="AC146" s="401"/>
      <c r="AD146" s="401"/>
      <c r="AE146" s="401"/>
      <c r="AF146" s="401"/>
      <c r="AG146" s="598">
        <f t="shared" si="31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32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33"/>
        <v>0</v>
      </c>
      <c r="BB146" s="575">
        <v>50</v>
      </c>
      <c r="BC146" s="401"/>
      <c r="BD146" s="401"/>
      <c r="BE146" s="401"/>
      <c r="BF146" s="401"/>
      <c r="BG146" s="88">
        <f t="shared" si="34"/>
        <v>0</v>
      </c>
      <c r="BH146" s="589">
        <v>50</v>
      </c>
      <c r="BI146" s="401"/>
      <c r="BJ146" s="401"/>
      <c r="BK146" s="946"/>
      <c r="BL146" s="598">
        <f t="shared" si="35"/>
        <v>0</v>
      </c>
      <c r="BM146" s="575">
        <v>50</v>
      </c>
      <c r="BN146" s="401"/>
      <c r="BO146" s="401"/>
      <c r="BP146" s="88">
        <f t="shared" si="36"/>
        <v>0</v>
      </c>
      <c r="BQ146" s="589">
        <v>50</v>
      </c>
      <c r="BR146" s="401"/>
      <c r="BS146" s="401"/>
      <c r="BT146" s="401"/>
      <c r="BU146" s="401"/>
      <c r="BV146" s="88">
        <f t="shared" si="37"/>
        <v>0</v>
      </c>
      <c r="BW146" s="589">
        <v>50</v>
      </c>
      <c r="BX146" s="401"/>
      <c r="BY146" s="401"/>
      <c r="BZ146" s="598">
        <f t="shared" si="38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39"/>
        <v>0</v>
      </c>
      <c r="CI146" s="589">
        <v>50</v>
      </c>
      <c r="CJ146" s="401"/>
      <c r="CK146" s="401"/>
      <c r="CL146" s="88">
        <f t="shared" si="40"/>
        <v>0</v>
      </c>
      <c r="CM146" s="589">
        <v>50</v>
      </c>
      <c r="CN146" s="575"/>
      <c r="CO146" s="401"/>
      <c r="CP146" s="598">
        <f t="shared" si="41"/>
        <v>0</v>
      </c>
      <c r="CQ146" s="575">
        <v>50</v>
      </c>
      <c r="CR146" s="575"/>
      <c r="CS146" s="401"/>
      <c r="CT146" s="88">
        <f t="shared" si="42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43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</row>
    <row r="147" spans="1:119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44"/>
        <v>992700</v>
      </c>
      <c r="N147" s="19">
        <f t="shared" si="45"/>
        <v>992750</v>
      </c>
      <c r="O147" s="236">
        <f t="shared" si="27"/>
        <v>50</v>
      </c>
      <c r="P147" s="589">
        <f t="shared" si="28"/>
        <v>50</v>
      </c>
      <c r="Q147" s="401"/>
      <c r="R147" s="401"/>
      <c r="S147" s="401"/>
      <c r="T147" s="401"/>
      <c r="U147" s="590">
        <f t="shared" si="29"/>
        <v>0</v>
      </c>
      <c r="V147" s="589">
        <v>50</v>
      </c>
      <c r="W147" s="575"/>
      <c r="X147" s="401"/>
      <c r="Y147" s="401"/>
      <c r="Z147" s="401"/>
      <c r="AA147" s="598">
        <f t="shared" si="30"/>
        <v>0</v>
      </c>
      <c r="AB147" s="589">
        <v>50</v>
      </c>
      <c r="AC147" s="401"/>
      <c r="AD147" s="401"/>
      <c r="AE147" s="401"/>
      <c r="AF147" s="401"/>
      <c r="AG147" s="598">
        <f t="shared" si="31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32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33"/>
        <v>0</v>
      </c>
      <c r="BB147" s="575">
        <v>50</v>
      </c>
      <c r="BC147" s="401"/>
      <c r="BD147" s="401"/>
      <c r="BE147" s="401"/>
      <c r="BF147" s="401"/>
      <c r="BG147" s="88">
        <f t="shared" si="34"/>
        <v>0</v>
      </c>
      <c r="BH147" s="589">
        <v>50</v>
      </c>
      <c r="BI147" s="401"/>
      <c r="BJ147" s="401"/>
      <c r="BK147" s="946"/>
      <c r="BL147" s="598">
        <f t="shared" si="35"/>
        <v>0</v>
      </c>
      <c r="BM147" s="575">
        <v>50</v>
      </c>
      <c r="BN147" s="401"/>
      <c r="BO147" s="401"/>
      <c r="BP147" s="88">
        <f t="shared" si="36"/>
        <v>0</v>
      </c>
      <c r="BQ147" s="589">
        <v>50</v>
      </c>
      <c r="BR147" s="401"/>
      <c r="BS147" s="401"/>
      <c r="BT147" s="401"/>
      <c r="BU147" s="401"/>
      <c r="BV147" s="88">
        <f t="shared" si="37"/>
        <v>0</v>
      </c>
      <c r="BW147" s="589">
        <v>50</v>
      </c>
      <c r="BX147" s="401"/>
      <c r="BY147" s="401"/>
      <c r="BZ147" s="598">
        <f t="shared" si="38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39"/>
        <v>0</v>
      </c>
      <c r="CI147" s="589">
        <v>50</v>
      </c>
      <c r="CJ147" s="401"/>
      <c r="CK147" s="401"/>
      <c r="CL147" s="88">
        <f t="shared" si="40"/>
        <v>0</v>
      </c>
      <c r="CM147" s="589">
        <v>50</v>
      </c>
      <c r="CN147" s="575"/>
      <c r="CO147" s="401"/>
      <c r="CP147" s="598">
        <f t="shared" si="41"/>
        <v>0</v>
      </c>
      <c r="CQ147" s="575">
        <v>50</v>
      </c>
      <c r="CR147" s="575"/>
      <c r="CS147" s="401"/>
      <c r="CT147" s="88">
        <f t="shared" si="42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43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</row>
    <row r="148" spans="1:119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44"/>
        <v>992750</v>
      </c>
      <c r="N148" s="19">
        <f t="shared" si="45"/>
        <v>992800</v>
      </c>
      <c r="O148" s="236">
        <f t="shared" si="27"/>
        <v>50</v>
      </c>
      <c r="P148" s="589">
        <f t="shared" si="28"/>
        <v>50</v>
      </c>
      <c r="Q148" s="401"/>
      <c r="R148" s="401"/>
      <c r="S148" s="401"/>
      <c r="T148" s="401"/>
      <c r="U148" s="590">
        <f t="shared" si="29"/>
        <v>0</v>
      </c>
      <c r="V148" s="589">
        <v>50</v>
      </c>
      <c r="W148" s="575"/>
      <c r="X148" s="401"/>
      <c r="Y148" s="401"/>
      <c r="Z148" s="401"/>
      <c r="AA148" s="598">
        <f t="shared" si="30"/>
        <v>0</v>
      </c>
      <c r="AB148" s="589">
        <v>50</v>
      </c>
      <c r="AC148" s="401"/>
      <c r="AD148" s="401"/>
      <c r="AE148" s="401"/>
      <c r="AF148" s="401"/>
      <c r="AG148" s="598">
        <f t="shared" si="31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32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33"/>
        <v>0</v>
      </c>
      <c r="BB148" s="575">
        <v>50</v>
      </c>
      <c r="BC148" s="401"/>
      <c r="BD148" s="401"/>
      <c r="BE148" s="401"/>
      <c r="BF148" s="401"/>
      <c r="BG148" s="88">
        <f t="shared" si="34"/>
        <v>0</v>
      </c>
      <c r="BH148" s="589">
        <v>50</v>
      </c>
      <c r="BI148" s="401"/>
      <c r="BJ148" s="401"/>
      <c r="BK148" s="946"/>
      <c r="BL148" s="598">
        <f t="shared" si="35"/>
        <v>0</v>
      </c>
      <c r="BM148" s="575">
        <v>50</v>
      </c>
      <c r="BN148" s="401"/>
      <c r="BO148" s="401"/>
      <c r="BP148" s="88">
        <f t="shared" si="36"/>
        <v>0</v>
      </c>
      <c r="BQ148" s="589">
        <v>50</v>
      </c>
      <c r="BR148" s="401"/>
      <c r="BS148" s="401"/>
      <c r="BT148" s="401"/>
      <c r="BU148" s="401"/>
      <c r="BV148" s="88">
        <f t="shared" si="37"/>
        <v>0</v>
      </c>
      <c r="BW148" s="589">
        <v>50</v>
      </c>
      <c r="BX148" s="401"/>
      <c r="BY148" s="401"/>
      <c r="BZ148" s="598">
        <f t="shared" si="38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39"/>
        <v>0</v>
      </c>
      <c r="CI148" s="589">
        <v>50</v>
      </c>
      <c r="CJ148" s="401"/>
      <c r="CK148" s="401"/>
      <c r="CL148" s="88">
        <f t="shared" si="40"/>
        <v>0</v>
      </c>
      <c r="CM148" s="589">
        <v>50</v>
      </c>
      <c r="CN148" s="575"/>
      <c r="CO148" s="401"/>
      <c r="CP148" s="598">
        <f t="shared" si="41"/>
        <v>0</v>
      </c>
      <c r="CQ148" s="575">
        <v>50</v>
      </c>
      <c r="CR148" s="575"/>
      <c r="CS148" s="401"/>
      <c r="CT148" s="88">
        <f t="shared" si="42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43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</row>
    <row r="149" spans="1:119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44"/>
        <v>992800</v>
      </c>
      <c r="N149" s="19">
        <f t="shared" si="45"/>
        <v>992850</v>
      </c>
      <c r="O149" s="236">
        <f t="shared" si="27"/>
        <v>50</v>
      </c>
      <c r="P149" s="589">
        <f t="shared" si="28"/>
        <v>50</v>
      </c>
      <c r="Q149" s="401"/>
      <c r="R149" s="401"/>
      <c r="S149" s="401"/>
      <c r="T149" s="401"/>
      <c r="U149" s="590">
        <f t="shared" si="29"/>
        <v>0</v>
      </c>
      <c r="V149" s="589">
        <v>50</v>
      </c>
      <c r="W149" s="575"/>
      <c r="X149" s="401"/>
      <c r="Y149" s="401"/>
      <c r="Z149" s="401"/>
      <c r="AA149" s="598">
        <f t="shared" si="30"/>
        <v>0</v>
      </c>
      <c r="AB149" s="589">
        <v>50</v>
      </c>
      <c r="AC149" s="401"/>
      <c r="AD149" s="401"/>
      <c r="AE149" s="401"/>
      <c r="AF149" s="401"/>
      <c r="AG149" s="598">
        <f t="shared" si="31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32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33"/>
        <v>0</v>
      </c>
      <c r="BB149" s="575">
        <v>50</v>
      </c>
      <c r="BC149" s="401"/>
      <c r="BD149" s="401"/>
      <c r="BE149" s="401"/>
      <c r="BF149" s="401"/>
      <c r="BG149" s="88">
        <f t="shared" si="34"/>
        <v>0</v>
      </c>
      <c r="BH149" s="589">
        <v>50</v>
      </c>
      <c r="BI149" s="401"/>
      <c r="BJ149" s="401"/>
      <c r="BK149" s="946"/>
      <c r="BL149" s="598">
        <f t="shared" si="35"/>
        <v>0</v>
      </c>
      <c r="BM149" s="575">
        <v>50</v>
      </c>
      <c r="BN149" s="401"/>
      <c r="BO149" s="401"/>
      <c r="BP149" s="88">
        <f t="shared" si="36"/>
        <v>0</v>
      </c>
      <c r="BQ149" s="589">
        <v>50</v>
      </c>
      <c r="BR149" s="401"/>
      <c r="BS149" s="401"/>
      <c r="BT149" s="401"/>
      <c r="BU149" s="401"/>
      <c r="BV149" s="88">
        <f t="shared" si="37"/>
        <v>0</v>
      </c>
      <c r="BW149" s="589">
        <v>50</v>
      </c>
      <c r="BX149" s="401"/>
      <c r="BY149" s="401"/>
      <c r="BZ149" s="598">
        <f t="shared" si="38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39"/>
        <v>0</v>
      </c>
      <c r="CI149" s="589">
        <v>50</v>
      </c>
      <c r="CJ149" s="401"/>
      <c r="CK149" s="401"/>
      <c r="CL149" s="88">
        <f t="shared" si="40"/>
        <v>0</v>
      </c>
      <c r="CM149" s="589">
        <v>50</v>
      </c>
      <c r="CN149" s="575"/>
      <c r="CO149" s="401"/>
      <c r="CP149" s="598">
        <f t="shared" si="41"/>
        <v>0</v>
      </c>
      <c r="CQ149" s="575">
        <v>50</v>
      </c>
      <c r="CR149" s="575"/>
      <c r="CS149" s="401"/>
      <c r="CT149" s="88">
        <f t="shared" si="42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43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</row>
    <row r="150" spans="1:119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44"/>
        <v>992850</v>
      </c>
      <c r="N150" s="19">
        <f t="shared" si="45"/>
        <v>992900</v>
      </c>
      <c r="O150" s="236">
        <f t="shared" si="27"/>
        <v>50</v>
      </c>
      <c r="P150" s="589">
        <f t="shared" si="28"/>
        <v>50</v>
      </c>
      <c r="Q150" s="401"/>
      <c r="R150" s="401"/>
      <c r="S150" s="401"/>
      <c r="T150" s="401"/>
      <c r="U150" s="590">
        <f t="shared" si="29"/>
        <v>0</v>
      </c>
      <c r="V150" s="589">
        <v>50</v>
      </c>
      <c r="W150" s="575"/>
      <c r="X150" s="401"/>
      <c r="Y150" s="401"/>
      <c r="Z150" s="401"/>
      <c r="AA150" s="598">
        <f t="shared" si="30"/>
        <v>0</v>
      </c>
      <c r="AB150" s="589">
        <v>50</v>
      </c>
      <c r="AC150" s="401"/>
      <c r="AD150" s="401"/>
      <c r="AE150" s="401"/>
      <c r="AF150" s="401"/>
      <c r="AG150" s="598">
        <f t="shared" si="31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32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33"/>
        <v>0</v>
      </c>
      <c r="BB150" s="575">
        <v>50</v>
      </c>
      <c r="BC150" s="401"/>
      <c r="BD150" s="401"/>
      <c r="BE150" s="401"/>
      <c r="BF150" s="401"/>
      <c r="BG150" s="88">
        <f t="shared" si="34"/>
        <v>0</v>
      </c>
      <c r="BH150" s="589">
        <v>50</v>
      </c>
      <c r="BI150" s="401"/>
      <c r="BJ150" s="401"/>
      <c r="BK150" s="946"/>
      <c r="BL150" s="598">
        <f t="shared" si="35"/>
        <v>0</v>
      </c>
      <c r="BM150" s="575">
        <v>50</v>
      </c>
      <c r="BN150" s="401"/>
      <c r="BO150" s="401"/>
      <c r="BP150" s="88">
        <f t="shared" si="36"/>
        <v>0</v>
      </c>
      <c r="BQ150" s="589">
        <v>50</v>
      </c>
      <c r="BR150" s="401"/>
      <c r="BS150" s="401"/>
      <c r="BT150" s="401"/>
      <c r="BU150" s="401"/>
      <c r="BV150" s="88">
        <f t="shared" si="37"/>
        <v>0</v>
      </c>
      <c r="BW150" s="589">
        <v>50</v>
      </c>
      <c r="BX150" s="401"/>
      <c r="BY150" s="401"/>
      <c r="BZ150" s="598">
        <f t="shared" si="38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39"/>
        <v>0</v>
      </c>
      <c r="CI150" s="589">
        <v>50</v>
      </c>
      <c r="CJ150" s="401"/>
      <c r="CK150" s="401"/>
      <c r="CL150" s="88">
        <f t="shared" si="40"/>
        <v>0</v>
      </c>
      <c r="CM150" s="589">
        <v>50</v>
      </c>
      <c r="CN150" s="575"/>
      <c r="CO150" s="401"/>
      <c r="CP150" s="598">
        <f t="shared" si="41"/>
        <v>0</v>
      </c>
      <c r="CQ150" s="575">
        <v>50</v>
      </c>
      <c r="CR150" s="575"/>
      <c r="CS150" s="401"/>
      <c r="CT150" s="88">
        <f t="shared" si="42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43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</row>
    <row r="151" spans="1:119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44"/>
        <v>992900</v>
      </c>
      <c r="N151" s="19">
        <f t="shared" si="45"/>
        <v>992950</v>
      </c>
      <c r="O151" s="236">
        <f t="shared" si="27"/>
        <v>50</v>
      </c>
      <c r="P151" s="589">
        <f t="shared" si="28"/>
        <v>50</v>
      </c>
      <c r="Q151" s="401"/>
      <c r="R151" s="401"/>
      <c r="S151" s="401"/>
      <c r="T151" s="401"/>
      <c r="U151" s="590">
        <f t="shared" si="29"/>
        <v>0</v>
      </c>
      <c r="V151" s="589">
        <v>50</v>
      </c>
      <c r="W151" s="575"/>
      <c r="X151" s="401"/>
      <c r="Y151" s="401"/>
      <c r="Z151" s="401"/>
      <c r="AA151" s="598">
        <f t="shared" si="30"/>
        <v>0</v>
      </c>
      <c r="AB151" s="589">
        <v>50</v>
      </c>
      <c r="AC151" s="401"/>
      <c r="AD151" s="401"/>
      <c r="AE151" s="401"/>
      <c r="AF151" s="401"/>
      <c r="AG151" s="598">
        <f t="shared" si="31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32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33"/>
        <v>0</v>
      </c>
      <c r="BB151" s="575">
        <v>50</v>
      </c>
      <c r="BC151" s="401"/>
      <c r="BD151" s="401"/>
      <c r="BE151" s="401"/>
      <c r="BF151" s="401"/>
      <c r="BG151" s="88">
        <f t="shared" si="34"/>
        <v>0</v>
      </c>
      <c r="BH151" s="589">
        <v>50</v>
      </c>
      <c r="BI151" s="401"/>
      <c r="BJ151" s="401"/>
      <c r="BK151" s="946"/>
      <c r="BL151" s="598">
        <f t="shared" si="35"/>
        <v>0</v>
      </c>
      <c r="BM151" s="575">
        <v>50</v>
      </c>
      <c r="BN151" s="401"/>
      <c r="BO151" s="401"/>
      <c r="BP151" s="88">
        <f t="shared" si="36"/>
        <v>0</v>
      </c>
      <c r="BQ151" s="589">
        <v>50</v>
      </c>
      <c r="BR151" s="401"/>
      <c r="BS151" s="401"/>
      <c r="BT151" s="401"/>
      <c r="BU151" s="401"/>
      <c r="BV151" s="88">
        <f t="shared" si="37"/>
        <v>0</v>
      </c>
      <c r="BW151" s="589">
        <v>50</v>
      </c>
      <c r="BX151" s="401"/>
      <c r="BY151" s="401"/>
      <c r="BZ151" s="598">
        <f t="shared" si="38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39"/>
        <v>0</v>
      </c>
      <c r="CI151" s="589">
        <v>50</v>
      </c>
      <c r="CJ151" s="401"/>
      <c r="CK151" s="401"/>
      <c r="CL151" s="88">
        <f t="shared" si="40"/>
        <v>0</v>
      </c>
      <c r="CM151" s="589">
        <v>50</v>
      </c>
      <c r="CN151" s="575"/>
      <c r="CO151" s="401"/>
      <c r="CP151" s="598">
        <f t="shared" si="41"/>
        <v>0</v>
      </c>
      <c r="CQ151" s="575">
        <v>50</v>
      </c>
      <c r="CR151" s="575"/>
      <c r="CS151" s="401"/>
      <c r="CT151" s="88">
        <f t="shared" si="42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43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</row>
    <row r="152" spans="1:119" outlineLevel="1" x14ac:dyDescent="0.25">
      <c r="A152" s="6" t="s">
        <v>70</v>
      </c>
      <c r="B152" s="206"/>
      <c r="C152" s="206"/>
      <c r="D152" s="206" t="s">
        <v>2768</v>
      </c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44"/>
        <v>992950</v>
      </c>
      <c r="N152" s="19">
        <f t="shared" si="45"/>
        <v>993000</v>
      </c>
      <c r="O152" s="236">
        <f t="shared" si="27"/>
        <v>50</v>
      </c>
      <c r="P152" s="589">
        <f t="shared" si="28"/>
        <v>50</v>
      </c>
      <c r="Q152" s="401"/>
      <c r="R152" s="401"/>
      <c r="S152" s="401"/>
      <c r="T152" s="401"/>
      <c r="U152" s="590">
        <f t="shared" si="29"/>
        <v>0</v>
      </c>
      <c r="V152" s="589">
        <v>50</v>
      </c>
      <c r="W152" s="575"/>
      <c r="X152" s="401"/>
      <c r="Y152" s="401"/>
      <c r="Z152" s="401"/>
      <c r="AA152" s="598">
        <f t="shared" si="30"/>
        <v>0</v>
      </c>
      <c r="AB152" s="589">
        <v>50</v>
      </c>
      <c r="AC152" s="401"/>
      <c r="AD152" s="401"/>
      <c r="AE152" s="401"/>
      <c r="AF152" s="401"/>
      <c r="AG152" s="598">
        <f t="shared" si="31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32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33"/>
        <v>0</v>
      </c>
      <c r="BB152" s="575">
        <v>50</v>
      </c>
      <c r="BC152" s="401"/>
      <c r="BD152" s="401"/>
      <c r="BE152" s="401"/>
      <c r="BF152" s="401"/>
      <c r="BG152" s="88">
        <f t="shared" si="34"/>
        <v>0</v>
      </c>
      <c r="BH152" s="589">
        <v>50</v>
      </c>
      <c r="BI152" s="401"/>
      <c r="BJ152" s="401"/>
      <c r="BK152" s="946"/>
      <c r="BL152" s="598">
        <f t="shared" si="35"/>
        <v>0</v>
      </c>
      <c r="BM152" s="575">
        <v>50</v>
      </c>
      <c r="BN152" s="401"/>
      <c r="BO152" s="401"/>
      <c r="BP152" s="88">
        <f t="shared" si="36"/>
        <v>0</v>
      </c>
      <c r="BQ152" s="589">
        <v>50</v>
      </c>
      <c r="BR152" s="401"/>
      <c r="BS152" s="401"/>
      <c r="BT152" s="401"/>
      <c r="BU152" s="401"/>
      <c r="BV152" s="88">
        <f t="shared" si="37"/>
        <v>0</v>
      </c>
      <c r="BW152" s="589">
        <v>50</v>
      </c>
      <c r="BX152" s="401"/>
      <c r="BY152" s="401"/>
      <c r="BZ152" s="598">
        <f t="shared" si="38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39"/>
        <v>0</v>
      </c>
      <c r="CI152" s="589">
        <v>50</v>
      </c>
      <c r="CJ152" s="401"/>
      <c r="CK152" s="401"/>
      <c r="CL152" s="88">
        <f t="shared" si="40"/>
        <v>0</v>
      </c>
      <c r="CM152" s="589">
        <v>50</v>
      </c>
      <c r="CN152" s="575"/>
      <c r="CO152" s="401"/>
      <c r="CP152" s="598">
        <f t="shared" si="41"/>
        <v>0</v>
      </c>
      <c r="CQ152" s="575">
        <v>50</v>
      </c>
      <c r="CR152" s="575"/>
      <c r="CS152" s="401"/>
      <c r="CT152" s="88">
        <f t="shared" si="42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43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</row>
    <row r="153" spans="1:119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44"/>
        <v>993000</v>
      </c>
      <c r="N153" s="19">
        <f t="shared" si="45"/>
        <v>993050</v>
      </c>
      <c r="O153" s="236">
        <f t="shared" si="27"/>
        <v>50</v>
      </c>
      <c r="P153" s="589">
        <f t="shared" si="28"/>
        <v>50</v>
      </c>
      <c r="Q153" s="401"/>
      <c r="R153" s="401"/>
      <c r="S153" s="401"/>
      <c r="T153" s="401"/>
      <c r="U153" s="590">
        <f t="shared" si="29"/>
        <v>0</v>
      </c>
      <c r="V153" s="589">
        <v>50</v>
      </c>
      <c r="W153" s="575"/>
      <c r="X153" s="401"/>
      <c r="Y153" s="401"/>
      <c r="Z153" s="401"/>
      <c r="AA153" s="598">
        <f t="shared" si="30"/>
        <v>0</v>
      </c>
      <c r="AB153" s="589">
        <v>50</v>
      </c>
      <c r="AC153" s="401"/>
      <c r="AD153" s="401"/>
      <c r="AE153" s="401"/>
      <c r="AF153" s="401"/>
      <c r="AG153" s="598">
        <f t="shared" si="31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32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33"/>
        <v>0</v>
      </c>
      <c r="BB153" s="575">
        <v>50</v>
      </c>
      <c r="BC153" s="401"/>
      <c r="BD153" s="401"/>
      <c r="BE153" s="401"/>
      <c r="BF153" s="401"/>
      <c r="BG153" s="88">
        <f t="shared" si="34"/>
        <v>0</v>
      </c>
      <c r="BH153" s="589">
        <v>50</v>
      </c>
      <c r="BI153" s="401"/>
      <c r="BJ153" s="401"/>
      <c r="BK153" s="946"/>
      <c r="BL153" s="598">
        <f t="shared" si="35"/>
        <v>0</v>
      </c>
      <c r="BM153" s="575">
        <v>50</v>
      </c>
      <c r="BN153" s="401"/>
      <c r="BO153" s="401"/>
      <c r="BP153" s="88">
        <f t="shared" si="36"/>
        <v>0</v>
      </c>
      <c r="BQ153" s="589">
        <v>50</v>
      </c>
      <c r="BR153" s="401"/>
      <c r="BS153" s="401"/>
      <c r="BT153" s="401"/>
      <c r="BU153" s="401"/>
      <c r="BV153" s="88">
        <f t="shared" si="37"/>
        <v>0</v>
      </c>
      <c r="BW153" s="589">
        <v>50</v>
      </c>
      <c r="BX153" s="401"/>
      <c r="BY153" s="401"/>
      <c r="BZ153" s="598">
        <f t="shared" si="38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39"/>
        <v>0</v>
      </c>
      <c r="CI153" s="589">
        <v>50</v>
      </c>
      <c r="CJ153" s="401"/>
      <c r="CK153" s="401"/>
      <c r="CL153" s="88">
        <f t="shared" si="40"/>
        <v>0</v>
      </c>
      <c r="CM153" s="589">
        <v>50</v>
      </c>
      <c r="CN153" s="575"/>
      <c r="CO153" s="401"/>
      <c r="CP153" s="598">
        <f t="shared" si="41"/>
        <v>0</v>
      </c>
      <c r="CQ153" s="575">
        <v>50</v>
      </c>
      <c r="CR153" s="575"/>
      <c r="CS153" s="401"/>
      <c r="CT153" s="88">
        <f t="shared" si="42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43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</row>
    <row r="154" spans="1:119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44"/>
        <v>993050</v>
      </c>
      <c r="N154" s="19">
        <f t="shared" si="45"/>
        <v>993100</v>
      </c>
      <c r="O154" s="236">
        <f t="shared" si="27"/>
        <v>50</v>
      </c>
      <c r="P154" s="589">
        <f t="shared" si="28"/>
        <v>50</v>
      </c>
      <c r="Q154" s="401"/>
      <c r="R154" s="401"/>
      <c r="S154" s="401"/>
      <c r="T154" s="401"/>
      <c r="U154" s="590">
        <f t="shared" si="29"/>
        <v>0</v>
      </c>
      <c r="V154" s="589">
        <v>50</v>
      </c>
      <c r="W154" s="575"/>
      <c r="X154" s="401"/>
      <c r="Y154" s="401"/>
      <c r="Z154" s="401"/>
      <c r="AA154" s="598">
        <f t="shared" si="30"/>
        <v>0</v>
      </c>
      <c r="AB154" s="589">
        <v>50</v>
      </c>
      <c r="AC154" s="401"/>
      <c r="AD154" s="401"/>
      <c r="AE154" s="401"/>
      <c r="AF154" s="401"/>
      <c r="AG154" s="598">
        <f t="shared" si="31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32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33"/>
        <v>0</v>
      </c>
      <c r="BB154" s="575">
        <v>50</v>
      </c>
      <c r="BC154" s="401"/>
      <c r="BD154" s="401"/>
      <c r="BE154" s="401"/>
      <c r="BF154" s="401"/>
      <c r="BG154" s="88">
        <f t="shared" si="34"/>
        <v>0</v>
      </c>
      <c r="BH154" s="589">
        <v>50</v>
      </c>
      <c r="BI154" s="401"/>
      <c r="BJ154" s="401"/>
      <c r="BK154" s="946"/>
      <c r="BL154" s="598">
        <f t="shared" si="35"/>
        <v>0</v>
      </c>
      <c r="BM154" s="575">
        <v>50</v>
      </c>
      <c r="BN154" s="401"/>
      <c r="BO154" s="401"/>
      <c r="BP154" s="88">
        <f t="shared" si="36"/>
        <v>0</v>
      </c>
      <c r="BQ154" s="589">
        <v>50</v>
      </c>
      <c r="BR154" s="401"/>
      <c r="BS154" s="401"/>
      <c r="BT154" s="401"/>
      <c r="BU154" s="401"/>
      <c r="BV154" s="88">
        <f t="shared" si="37"/>
        <v>0</v>
      </c>
      <c r="BW154" s="589">
        <v>50</v>
      </c>
      <c r="BX154" s="401"/>
      <c r="BY154" s="401"/>
      <c r="BZ154" s="598">
        <f t="shared" si="38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39"/>
        <v>0</v>
      </c>
      <c r="CI154" s="589">
        <v>50</v>
      </c>
      <c r="CJ154" s="401"/>
      <c r="CK154" s="401"/>
      <c r="CL154" s="88">
        <f t="shared" si="40"/>
        <v>0</v>
      </c>
      <c r="CM154" s="589">
        <v>50</v>
      </c>
      <c r="CN154" s="575"/>
      <c r="CO154" s="401"/>
      <c r="CP154" s="598">
        <f t="shared" si="41"/>
        <v>0</v>
      </c>
      <c r="CQ154" s="575">
        <v>50</v>
      </c>
      <c r="CR154" s="575"/>
      <c r="CS154" s="401"/>
      <c r="CT154" s="88">
        <f t="shared" si="42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43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</row>
    <row r="155" spans="1:119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44"/>
        <v>993100</v>
      </c>
      <c r="N155" s="19">
        <f t="shared" si="45"/>
        <v>993150</v>
      </c>
      <c r="O155" s="236">
        <f t="shared" si="27"/>
        <v>50</v>
      </c>
      <c r="P155" s="589">
        <f t="shared" si="28"/>
        <v>50</v>
      </c>
      <c r="Q155" s="401"/>
      <c r="R155" s="401"/>
      <c r="S155" s="401"/>
      <c r="T155" s="401"/>
      <c r="U155" s="590">
        <f t="shared" si="29"/>
        <v>0</v>
      </c>
      <c r="V155" s="589">
        <v>50</v>
      </c>
      <c r="W155" s="575"/>
      <c r="X155" s="401"/>
      <c r="Y155" s="401"/>
      <c r="Z155" s="401"/>
      <c r="AA155" s="598">
        <f t="shared" si="30"/>
        <v>0</v>
      </c>
      <c r="AB155" s="589">
        <v>50</v>
      </c>
      <c r="AC155" s="401"/>
      <c r="AD155" s="401"/>
      <c r="AE155" s="401"/>
      <c r="AF155" s="401"/>
      <c r="AG155" s="598">
        <f t="shared" si="31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32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33"/>
        <v>0</v>
      </c>
      <c r="BB155" s="575">
        <v>50</v>
      </c>
      <c r="BC155" s="401"/>
      <c r="BD155" s="401"/>
      <c r="BE155" s="401"/>
      <c r="BF155" s="401"/>
      <c r="BG155" s="88">
        <f t="shared" si="34"/>
        <v>0</v>
      </c>
      <c r="BH155" s="589">
        <v>50</v>
      </c>
      <c r="BI155" s="401"/>
      <c r="BJ155" s="401"/>
      <c r="BK155" s="946"/>
      <c r="BL155" s="598">
        <f t="shared" si="35"/>
        <v>0</v>
      </c>
      <c r="BM155" s="575">
        <v>50</v>
      </c>
      <c r="BN155" s="401"/>
      <c r="BO155" s="401"/>
      <c r="BP155" s="88">
        <f t="shared" si="36"/>
        <v>0</v>
      </c>
      <c r="BQ155" s="589">
        <v>50</v>
      </c>
      <c r="BR155" s="401"/>
      <c r="BS155" s="401"/>
      <c r="BT155" s="401"/>
      <c r="BU155" s="401"/>
      <c r="BV155" s="88">
        <f t="shared" si="37"/>
        <v>0</v>
      </c>
      <c r="BW155" s="589">
        <v>50</v>
      </c>
      <c r="BX155" s="401"/>
      <c r="BY155" s="401"/>
      <c r="BZ155" s="598">
        <f t="shared" si="38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39"/>
        <v>0</v>
      </c>
      <c r="CI155" s="589">
        <v>50</v>
      </c>
      <c r="CJ155" s="401"/>
      <c r="CK155" s="401"/>
      <c r="CL155" s="88">
        <f t="shared" si="40"/>
        <v>0</v>
      </c>
      <c r="CM155" s="589">
        <v>50</v>
      </c>
      <c r="CN155" s="575"/>
      <c r="CO155" s="401"/>
      <c r="CP155" s="598">
        <f t="shared" si="41"/>
        <v>0</v>
      </c>
      <c r="CQ155" s="575">
        <v>50</v>
      </c>
      <c r="CR155" s="575"/>
      <c r="CS155" s="401"/>
      <c r="CT155" s="88">
        <f t="shared" si="42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43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</row>
    <row r="156" spans="1:119" outlineLevel="1" x14ac:dyDescent="0.25">
      <c r="A156" s="6" t="s">
        <v>70</v>
      </c>
      <c r="B156" s="206"/>
      <c r="C156" s="206"/>
      <c r="D156" s="206"/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44"/>
        <v>993150</v>
      </c>
      <c r="N156" s="19">
        <f t="shared" si="45"/>
        <v>993200</v>
      </c>
      <c r="O156" s="236">
        <f t="shared" si="27"/>
        <v>50</v>
      </c>
      <c r="P156" s="589">
        <f t="shared" si="28"/>
        <v>50</v>
      </c>
      <c r="Q156" s="401"/>
      <c r="R156" s="401"/>
      <c r="S156" s="401"/>
      <c r="T156" s="401"/>
      <c r="U156" s="590">
        <f t="shared" si="29"/>
        <v>0</v>
      </c>
      <c r="V156" s="589">
        <v>50</v>
      </c>
      <c r="W156" s="575"/>
      <c r="X156" s="401"/>
      <c r="Y156" s="401"/>
      <c r="Z156" s="401"/>
      <c r="AA156" s="598">
        <f t="shared" si="30"/>
        <v>0</v>
      </c>
      <c r="AB156" s="589">
        <v>50</v>
      </c>
      <c r="AC156" s="401"/>
      <c r="AD156" s="401"/>
      <c r="AE156" s="401"/>
      <c r="AF156" s="401"/>
      <c r="AG156" s="598">
        <f t="shared" si="31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32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33"/>
        <v>0</v>
      </c>
      <c r="BB156" s="575">
        <v>50</v>
      </c>
      <c r="BC156" s="401"/>
      <c r="BD156" s="401"/>
      <c r="BE156" s="401"/>
      <c r="BF156" s="401"/>
      <c r="BG156" s="88">
        <f t="shared" si="34"/>
        <v>0</v>
      </c>
      <c r="BH156" s="589">
        <v>50</v>
      </c>
      <c r="BI156" s="401"/>
      <c r="BJ156" s="401"/>
      <c r="BK156" s="946"/>
      <c r="BL156" s="598">
        <f t="shared" si="35"/>
        <v>0</v>
      </c>
      <c r="BM156" s="575">
        <v>50</v>
      </c>
      <c r="BN156" s="401"/>
      <c r="BO156" s="401"/>
      <c r="BP156" s="88">
        <f t="shared" si="36"/>
        <v>0</v>
      </c>
      <c r="BQ156" s="589">
        <v>50</v>
      </c>
      <c r="BR156" s="401"/>
      <c r="BS156" s="401"/>
      <c r="BT156" s="401"/>
      <c r="BU156" s="401"/>
      <c r="BV156" s="88">
        <f t="shared" si="37"/>
        <v>0</v>
      </c>
      <c r="BW156" s="589">
        <v>50</v>
      </c>
      <c r="BX156" s="401"/>
      <c r="BY156" s="401"/>
      <c r="BZ156" s="598">
        <f t="shared" si="38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39"/>
        <v>0</v>
      </c>
      <c r="CI156" s="589">
        <v>50</v>
      </c>
      <c r="CJ156" s="401"/>
      <c r="CK156" s="401"/>
      <c r="CL156" s="88">
        <f t="shared" si="40"/>
        <v>0</v>
      </c>
      <c r="CM156" s="589">
        <v>50</v>
      </c>
      <c r="CN156" s="575"/>
      <c r="CO156" s="401"/>
      <c r="CP156" s="598">
        <f t="shared" si="41"/>
        <v>0</v>
      </c>
      <c r="CQ156" s="575">
        <v>50</v>
      </c>
      <c r="CR156" s="575"/>
      <c r="CS156" s="401"/>
      <c r="CT156" s="88">
        <f t="shared" si="42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43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</row>
    <row r="157" spans="1:119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44"/>
        <v>993200</v>
      </c>
      <c r="N157" s="19">
        <f t="shared" si="45"/>
        <v>993250</v>
      </c>
      <c r="O157" s="236">
        <f t="shared" si="27"/>
        <v>50</v>
      </c>
      <c r="P157" s="589">
        <f t="shared" si="28"/>
        <v>50</v>
      </c>
      <c r="Q157" s="401"/>
      <c r="R157" s="401"/>
      <c r="S157" s="401"/>
      <c r="T157" s="401"/>
      <c r="U157" s="590">
        <f t="shared" si="29"/>
        <v>0</v>
      </c>
      <c r="V157" s="589">
        <v>50</v>
      </c>
      <c r="W157" s="575"/>
      <c r="X157" s="401"/>
      <c r="Y157" s="401"/>
      <c r="Z157" s="401"/>
      <c r="AA157" s="598">
        <f t="shared" si="30"/>
        <v>0</v>
      </c>
      <c r="AB157" s="589">
        <v>50</v>
      </c>
      <c r="AC157" s="401"/>
      <c r="AD157" s="401"/>
      <c r="AE157" s="401"/>
      <c r="AF157" s="401"/>
      <c r="AG157" s="598">
        <f t="shared" si="31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32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33"/>
        <v>0</v>
      </c>
      <c r="BB157" s="575">
        <v>50</v>
      </c>
      <c r="BC157" s="401"/>
      <c r="BD157" s="401"/>
      <c r="BE157" s="401"/>
      <c r="BF157" s="401"/>
      <c r="BG157" s="88">
        <f t="shared" si="34"/>
        <v>0</v>
      </c>
      <c r="BH157" s="589">
        <v>50</v>
      </c>
      <c r="BI157" s="401"/>
      <c r="BJ157" s="401"/>
      <c r="BK157" s="946"/>
      <c r="BL157" s="598">
        <f t="shared" si="35"/>
        <v>0</v>
      </c>
      <c r="BM157" s="575">
        <v>50</v>
      </c>
      <c r="BN157" s="401"/>
      <c r="BO157" s="401"/>
      <c r="BP157" s="88">
        <f t="shared" si="36"/>
        <v>0</v>
      </c>
      <c r="BQ157" s="589">
        <v>50</v>
      </c>
      <c r="BR157" s="401"/>
      <c r="BS157" s="401"/>
      <c r="BT157" s="401"/>
      <c r="BU157" s="401"/>
      <c r="BV157" s="88">
        <f t="shared" si="37"/>
        <v>0</v>
      </c>
      <c r="BW157" s="589">
        <v>50</v>
      </c>
      <c r="BX157" s="401"/>
      <c r="BY157" s="401"/>
      <c r="BZ157" s="598">
        <f t="shared" si="38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39"/>
        <v>0</v>
      </c>
      <c r="CI157" s="589">
        <v>50</v>
      </c>
      <c r="CJ157" s="401"/>
      <c r="CK157" s="401"/>
      <c r="CL157" s="88">
        <f t="shared" si="40"/>
        <v>0</v>
      </c>
      <c r="CM157" s="589">
        <v>50</v>
      </c>
      <c r="CN157" s="575"/>
      <c r="CO157" s="401"/>
      <c r="CP157" s="598">
        <f t="shared" si="41"/>
        <v>0</v>
      </c>
      <c r="CQ157" s="575">
        <v>50</v>
      </c>
      <c r="CR157" s="575"/>
      <c r="CS157" s="401"/>
      <c r="CT157" s="88">
        <f t="shared" si="42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43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</row>
    <row r="158" spans="1:119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44"/>
        <v>993250</v>
      </c>
      <c r="N158" s="19">
        <f t="shared" si="45"/>
        <v>993300</v>
      </c>
      <c r="O158" s="236">
        <f t="shared" si="27"/>
        <v>50</v>
      </c>
      <c r="P158" s="589">
        <f t="shared" si="28"/>
        <v>50</v>
      </c>
      <c r="Q158" s="401"/>
      <c r="R158" s="401"/>
      <c r="S158" s="401"/>
      <c r="T158" s="401"/>
      <c r="U158" s="590">
        <f t="shared" si="29"/>
        <v>0</v>
      </c>
      <c r="V158" s="589">
        <v>50</v>
      </c>
      <c r="W158" s="575"/>
      <c r="X158" s="401"/>
      <c r="Y158" s="401"/>
      <c r="Z158" s="401"/>
      <c r="AA158" s="598">
        <f t="shared" si="30"/>
        <v>0</v>
      </c>
      <c r="AB158" s="589">
        <v>50</v>
      </c>
      <c r="AC158" s="401"/>
      <c r="AD158" s="401"/>
      <c r="AE158" s="401"/>
      <c r="AF158" s="401"/>
      <c r="AG158" s="598">
        <f t="shared" si="31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32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33"/>
        <v>0</v>
      </c>
      <c r="BB158" s="575">
        <v>50</v>
      </c>
      <c r="BC158" s="401"/>
      <c r="BD158" s="401"/>
      <c r="BE158" s="401"/>
      <c r="BF158" s="401"/>
      <c r="BG158" s="88">
        <f t="shared" si="34"/>
        <v>0</v>
      </c>
      <c r="BH158" s="589">
        <v>50</v>
      </c>
      <c r="BI158" s="401"/>
      <c r="BJ158" s="401"/>
      <c r="BK158" s="946"/>
      <c r="BL158" s="598">
        <f t="shared" si="35"/>
        <v>0</v>
      </c>
      <c r="BM158" s="575">
        <v>50</v>
      </c>
      <c r="BN158" s="401"/>
      <c r="BO158" s="401"/>
      <c r="BP158" s="88">
        <f t="shared" si="36"/>
        <v>0</v>
      </c>
      <c r="BQ158" s="589">
        <v>50</v>
      </c>
      <c r="BR158" s="401"/>
      <c r="BS158" s="401"/>
      <c r="BT158" s="401"/>
      <c r="BU158" s="401"/>
      <c r="BV158" s="88">
        <f t="shared" si="37"/>
        <v>0</v>
      </c>
      <c r="BW158" s="589">
        <v>50</v>
      </c>
      <c r="BX158" s="401"/>
      <c r="BY158" s="401"/>
      <c r="BZ158" s="598">
        <f t="shared" si="38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39"/>
        <v>0</v>
      </c>
      <c r="CI158" s="589">
        <v>50</v>
      </c>
      <c r="CJ158" s="401"/>
      <c r="CK158" s="401"/>
      <c r="CL158" s="88">
        <f t="shared" si="40"/>
        <v>0</v>
      </c>
      <c r="CM158" s="589">
        <v>50</v>
      </c>
      <c r="CN158" s="575"/>
      <c r="CO158" s="401"/>
      <c r="CP158" s="598">
        <f t="shared" si="41"/>
        <v>0</v>
      </c>
      <c r="CQ158" s="575">
        <v>50</v>
      </c>
      <c r="CR158" s="575"/>
      <c r="CS158" s="401"/>
      <c r="CT158" s="88">
        <f t="shared" si="42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43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</row>
    <row r="159" spans="1:119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44"/>
        <v>993300</v>
      </c>
      <c r="N159" s="19">
        <f t="shared" si="45"/>
        <v>993350</v>
      </c>
      <c r="O159" s="236">
        <f t="shared" si="27"/>
        <v>50</v>
      </c>
      <c r="P159" s="589">
        <f t="shared" si="28"/>
        <v>50</v>
      </c>
      <c r="Q159" s="401"/>
      <c r="R159" s="401"/>
      <c r="S159" s="401"/>
      <c r="T159" s="401"/>
      <c r="U159" s="590">
        <f t="shared" si="29"/>
        <v>0</v>
      </c>
      <c r="V159" s="589">
        <v>50</v>
      </c>
      <c r="W159" s="575"/>
      <c r="X159" s="401"/>
      <c r="Y159" s="401"/>
      <c r="Z159" s="401"/>
      <c r="AA159" s="598">
        <f t="shared" si="30"/>
        <v>0</v>
      </c>
      <c r="AB159" s="589">
        <v>50</v>
      </c>
      <c r="AC159" s="401"/>
      <c r="AD159" s="401"/>
      <c r="AE159" s="401"/>
      <c r="AF159" s="401"/>
      <c r="AG159" s="598">
        <f t="shared" si="31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32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33"/>
        <v>0</v>
      </c>
      <c r="BB159" s="575">
        <v>50</v>
      </c>
      <c r="BC159" s="401"/>
      <c r="BD159" s="401"/>
      <c r="BE159" s="401"/>
      <c r="BF159" s="401"/>
      <c r="BG159" s="88">
        <f t="shared" si="34"/>
        <v>0</v>
      </c>
      <c r="BH159" s="589">
        <v>50</v>
      </c>
      <c r="BI159" s="401"/>
      <c r="BJ159" s="401"/>
      <c r="BK159" s="946"/>
      <c r="BL159" s="598">
        <f t="shared" si="35"/>
        <v>0</v>
      </c>
      <c r="BM159" s="575">
        <v>50</v>
      </c>
      <c r="BN159" s="401"/>
      <c r="BO159" s="401"/>
      <c r="BP159" s="88">
        <f t="shared" si="36"/>
        <v>0</v>
      </c>
      <c r="BQ159" s="589">
        <v>50</v>
      </c>
      <c r="BR159" s="401"/>
      <c r="BS159" s="401"/>
      <c r="BT159" s="401"/>
      <c r="BU159" s="401"/>
      <c r="BV159" s="88">
        <f t="shared" si="37"/>
        <v>0</v>
      </c>
      <c r="BW159" s="589">
        <v>50</v>
      </c>
      <c r="BX159" s="401"/>
      <c r="BY159" s="401"/>
      <c r="BZ159" s="598">
        <f t="shared" si="38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39"/>
        <v>0</v>
      </c>
      <c r="CI159" s="589">
        <v>50</v>
      </c>
      <c r="CJ159" s="401"/>
      <c r="CK159" s="401"/>
      <c r="CL159" s="88">
        <f t="shared" si="40"/>
        <v>0</v>
      </c>
      <c r="CM159" s="589">
        <v>50</v>
      </c>
      <c r="CN159" s="575"/>
      <c r="CO159" s="401"/>
      <c r="CP159" s="598">
        <f t="shared" si="41"/>
        <v>0</v>
      </c>
      <c r="CQ159" s="575">
        <v>50</v>
      </c>
      <c r="CR159" s="575"/>
      <c r="CS159" s="401"/>
      <c r="CT159" s="88">
        <f t="shared" si="42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43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</row>
    <row r="160" spans="1:119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44"/>
        <v>993350</v>
      </c>
      <c r="N160" s="19">
        <f t="shared" si="45"/>
        <v>993400</v>
      </c>
      <c r="O160" s="236">
        <f t="shared" si="27"/>
        <v>50</v>
      </c>
      <c r="P160" s="589">
        <f t="shared" si="28"/>
        <v>50</v>
      </c>
      <c r="Q160" s="401"/>
      <c r="R160" s="401"/>
      <c r="S160" s="401"/>
      <c r="T160" s="401"/>
      <c r="U160" s="590">
        <f t="shared" si="29"/>
        <v>0</v>
      </c>
      <c r="V160" s="589">
        <v>50</v>
      </c>
      <c r="W160" s="575"/>
      <c r="X160" s="401"/>
      <c r="Y160" s="401"/>
      <c r="Z160" s="401"/>
      <c r="AA160" s="598">
        <f t="shared" si="30"/>
        <v>0</v>
      </c>
      <c r="AB160" s="589">
        <v>50</v>
      </c>
      <c r="AC160" s="401"/>
      <c r="AD160" s="401"/>
      <c r="AE160" s="401"/>
      <c r="AF160" s="401"/>
      <c r="AG160" s="598">
        <f t="shared" si="31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32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33"/>
        <v>0</v>
      </c>
      <c r="BB160" s="575">
        <v>50</v>
      </c>
      <c r="BC160" s="401"/>
      <c r="BD160" s="401"/>
      <c r="BE160" s="401"/>
      <c r="BF160" s="401"/>
      <c r="BG160" s="88">
        <f t="shared" si="34"/>
        <v>0</v>
      </c>
      <c r="BH160" s="589">
        <v>50</v>
      </c>
      <c r="BI160" s="401"/>
      <c r="BJ160" s="401"/>
      <c r="BK160" s="946"/>
      <c r="BL160" s="598">
        <f t="shared" si="35"/>
        <v>0</v>
      </c>
      <c r="BM160" s="575">
        <v>50</v>
      </c>
      <c r="BN160" s="401"/>
      <c r="BO160" s="401"/>
      <c r="BP160" s="88">
        <f t="shared" si="36"/>
        <v>0</v>
      </c>
      <c r="BQ160" s="589">
        <v>50</v>
      </c>
      <c r="BR160" s="401"/>
      <c r="BS160" s="401"/>
      <c r="BT160" s="401"/>
      <c r="BU160" s="401"/>
      <c r="BV160" s="88">
        <f t="shared" si="37"/>
        <v>0</v>
      </c>
      <c r="BW160" s="589">
        <v>50</v>
      </c>
      <c r="BX160" s="401"/>
      <c r="BY160" s="401"/>
      <c r="BZ160" s="598">
        <f t="shared" si="38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39"/>
        <v>0</v>
      </c>
      <c r="CI160" s="589">
        <v>50</v>
      </c>
      <c r="CJ160" s="401"/>
      <c r="CK160" s="401"/>
      <c r="CL160" s="88">
        <f t="shared" si="40"/>
        <v>0</v>
      </c>
      <c r="CM160" s="589">
        <v>50</v>
      </c>
      <c r="CN160" s="575"/>
      <c r="CO160" s="401"/>
      <c r="CP160" s="598">
        <f t="shared" si="41"/>
        <v>0</v>
      </c>
      <c r="CQ160" s="575">
        <v>50</v>
      </c>
      <c r="CR160" s="575"/>
      <c r="CS160" s="401"/>
      <c r="CT160" s="88">
        <f t="shared" si="42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43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</row>
    <row r="161" spans="1:119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44"/>
        <v>993400</v>
      </c>
      <c r="N161" s="19">
        <f t="shared" si="45"/>
        <v>993450</v>
      </c>
      <c r="O161" s="236">
        <f t="shared" ref="O161:O224" si="46">N161-M161</f>
        <v>50</v>
      </c>
      <c r="P161" s="589">
        <f t="shared" si="28"/>
        <v>50</v>
      </c>
      <c r="Q161" s="401"/>
      <c r="R161" s="401"/>
      <c r="S161" s="401"/>
      <c r="T161" s="401"/>
      <c r="U161" s="590">
        <f t="shared" si="29"/>
        <v>0</v>
      </c>
      <c r="V161" s="589">
        <v>50</v>
      </c>
      <c r="W161" s="575"/>
      <c r="X161" s="401"/>
      <c r="Y161" s="401"/>
      <c r="Z161" s="401"/>
      <c r="AA161" s="598">
        <f t="shared" si="30"/>
        <v>0</v>
      </c>
      <c r="AB161" s="589">
        <v>50</v>
      </c>
      <c r="AC161" s="401"/>
      <c r="AD161" s="401"/>
      <c r="AE161" s="401"/>
      <c r="AF161" s="401"/>
      <c r="AG161" s="598">
        <f t="shared" si="31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32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33"/>
        <v>0</v>
      </c>
      <c r="BB161" s="575">
        <v>50</v>
      </c>
      <c r="BC161" s="401"/>
      <c r="BD161" s="401"/>
      <c r="BE161" s="401"/>
      <c r="BF161" s="401"/>
      <c r="BG161" s="88">
        <f t="shared" si="34"/>
        <v>0</v>
      </c>
      <c r="BH161" s="589">
        <v>50</v>
      </c>
      <c r="BI161" s="401"/>
      <c r="BJ161" s="401"/>
      <c r="BK161" s="946"/>
      <c r="BL161" s="598">
        <f t="shared" si="35"/>
        <v>0</v>
      </c>
      <c r="BM161" s="575">
        <v>50</v>
      </c>
      <c r="BN161" s="401"/>
      <c r="BO161" s="401"/>
      <c r="BP161" s="88">
        <f t="shared" si="36"/>
        <v>0</v>
      </c>
      <c r="BQ161" s="589">
        <v>50</v>
      </c>
      <c r="BR161" s="401"/>
      <c r="BS161" s="401"/>
      <c r="BT161" s="401"/>
      <c r="BU161" s="401"/>
      <c r="BV161" s="88">
        <f t="shared" si="37"/>
        <v>0</v>
      </c>
      <c r="BW161" s="589">
        <v>50</v>
      </c>
      <c r="BX161" s="401"/>
      <c r="BY161" s="401"/>
      <c r="BZ161" s="598">
        <f t="shared" si="38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39"/>
        <v>0</v>
      </c>
      <c r="CI161" s="589">
        <v>50</v>
      </c>
      <c r="CJ161" s="401"/>
      <c r="CK161" s="401"/>
      <c r="CL161" s="88">
        <f t="shared" si="40"/>
        <v>0</v>
      </c>
      <c r="CM161" s="589">
        <v>50</v>
      </c>
      <c r="CN161" s="575"/>
      <c r="CO161" s="401"/>
      <c r="CP161" s="598">
        <f t="shared" si="41"/>
        <v>0</v>
      </c>
      <c r="CQ161" s="575">
        <v>50</v>
      </c>
      <c r="CR161" s="575"/>
      <c r="CS161" s="401"/>
      <c r="CT161" s="88">
        <f t="shared" si="42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43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</row>
    <row r="162" spans="1:119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198"/>
      <c r="M162" s="19">
        <f t="shared" si="44"/>
        <v>993450</v>
      </c>
      <c r="N162" s="19">
        <f t="shared" si="45"/>
        <v>993500</v>
      </c>
      <c r="O162" s="236">
        <f t="shared" si="46"/>
        <v>50</v>
      </c>
      <c r="P162" s="589">
        <f t="shared" ref="P162:P225" si="47">O162</f>
        <v>50</v>
      </c>
      <c r="Q162" s="401"/>
      <c r="R162" s="401"/>
      <c r="S162" s="401"/>
      <c r="T162" s="401"/>
      <c r="U162" s="590">
        <f t="shared" ref="U162:U225" si="48">SUM(IF(R162&gt;0,R$32*$P162,0),IF(T162&gt;0,T$32*$P162,0))</f>
        <v>0</v>
      </c>
      <c r="V162" s="589">
        <v>50</v>
      </c>
      <c r="W162" s="575"/>
      <c r="X162" s="401"/>
      <c r="Y162" s="401"/>
      <c r="Z162" s="401"/>
      <c r="AA162" s="598">
        <f t="shared" ref="AA162:AA225" si="49">SUM(IF(X162&gt;0,X$32*$V162,0),IF(Z162&gt;0,Z$32*$V162,0))</f>
        <v>0</v>
      </c>
      <c r="AB162" s="589">
        <v>50</v>
      </c>
      <c r="AC162" s="401"/>
      <c r="AD162" s="401"/>
      <c r="AE162" s="401"/>
      <c r="AF162" s="401"/>
      <c r="AG162" s="598">
        <f t="shared" ref="AG162:AG225" si="50">SUM(IF(AD162&gt;0,AD$32*$AB162,0),IF(AF162&gt;0,AF$32*$AB162,0))</f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ref="AQ162:AQ225" si="51">SUM(IF(AL162&gt;0,AL$32*$AH162,0),IF(AP162&gt;0,AP$32*$AH162,0))</f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ref="BA162:BA225" si="52">SUM(IF(AT162&gt;0,AT$32*$AR162,0),IF(AV162&gt;0,AV$32*$AR162,0),IF(AZ162&gt;0,AZ$32*$AR162,0))</f>
        <v>0</v>
      </c>
      <c r="BB162" s="575">
        <v>50</v>
      </c>
      <c r="BC162" s="401"/>
      <c r="BD162" s="401"/>
      <c r="BE162" s="401"/>
      <c r="BF162" s="401"/>
      <c r="BG162" s="88">
        <f t="shared" ref="BG162:BG225" si="53">SUM(IF(BD162&gt;0,BD$32*$BB162,0),IF(BF162&gt;0,BF$32*$BB162,0))</f>
        <v>0</v>
      </c>
      <c r="BH162" s="589">
        <v>50</v>
      </c>
      <c r="BI162" s="401"/>
      <c r="BJ162" s="401"/>
      <c r="BK162" s="946"/>
      <c r="BL162" s="598">
        <f t="shared" ref="BL162:BL225" si="54">SUM(IF(BJ162&gt;0,BJ$32*$BH162,0))</f>
        <v>0</v>
      </c>
      <c r="BM162" s="575">
        <v>50</v>
      </c>
      <c r="BN162" s="401"/>
      <c r="BO162" s="401"/>
      <c r="BP162" s="88">
        <f t="shared" ref="BP162:BP225" si="55">SUM(IF(BO162&gt;0,BO$32*$BM162,0))</f>
        <v>0</v>
      </c>
      <c r="BQ162" s="589">
        <v>50</v>
      </c>
      <c r="BR162" s="401"/>
      <c r="BS162" s="401"/>
      <c r="BT162" s="401"/>
      <c r="BU162" s="401"/>
      <c r="BV162" s="88">
        <f t="shared" ref="BV162:BV225" si="56">SUM(IF(BU162&gt;0,BU$32*$BM162,0))</f>
        <v>0</v>
      </c>
      <c r="BW162" s="589">
        <v>50</v>
      </c>
      <c r="BX162" s="401"/>
      <c r="BY162" s="401"/>
      <c r="BZ162" s="598">
        <f t="shared" ref="BZ162:BZ225" si="57">SUM(IF(BY162&gt;0,BY$32*$BW162,0))</f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ref="CH162:CH225" si="58">SUM(IF(CC162&gt;0,CC$32*$CA162,0),IF(CE162&gt;0,CE$32*$CA162,0),IF(CG162&gt;0,CG$32*$CA162,0))</f>
        <v>0</v>
      </c>
      <c r="CI162" s="589">
        <v>50</v>
      </c>
      <c r="CJ162" s="401"/>
      <c r="CK162" s="401"/>
      <c r="CL162" s="88">
        <f t="shared" ref="CL162:CL225" si="59">SUM(IF(CK162&gt;0,CK$32*$BM162,0))</f>
        <v>0</v>
      </c>
      <c r="CM162" s="589">
        <v>50</v>
      </c>
      <c r="CN162" s="575"/>
      <c r="CO162" s="401"/>
      <c r="CP162" s="598">
        <f t="shared" ref="CP162:CP225" si="60">SUM(IF(CO162&gt;0,$CM162*$CO$32,0))</f>
        <v>0</v>
      </c>
      <c r="CQ162" s="575">
        <v>50</v>
      </c>
      <c r="CR162" s="575"/>
      <c r="CS162" s="401"/>
      <c r="CT162" s="88">
        <f t="shared" ref="CT162:CT225" si="61">SUM(IF(CS162&gt;0,$CQ162*$CS$32,0))</f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ref="DD162:DD225" si="62">SUM(IF(CW162&gt;0,CW$32*$CU162,0),IF(CY162&gt;0,CY$32*$CU162,0),IF(DA162&gt;0,DA$32*$CU162,0),IF(DC162&gt;0,DC$32*$CU162))</f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</row>
    <row r="163" spans="1:119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 t="s">
        <v>2769</v>
      </c>
      <c r="K163" s="206" t="s">
        <v>2770</v>
      </c>
      <c r="L163" s="1198"/>
      <c r="M163" s="19">
        <f t="shared" ref="M163:M226" si="63">N162</f>
        <v>993500</v>
      </c>
      <c r="N163" s="19">
        <f t="shared" ref="N163:N226" si="64">N162+50</f>
        <v>993550</v>
      </c>
      <c r="O163" s="236">
        <f t="shared" si="46"/>
        <v>50</v>
      </c>
      <c r="P163" s="589">
        <f t="shared" si="47"/>
        <v>50</v>
      </c>
      <c r="Q163" s="401"/>
      <c r="R163" s="401"/>
      <c r="S163" s="401"/>
      <c r="T163" s="401"/>
      <c r="U163" s="590">
        <f t="shared" si="48"/>
        <v>0</v>
      </c>
      <c r="V163" s="589">
        <v>50</v>
      </c>
      <c r="W163" s="575"/>
      <c r="X163" s="401"/>
      <c r="Y163" s="401"/>
      <c r="Z163" s="401"/>
      <c r="AA163" s="598">
        <f t="shared" si="49"/>
        <v>0</v>
      </c>
      <c r="AB163" s="589">
        <v>50</v>
      </c>
      <c r="AC163" s="401"/>
      <c r="AD163" s="401"/>
      <c r="AE163" s="401"/>
      <c r="AF163" s="401"/>
      <c r="AG163" s="598">
        <f t="shared" si="50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51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52"/>
        <v>0</v>
      </c>
      <c r="BB163" s="575">
        <v>50</v>
      </c>
      <c r="BC163" s="401"/>
      <c r="BD163" s="401"/>
      <c r="BE163" s="401"/>
      <c r="BF163" s="401"/>
      <c r="BG163" s="88">
        <f t="shared" si="53"/>
        <v>0</v>
      </c>
      <c r="BH163" s="589">
        <v>50</v>
      </c>
      <c r="BI163" s="401"/>
      <c r="BJ163" s="401"/>
      <c r="BK163" s="946"/>
      <c r="BL163" s="598">
        <f t="shared" si="54"/>
        <v>0</v>
      </c>
      <c r="BM163" s="575">
        <v>50</v>
      </c>
      <c r="BN163" s="401"/>
      <c r="BO163" s="401"/>
      <c r="BP163" s="88">
        <f t="shared" si="55"/>
        <v>0</v>
      </c>
      <c r="BQ163" s="589">
        <v>50</v>
      </c>
      <c r="BR163" s="401"/>
      <c r="BS163" s="401"/>
      <c r="BT163" s="401"/>
      <c r="BU163" s="401"/>
      <c r="BV163" s="88">
        <f t="shared" si="56"/>
        <v>0</v>
      </c>
      <c r="BW163" s="589">
        <v>50</v>
      </c>
      <c r="BX163" s="401"/>
      <c r="BY163" s="401"/>
      <c r="BZ163" s="598">
        <f t="shared" si="57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58"/>
        <v>0</v>
      </c>
      <c r="CI163" s="589">
        <v>50</v>
      </c>
      <c r="CJ163" s="401"/>
      <c r="CK163" s="401"/>
      <c r="CL163" s="88">
        <f t="shared" si="59"/>
        <v>0</v>
      </c>
      <c r="CM163" s="589">
        <v>50</v>
      </c>
      <c r="CN163" s="575"/>
      <c r="CO163" s="401"/>
      <c r="CP163" s="598">
        <f t="shared" si="60"/>
        <v>0</v>
      </c>
      <c r="CQ163" s="575">
        <v>50</v>
      </c>
      <c r="CR163" s="575"/>
      <c r="CS163" s="401"/>
      <c r="CT163" s="88">
        <f t="shared" si="61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62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</row>
    <row r="164" spans="1:119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 t="s">
        <v>2769</v>
      </c>
      <c r="K164" s="206" t="s">
        <v>2770</v>
      </c>
      <c r="L164" s="1198"/>
      <c r="M164" s="19">
        <f t="shared" si="63"/>
        <v>993550</v>
      </c>
      <c r="N164" s="19">
        <f t="shared" si="64"/>
        <v>993600</v>
      </c>
      <c r="O164" s="236">
        <f t="shared" si="46"/>
        <v>50</v>
      </c>
      <c r="P164" s="589">
        <f t="shared" si="47"/>
        <v>50</v>
      </c>
      <c r="Q164" s="401"/>
      <c r="R164" s="401"/>
      <c r="S164" s="401"/>
      <c r="T164" s="401"/>
      <c r="U164" s="590">
        <f t="shared" si="48"/>
        <v>0</v>
      </c>
      <c r="V164" s="589">
        <v>50</v>
      </c>
      <c r="W164" s="575"/>
      <c r="X164" s="401"/>
      <c r="Y164" s="401"/>
      <c r="Z164" s="401"/>
      <c r="AA164" s="598">
        <f t="shared" si="49"/>
        <v>0</v>
      </c>
      <c r="AB164" s="589">
        <v>50</v>
      </c>
      <c r="AC164" s="401"/>
      <c r="AD164" s="401"/>
      <c r="AE164" s="401"/>
      <c r="AF164" s="401"/>
      <c r="AG164" s="598">
        <f t="shared" si="50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51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52"/>
        <v>0</v>
      </c>
      <c r="BB164" s="575">
        <v>50</v>
      </c>
      <c r="BC164" s="401"/>
      <c r="BD164" s="401"/>
      <c r="BE164" s="401"/>
      <c r="BF164" s="401"/>
      <c r="BG164" s="88">
        <f t="shared" si="53"/>
        <v>0</v>
      </c>
      <c r="BH164" s="589">
        <v>50</v>
      </c>
      <c r="BI164" s="401"/>
      <c r="BJ164" s="401"/>
      <c r="BK164" s="946"/>
      <c r="BL164" s="598">
        <f t="shared" si="54"/>
        <v>0</v>
      </c>
      <c r="BM164" s="575">
        <v>50</v>
      </c>
      <c r="BN164" s="401"/>
      <c r="BO164" s="401"/>
      <c r="BP164" s="88">
        <f t="shared" si="55"/>
        <v>0</v>
      </c>
      <c r="BQ164" s="589">
        <v>50</v>
      </c>
      <c r="BR164" s="401"/>
      <c r="BS164" s="401"/>
      <c r="BT164" s="401"/>
      <c r="BU164" s="401"/>
      <c r="BV164" s="88">
        <f t="shared" si="56"/>
        <v>0</v>
      </c>
      <c r="BW164" s="589">
        <v>50</v>
      </c>
      <c r="BX164" s="401"/>
      <c r="BY164" s="401"/>
      <c r="BZ164" s="598">
        <f t="shared" si="57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58"/>
        <v>0</v>
      </c>
      <c r="CI164" s="589">
        <v>50</v>
      </c>
      <c r="CJ164" s="401"/>
      <c r="CK164" s="401"/>
      <c r="CL164" s="88">
        <f t="shared" si="59"/>
        <v>0</v>
      </c>
      <c r="CM164" s="589">
        <v>50</v>
      </c>
      <c r="CN164" s="575"/>
      <c r="CO164" s="401"/>
      <c r="CP164" s="598">
        <f t="shared" si="60"/>
        <v>0</v>
      </c>
      <c r="CQ164" s="575">
        <v>50</v>
      </c>
      <c r="CR164" s="575"/>
      <c r="CS164" s="401"/>
      <c r="CT164" s="88">
        <f t="shared" si="61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62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</row>
    <row r="165" spans="1:119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63"/>
        <v>993600</v>
      </c>
      <c r="N165" s="19">
        <f t="shared" si="64"/>
        <v>993650</v>
      </c>
      <c r="O165" s="236">
        <f t="shared" si="46"/>
        <v>50</v>
      </c>
      <c r="P165" s="589">
        <f t="shared" si="47"/>
        <v>50</v>
      </c>
      <c r="Q165" s="401"/>
      <c r="R165" s="401"/>
      <c r="S165" s="401"/>
      <c r="T165" s="401"/>
      <c r="U165" s="590">
        <f t="shared" si="48"/>
        <v>0</v>
      </c>
      <c r="V165" s="589">
        <v>50</v>
      </c>
      <c r="W165" s="575"/>
      <c r="X165" s="401"/>
      <c r="Y165" s="401"/>
      <c r="Z165" s="401"/>
      <c r="AA165" s="598">
        <f t="shared" si="49"/>
        <v>0</v>
      </c>
      <c r="AB165" s="589">
        <v>50</v>
      </c>
      <c r="AC165" s="401"/>
      <c r="AD165" s="401"/>
      <c r="AE165" s="401"/>
      <c r="AF165" s="401"/>
      <c r="AG165" s="598">
        <f t="shared" si="50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51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52"/>
        <v>0</v>
      </c>
      <c r="BB165" s="575">
        <v>50</v>
      </c>
      <c r="BC165" s="401"/>
      <c r="BD165" s="401"/>
      <c r="BE165" s="401"/>
      <c r="BF165" s="401"/>
      <c r="BG165" s="88">
        <f t="shared" si="53"/>
        <v>0</v>
      </c>
      <c r="BH165" s="589">
        <v>50</v>
      </c>
      <c r="BI165" s="401"/>
      <c r="BJ165" s="401"/>
      <c r="BK165" s="946"/>
      <c r="BL165" s="598">
        <f t="shared" si="54"/>
        <v>0</v>
      </c>
      <c r="BM165" s="575">
        <v>50</v>
      </c>
      <c r="BN165" s="401"/>
      <c r="BO165" s="401"/>
      <c r="BP165" s="88">
        <f t="shared" si="55"/>
        <v>0</v>
      </c>
      <c r="BQ165" s="589">
        <v>50</v>
      </c>
      <c r="BR165" s="401"/>
      <c r="BS165" s="401"/>
      <c r="BT165" s="401"/>
      <c r="BU165" s="401"/>
      <c r="BV165" s="88">
        <f t="shared" si="56"/>
        <v>0</v>
      </c>
      <c r="BW165" s="589">
        <v>50</v>
      </c>
      <c r="BX165" s="401"/>
      <c r="BY165" s="401"/>
      <c r="BZ165" s="598">
        <f t="shared" si="57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58"/>
        <v>0</v>
      </c>
      <c r="CI165" s="589">
        <v>50</v>
      </c>
      <c r="CJ165" s="401"/>
      <c r="CK165" s="401"/>
      <c r="CL165" s="88">
        <f t="shared" si="59"/>
        <v>0</v>
      </c>
      <c r="CM165" s="589">
        <v>50</v>
      </c>
      <c r="CN165" s="575"/>
      <c r="CO165" s="401"/>
      <c r="CP165" s="598">
        <f t="shared" si="60"/>
        <v>0</v>
      </c>
      <c r="CQ165" s="575">
        <v>50</v>
      </c>
      <c r="CR165" s="575"/>
      <c r="CS165" s="401"/>
      <c r="CT165" s="88">
        <f t="shared" si="61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62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</row>
    <row r="166" spans="1:119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63"/>
        <v>993650</v>
      </c>
      <c r="N166" s="19">
        <f t="shared" si="64"/>
        <v>993700</v>
      </c>
      <c r="O166" s="236">
        <f t="shared" si="46"/>
        <v>50</v>
      </c>
      <c r="P166" s="589">
        <f t="shared" si="47"/>
        <v>50</v>
      </c>
      <c r="Q166" s="401"/>
      <c r="R166" s="401"/>
      <c r="S166" s="401"/>
      <c r="T166" s="401"/>
      <c r="U166" s="590">
        <f t="shared" si="48"/>
        <v>0</v>
      </c>
      <c r="V166" s="589">
        <v>50</v>
      </c>
      <c r="W166" s="575"/>
      <c r="X166" s="401"/>
      <c r="Y166" s="401"/>
      <c r="Z166" s="401"/>
      <c r="AA166" s="598">
        <f t="shared" si="49"/>
        <v>0</v>
      </c>
      <c r="AB166" s="589">
        <v>50</v>
      </c>
      <c r="AC166" s="401"/>
      <c r="AD166" s="401"/>
      <c r="AE166" s="401"/>
      <c r="AF166" s="401"/>
      <c r="AG166" s="598">
        <f t="shared" si="50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51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52"/>
        <v>0</v>
      </c>
      <c r="BB166" s="575">
        <v>50</v>
      </c>
      <c r="BC166" s="401"/>
      <c r="BD166" s="401"/>
      <c r="BE166" s="401"/>
      <c r="BF166" s="401"/>
      <c r="BG166" s="88">
        <f t="shared" si="53"/>
        <v>0</v>
      </c>
      <c r="BH166" s="589">
        <v>50</v>
      </c>
      <c r="BI166" s="401"/>
      <c r="BJ166" s="401"/>
      <c r="BK166" s="946"/>
      <c r="BL166" s="598">
        <f t="shared" si="54"/>
        <v>0</v>
      </c>
      <c r="BM166" s="575">
        <v>50</v>
      </c>
      <c r="BN166" s="401"/>
      <c r="BO166" s="401"/>
      <c r="BP166" s="88">
        <f t="shared" si="55"/>
        <v>0</v>
      </c>
      <c r="BQ166" s="589">
        <v>50</v>
      </c>
      <c r="BR166" s="401"/>
      <c r="BS166" s="401"/>
      <c r="BT166" s="401"/>
      <c r="BU166" s="401"/>
      <c r="BV166" s="88">
        <f t="shared" si="56"/>
        <v>0</v>
      </c>
      <c r="BW166" s="589">
        <v>50</v>
      </c>
      <c r="BX166" s="401"/>
      <c r="BY166" s="401"/>
      <c r="BZ166" s="598">
        <f t="shared" si="57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58"/>
        <v>0</v>
      </c>
      <c r="CI166" s="589">
        <v>50</v>
      </c>
      <c r="CJ166" s="401"/>
      <c r="CK166" s="401"/>
      <c r="CL166" s="88">
        <f t="shared" si="59"/>
        <v>0</v>
      </c>
      <c r="CM166" s="589">
        <v>50</v>
      </c>
      <c r="CN166" s="575"/>
      <c r="CO166" s="401"/>
      <c r="CP166" s="598">
        <f t="shared" si="60"/>
        <v>0</v>
      </c>
      <c r="CQ166" s="575">
        <v>50</v>
      </c>
      <c r="CR166" s="575"/>
      <c r="CS166" s="401"/>
      <c r="CT166" s="88">
        <f t="shared" si="61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62"/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</row>
    <row r="167" spans="1:119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/>
      <c r="K167" s="206"/>
      <c r="L167" s="1198"/>
      <c r="M167" s="19">
        <f t="shared" si="63"/>
        <v>993700</v>
      </c>
      <c r="N167" s="19">
        <f t="shared" si="64"/>
        <v>993750</v>
      </c>
      <c r="O167" s="236">
        <f t="shared" si="46"/>
        <v>50</v>
      </c>
      <c r="P167" s="589">
        <f t="shared" si="47"/>
        <v>50</v>
      </c>
      <c r="Q167" s="401"/>
      <c r="R167" s="401"/>
      <c r="S167" s="401"/>
      <c r="T167" s="401"/>
      <c r="U167" s="590">
        <f t="shared" si="48"/>
        <v>0</v>
      </c>
      <c r="V167" s="589">
        <v>50</v>
      </c>
      <c r="W167" s="575"/>
      <c r="X167" s="401"/>
      <c r="Y167" s="401"/>
      <c r="Z167" s="401"/>
      <c r="AA167" s="598">
        <f t="shared" si="49"/>
        <v>0</v>
      </c>
      <c r="AB167" s="589">
        <v>50</v>
      </c>
      <c r="AC167" s="401"/>
      <c r="AD167" s="401"/>
      <c r="AE167" s="401"/>
      <c r="AF167" s="401"/>
      <c r="AG167" s="598">
        <f t="shared" si="50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51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52"/>
        <v>0</v>
      </c>
      <c r="BB167" s="575">
        <v>50</v>
      </c>
      <c r="BC167" s="401"/>
      <c r="BD167" s="401"/>
      <c r="BE167" s="401"/>
      <c r="BF167" s="401"/>
      <c r="BG167" s="88">
        <f t="shared" si="53"/>
        <v>0</v>
      </c>
      <c r="BH167" s="589">
        <v>50</v>
      </c>
      <c r="BI167" s="401"/>
      <c r="BJ167" s="401"/>
      <c r="BK167" s="946"/>
      <c r="BL167" s="598">
        <f t="shared" si="54"/>
        <v>0</v>
      </c>
      <c r="BM167" s="575">
        <v>50</v>
      </c>
      <c r="BN167" s="401"/>
      <c r="BO167" s="401"/>
      <c r="BP167" s="88">
        <f t="shared" si="55"/>
        <v>0</v>
      </c>
      <c r="BQ167" s="589">
        <v>50</v>
      </c>
      <c r="BR167" s="401"/>
      <c r="BS167" s="401"/>
      <c r="BT167" s="401"/>
      <c r="BU167" s="401"/>
      <c r="BV167" s="88">
        <f t="shared" si="56"/>
        <v>0</v>
      </c>
      <c r="BW167" s="589">
        <v>50</v>
      </c>
      <c r="BX167" s="401"/>
      <c r="BY167" s="401"/>
      <c r="BZ167" s="598">
        <f t="shared" si="57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58"/>
        <v>0</v>
      </c>
      <c r="CI167" s="589">
        <v>50</v>
      </c>
      <c r="CJ167" s="401"/>
      <c r="CK167" s="401"/>
      <c r="CL167" s="88">
        <f t="shared" si="59"/>
        <v>0</v>
      </c>
      <c r="CM167" s="589">
        <v>50</v>
      </c>
      <c r="CN167" s="575"/>
      <c r="CO167" s="401"/>
      <c r="CP167" s="598">
        <f t="shared" si="60"/>
        <v>0</v>
      </c>
      <c r="CQ167" s="575">
        <v>50</v>
      </c>
      <c r="CR167" s="575"/>
      <c r="CS167" s="401"/>
      <c r="CT167" s="88">
        <f t="shared" si="61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62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</row>
    <row r="168" spans="1:119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/>
      <c r="K168" s="206"/>
      <c r="L168" s="1198"/>
      <c r="M168" s="19">
        <f t="shared" si="63"/>
        <v>993750</v>
      </c>
      <c r="N168" s="19">
        <f t="shared" si="64"/>
        <v>993800</v>
      </c>
      <c r="O168" s="236">
        <f t="shared" si="46"/>
        <v>50</v>
      </c>
      <c r="P168" s="589">
        <f t="shared" si="47"/>
        <v>50</v>
      </c>
      <c r="Q168" s="1085" t="s">
        <v>267</v>
      </c>
      <c r="R168" s="1085">
        <v>44389</v>
      </c>
      <c r="S168" s="1085" t="s">
        <v>267</v>
      </c>
      <c r="T168" s="1085">
        <v>44389</v>
      </c>
      <c r="U168" s="590">
        <f t="shared" si="48"/>
        <v>50</v>
      </c>
      <c r="V168" s="589">
        <v>50</v>
      </c>
      <c r="W168" s="575"/>
      <c r="X168" s="401"/>
      <c r="Y168" s="401"/>
      <c r="Z168" s="401"/>
      <c r="AA168" s="598">
        <f t="shared" si="49"/>
        <v>0</v>
      </c>
      <c r="AB168" s="589">
        <v>50</v>
      </c>
      <c r="AC168" s="401"/>
      <c r="AD168" s="401"/>
      <c r="AE168" s="401"/>
      <c r="AF168" s="401"/>
      <c r="AG168" s="598">
        <f t="shared" si="50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51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52"/>
        <v>0</v>
      </c>
      <c r="BB168" s="575">
        <v>50</v>
      </c>
      <c r="BC168" s="401"/>
      <c r="BD168" s="401"/>
      <c r="BE168" s="401"/>
      <c r="BF168" s="401"/>
      <c r="BG168" s="88">
        <f t="shared" si="53"/>
        <v>0</v>
      </c>
      <c r="BH168" s="589">
        <v>50</v>
      </c>
      <c r="BI168" s="401"/>
      <c r="BJ168" s="401"/>
      <c r="BK168" s="946"/>
      <c r="BL168" s="598">
        <f t="shared" si="54"/>
        <v>0</v>
      </c>
      <c r="BM168" s="575">
        <v>50</v>
      </c>
      <c r="BN168" s="401"/>
      <c r="BO168" s="401"/>
      <c r="BP168" s="88">
        <f t="shared" si="55"/>
        <v>0</v>
      </c>
      <c r="BQ168" s="589">
        <v>50</v>
      </c>
      <c r="BR168" s="401"/>
      <c r="BS168" s="401"/>
      <c r="BT168" s="401"/>
      <c r="BU168" s="401"/>
      <c r="BV168" s="88">
        <f t="shared" si="56"/>
        <v>0</v>
      </c>
      <c r="BW168" s="589">
        <v>50</v>
      </c>
      <c r="BX168" s="401"/>
      <c r="BY168" s="401"/>
      <c r="BZ168" s="598">
        <f t="shared" si="57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58"/>
        <v>0</v>
      </c>
      <c r="CI168" s="589">
        <v>50</v>
      </c>
      <c r="CJ168" s="401"/>
      <c r="CK168" s="401"/>
      <c r="CL168" s="88">
        <f t="shared" si="59"/>
        <v>0</v>
      </c>
      <c r="CM168" s="589">
        <v>50</v>
      </c>
      <c r="CN168" s="575"/>
      <c r="CO168" s="401"/>
      <c r="CP168" s="598">
        <f t="shared" si="60"/>
        <v>0</v>
      </c>
      <c r="CQ168" s="575">
        <v>50</v>
      </c>
      <c r="CR168" s="575"/>
      <c r="CS168" s="401"/>
      <c r="CT168" s="88">
        <f t="shared" si="61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62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</row>
    <row r="169" spans="1:119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63"/>
        <v>993800</v>
      </c>
      <c r="N169" s="19">
        <f t="shared" si="64"/>
        <v>993850</v>
      </c>
      <c r="O169" s="236">
        <f t="shared" si="46"/>
        <v>50</v>
      </c>
      <c r="P169" s="589">
        <f t="shared" si="47"/>
        <v>50</v>
      </c>
      <c r="Q169" s="1085" t="s">
        <v>267</v>
      </c>
      <c r="R169" s="1085">
        <v>44385</v>
      </c>
      <c r="S169" s="1085" t="s">
        <v>267</v>
      </c>
      <c r="T169" s="1085">
        <v>44389</v>
      </c>
      <c r="U169" s="590">
        <f t="shared" si="48"/>
        <v>50</v>
      </c>
      <c r="V169" s="589">
        <v>50</v>
      </c>
      <c r="W169" s="575"/>
      <c r="X169" s="401"/>
      <c r="Y169" s="401"/>
      <c r="Z169" s="401"/>
      <c r="AA169" s="598">
        <f t="shared" si="49"/>
        <v>0</v>
      </c>
      <c r="AB169" s="589">
        <v>50</v>
      </c>
      <c r="AC169" s="401"/>
      <c r="AD169" s="401"/>
      <c r="AE169" s="401"/>
      <c r="AF169" s="401"/>
      <c r="AG169" s="598">
        <f t="shared" si="50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51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52"/>
        <v>0</v>
      </c>
      <c r="BB169" s="575">
        <v>50</v>
      </c>
      <c r="BC169" s="401"/>
      <c r="BD169" s="401"/>
      <c r="BE169" s="401"/>
      <c r="BF169" s="401"/>
      <c r="BG169" s="88">
        <f t="shared" si="53"/>
        <v>0</v>
      </c>
      <c r="BH169" s="589">
        <v>50</v>
      </c>
      <c r="BI169" s="401"/>
      <c r="BJ169" s="401"/>
      <c r="BK169" s="946"/>
      <c r="BL169" s="598">
        <f t="shared" si="54"/>
        <v>0</v>
      </c>
      <c r="BM169" s="575">
        <v>50</v>
      </c>
      <c r="BN169" s="401"/>
      <c r="BO169" s="401"/>
      <c r="BP169" s="88">
        <f t="shared" si="55"/>
        <v>0</v>
      </c>
      <c r="BQ169" s="589">
        <v>50</v>
      </c>
      <c r="BR169" s="401"/>
      <c r="BS169" s="401"/>
      <c r="BT169" s="401"/>
      <c r="BU169" s="401"/>
      <c r="BV169" s="88">
        <f t="shared" si="56"/>
        <v>0</v>
      </c>
      <c r="BW169" s="589">
        <v>50</v>
      </c>
      <c r="BX169" s="401"/>
      <c r="BY169" s="401"/>
      <c r="BZ169" s="598">
        <f t="shared" si="57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58"/>
        <v>0</v>
      </c>
      <c r="CI169" s="589">
        <v>50</v>
      </c>
      <c r="CJ169" s="401"/>
      <c r="CK169" s="401"/>
      <c r="CL169" s="88">
        <f t="shared" si="59"/>
        <v>0</v>
      </c>
      <c r="CM169" s="589">
        <v>50</v>
      </c>
      <c r="CN169" s="575"/>
      <c r="CO169" s="401"/>
      <c r="CP169" s="598">
        <f t="shared" si="60"/>
        <v>0</v>
      </c>
      <c r="CQ169" s="575">
        <v>50</v>
      </c>
      <c r="CR169" s="575"/>
      <c r="CS169" s="401"/>
      <c r="CT169" s="88">
        <f t="shared" si="61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62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</row>
    <row r="170" spans="1:119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63"/>
        <v>993850</v>
      </c>
      <c r="N170" s="19">
        <f t="shared" si="64"/>
        <v>993900</v>
      </c>
      <c r="O170" s="236">
        <f t="shared" si="46"/>
        <v>50</v>
      </c>
      <c r="P170" s="589">
        <f t="shared" si="47"/>
        <v>50</v>
      </c>
      <c r="Q170" s="1085" t="s">
        <v>267</v>
      </c>
      <c r="R170" s="1085">
        <v>44373</v>
      </c>
      <c r="S170" s="1085" t="s">
        <v>267</v>
      </c>
      <c r="T170" s="1085">
        <v>44389</v>
      </c>
      <c r="U170" s="590">
        <f t="shared" si="48"/>
        <v>50</v>
      </c>
      <c r="V170" s="589">
        <v>50</v>
      </c>
      <c r="W170" s="575"/>
      <c r="X170" s="401"/>
      <c r="Y170" s="401"/>
      <c r="Z170" s="401"/>
      <c r="AA170" s="598">
        <f t="shared" si="49"/>
        <v>0</v>
      </c>
      <c r="AB170" s="589">
        <v>50</v>
      </c>
      <c r="AC170" s="401"/>
      <c r="AD170" s="401"/>
      <c r="AE170" s="401"/>
      <c r="AF170" s="401"/>
      <c r="AG170" s="598">
        <f t="shared" si="50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51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52"/>
        <v>0</v>
      </c>
      <c r="BB170" s="575">
        <v>50</v>
      </c>
      <c r="BC170" s="401"/>
      <c r="BD170" s="401"/>
      <c r="BE170" s="401"/>
      <c r="BF170" s="401"/>
      <c r="BG170" s="88">
        <f t="shared" si="53"/>
        <v>0</v>
      </c>
      <c r="BH170" s="589">
        <v>50</v>
      </c>
      <c r="BI170" s="401"/>
      <c r="BJ170" s="401"/>
      <c r="BK170" s="946"/>
      <c r="BL170" s="598">
        <f t="shared" si="54"/>
        <v>0</v>
      </c>
      <c r="BM170" s="575">
        <v>50</v>
      </c>
      <c r="BN170" s="401"/>
      <c r="BO170" s="401"/>
      <c r="BP170" s="88">
        <f t="shared" si="55"/>
        <v>0</v>
      </c>
      <c r="BQ170" s="589">
        <v>50</v>
      </c>
      <c r="BR170" s="401"/>
      <c r="BS170" s="401"/>
      <c r="BT170" s="401"/>
      <c r="BU170" s="401"/>
      <c r="BV170" s="88">
        <f t="shared" si="56"/>
        <v>0</v>
      </c>
      <c r="BW170" s="589">
        <v>50</v>
      </c>
      <c r="BX170" s="401"/>
      <c r="BY170" s="401"/>
      <c r="BZ170" s="598">
        <f t="shared" si="57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58"/>
        <v>0</v>
      </c>
      <c r="CI170" s="589">
        <v>50</v>
      </c>
      <c r="CJ170" s="401"/>
      <c r="CK170" s="401"/>
      <c r="CL170" s="88">
        <f t="shared" si="59"/>
        <v>0</v>
      </c>
      <c r="CM170" s="589">
        <v>50</v>
      </c>
      <c r="CN170" s="575"/>
      <c r="CO170" s="401"/>
      <c r="CP170" s="598">
        <f t="shared" si="60"/>
        <v>0</v>
      </c>
      <c r="CQ170" s="575">
        <v>50</v>
      </c>
      <c r="CR170" s="575"/>
      <c r="CS170" s="401"/>
      <c r="CT170" s="88">
        <f t="shared" si="61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62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</row>
    <row r="171" spans="1:119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63"/>
        <v>993900</v>
      </c>
      <c r="N171" s="19">
        <f t="shared" si="64"/>
        <v>993950</v>
      </c>
      <c r="O171" s="236">
        <f t="shared" si="46"/>
        <v>50</v>
      </c>
      <c r="P171" s="589">
        <f t="shared" si="47"/>
        <v>50</v>
      </c>
      <c r="Q171" s="1085" t="s">
        <v>267</v>
      </c>
      <c r="R171" s="1085">
        <v>44366</v>
      </c>
      <c r="S171" s="1085" t="s">
        <v>267</v>
      </c>
      <c r="T171" s="1085">
        <v>44389</v>
      </c>
      <c r="U171" s="590">
        <f t="shared" si="48"/>
        <v>50</v>
      </c>
      <c r="V171" s="589">
        <v>50</v>
      </c>
      <c r="W171" s="575"/>
      <c r="X171" s="401"/>
      <c r="Y171" s="401"/>
      <c r="Z171" s="401"/>
      <c r="AA171" s="598">
        <f t="shared" si="49"/>
        <v>0</v>
      </c>
      <c r="AB171" s="589">
        <v>50</v>
      </c>
      <c r="AC171" s="401"/>
      <c r="AD171" s="401"/>
      <c r="AE171" s="401"/>
      <c r="AF171" s="401"/>
      <c r="AG171" s="598">
        <f t="shared" si="50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51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52"/>
        <v>0</v>
      </c>
      <c r="BB171" s="575">
        <v>50</v>
      </c>
      <c r="BC171" s="401"/>
      <c r="BD171" s="401"/>
      <c r="BE171" s="401"/>
      <c r="BF171" s="401"/>
      <c r="BG171" s="88">
        <f t="shared" si="53"/>
        <v>0</v>
      </c>
      <c r="BH171" s="589">
        <v>50</v>
      </c>
      <c r="BI171" s="401"/>
      <c r="BJ171" s="401"/>
      <c r="BK171" s="946"/>
      <c r="BL171" s="598">
        <f t="shared" si="54"/>
        <v>0</v>
      </c>
      <c r="BM171" s="575">
        <v>50</v>
      </c>
      <c r="BN171" s="401"/>
      <c r="BO171" s="401"/>
      <c r="BP171" s="88">
        <f t="shared" si="55"/>
        <v>0</v>
      </c>
      <c r="BQ171" s="589">
        <v>50</v>
      </c>
      <c r="BR171" s="401"/>
      <c r="BS171" s="401"/>
      <c r="BT171" s="401"/>
      <c r="BU171" s="401"/>
      <c r="BV171" s="88">
        <f t="shared" si="56"/>
        <v>0</v>
      </c>
      <c r="BW171" s="589">
        <v>50</v>
      </c>
      <c r="BX171" s="401"/>
      <c r="BY171" s="401"/>
      <c r="BZ171" s="598">
        <f t="shared" si="57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58"/>
        <v>0</v>
      </c>
      <c r="CI171" s="589">
        <v>50</v>
      </c>
      <c r="CJ171" s="401"/>
      <c r="CK171" s="401"/>
      <c r="CL171" s="88">
        <f t="shared" si="59"/>
        <v>0</v>
      </c>
      <c r="CM171" s="589">
        <v>50</v>
      </c>
      <c r="CN171" s="575"/>
      <c r="CO171" s="401"/>
      <c r="CP171" s="598">
        <f t="shared" si="60"/>
        <v>0</v>
      </c>
      <c r="CQ171" s="575">
        <v>50</v>
      </c>
      <c r="CR171" s="575"/>
      <c r="CS171" s="401"/>
      <c r="CT171" s="88">
        <f t="shared" si="61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62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</row>
    <row r="172" spans="1:119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63"/>
        <v>993950</v>
      </c>
      <c r="N172" s="19">
        <f t="shared" si="64"/>
        <v>994000</v>
      </c>
      <c r="O172" s="236">
        <f t="shared" si="46"/>
        <v>50</v>
      </c>
      <c r="P172" s="589">
        <f t="shared" si="47"/>
        <v>50</v>
      </c>
      <c r="Q172" s="1085" t="s">
        <v>267</v>
      </c>
      <c r="R172" s="1085">
        <v>44366</v>
      </c>
      <c r="S172" s="1085" t="s">
        <v>267</v>
      </c>
      <c r="T172" s="1085">
        <v>44389</v>
      </c>
      <c r="U172" s="590">
        <f t="shared" si="48"/>
        <v>50</v>
      </c>
      <c r="V172" s="589">
        <v>50</v>
      </c>
      <c r="W172" s="575"/>
      <c r="X172" s="401"/>
      <c r="Y172" s="401"/>
      <c r="Z172" s="401"/>
      <c r="AA172" s="598">
        <f t="shared" si="49"/>
        <v>0</v>
      </c>
      <c r="AB172" s="589">
        <v>50</v>
      </c>
      <c r="AC172" s="401"/>
      <c r="AD172" s="401"/>
      <c r="AE172" s="401"/>
      <c r="AF172" s="401"/>
      <c r="AG172" s="598">
        <f t="shared" si="50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51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52"/>
        <v>0</v>
      </c>
      <c r="BB172" s="575">
        <v>50</v>
      </c>
      <c r="BC172" s="401"/>
      <c r="BD172" s="401"/>
      <c r="BE172" s="401"/>
      <c r="BF172" s="401"/>
      <c r="BG172" s="88">
        <f t="shared" si="53"/>
        <v>0</v>
      </c>
      <c r="BH172" s="589">
        <v>50</v>
      </c>
      <c r="BI172" s="401"/>
      <c r="BJ172" s="401"/>
      <c r="BK172" s="946"/>
      <c r="BL172" s="598">
        <f t="shared" si="54"/>
        <v>0</v>
      </c>
      <c r="BM172" s="575">
        <v>50</v>
      </c>
      <c r="BN172" s="401"/>
      <c r="BO172" s="401"/>
      <c r="BP172" s="88">
        <f t="shared" si="55"/>
        <v>0</v>
      </c>
      <c r="BQ172" s="589">
        <v>50</v>
      </c>
      <c r="BR172" s="401"/>
      <c r="BS172" s="401"/>
      <c r="BT172" s="401"/>
      <c r="BU172" s="401"/>
      <c r="BV172" s="88">
        <f t="shared" si="56"/>
        <v>0</v>
      </c>
      <c r="BW172" s="589">
        <v>50</v>
      </c>
      <c r="BX172" s="401"/>
      <c r="BY172" s="401"/>
      <c r="BZ172" s="598">
        <f t="shared" si="57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58"/>
        <v>0</v>
      </c>
      <c r="CI172" s="589">
        <v>50</v>
      </c>
      <c r="CJ172" s="401"/>
      <c r="CK172" s="401"/>
      <c r="CL172" s="88">
        <f t="shared" si="59"/>
        <v>0</v>
      </c>
      <c r="CM172" s="589">
        <v>50</v>
      </c>
      <c r="CN172" s="575"/>
      <c r="CO172" s="401"/>
      <c r="CP172" s="598">
        <f t="shared" si="60"/>
        <v>0</v>
      </c>
      <c r="CQ172" s="575">
        <v>50</v>
      </c>
      <c r="CR172" s="575"/>
      <c r="CS172" s="401"/>
      <c r="CT172" s="88">
        <f t="shared" si="61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62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</row>
    <row r="173" spans="1:119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63"/>
        <v>994000</v>
      </c>
      <c r="N173" s="19">
        <f t="shared" si="64"/>
        <v>994050</v>
      </c>
      <c r="O173" s="236">
        <f t="shared" si="46"/>
        <v>50</v>
      </c>
      <c r="P173" s="589">
        <f t="shared" si="47"/>
        <v>50</v>
      </c>
      <c r="Q173" s="1085" t="s">
        <v>267</v>
      </c>
      <c r="R173" s="1085">
        <v>44366</v>
      </c>
      <c r="S173" s="401"/>
      <c r="T173" s="401"/>
      <c r="U173" s="590">
        <f t="shared" si="48"/>
        <v>15</v>
      </c>
      <c r="V173" s="589">
        <v>50</v>
      </c>
      <c r="W173" s="575"/>
      <c r="X173" s="401"/>
      <c r="Y173" s="401"/>
      <c r="Z173" s="401"/>
      <c r="AA173" s="598">
        <f t="shared" si="49"/>
        <v>0</v>
      </c>
      <c r="AB173" s="589">
        <v>50</v>
      </c>
      <c r="AC173" s="401"/>
      <c r="AD173" s="401"/>
      <c r="AE173" s="401"/>
      <c r="AF173" s="401"/>
      <c r="AG173" s="598">
        <f t="shared" si="50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51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52"/>
        <v>0</v>
      </c>
      <c r="BB173" s="575">
        <v>50</v>
      </c>
      <c r="BC173" s="401"/>
      <c r="BD173" s="401"/>
      <c r="BE173" s="401"/>
      <c r="BF173" s="401"/>
      <c r="BG173" s="88">
        <f t="shared" si="53"/>
        <v>0</v>
      </c>
      <c r="BH173" s="589">
        <v>50</v>
      </c>
      <c r="BI173" s="401"/>
      <c r="BJ173" s="401"/>
      <c r="BK173" s="946"/>
      <c r="BL173" s="598">
        <f t="shared" si="54"/>
        <v>0</v>
      </c>
      <c r="BM173" s="575">
        <v>50</v>
      </c>
      <c r="BN173" s="401"/>
      <c r="BO173" s="401"/>
      <c r="BP173" s="88">
        <f t="shared" si="55"/>
        <v>0</v>
      </c>
      <c r="BQ173" s="589">
        <v>50</v>
      </c>
      <c r="BR173" s="401"/>
      <c r="BS173" s="401"/>
      <c r="BT173" s="401"/>
      <c r="BU173" s="401"/>
      <c r="BV173" s="88">
        <f t="shared" si="56"/>
        <v>0</v>
      </c>
      <c r="BW173" s="589">
        <v>50</v>
      </c>
      <c r="BX173" s="401"/>
      <c r="BY173" s="401"/>
      <c r="BZ173" s="598">
        <f t="shared" si="57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58"/>
        <v>0</v>
      </c>
      <c r="CI173" s="589">
        <v>50</v>
      </c>
      <c r="CJ173" s="401"/>
      <c r="CK173" s="401"/>
      <c r="CL173" s="88">
        <f t="shared" si="59"/>
        <v>0</v>
      </c>
      <c r="CM173" s="589">
        <v>50</v>
      </c>
      <c r="CN173" s="575"/>
      <c r="CO173" s="401"/>
      <c r="CP173" s="598">
        <f t="shared" si="60"/>
        <v>0</v>
      </c>
      <c r="CQ173" s="575">
        <v>50</v>
      </c>
      <c r="CR173" s="575"/>
      <c r="CS173" s="401"/>
      <c r="CT173" s="88">
        <f t="shared" si="61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62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</row>
    <row r="174" spans="1:119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63"/>
        <v>994050</v>
      </c>
      <c r="N174" s="19">
        <f t="shared" si="64"/>
        <v>994100</v>
      </c>
      <c r="O174" s="236">
        <f t="shared" si="46"/>
        <v>50</v>
      </c>
      <c r="P174" s="589">
        <f t="shared" si="47"/>
        <v>50</v>
      </c>
      <c r="Q174" s="401"/>
      <c r="R174" s="401"/>
      <c r="S174" s="401"/>
      <c r="T174" s="401"/>
      <c r="U174" s="590">
        <f t="shared" si="48"/>
        <v>0</v>
      </c>
      <c r="V174" s="589">
        <v>50</v>
      </c>
      <c r="W174" s="575"/>
      <c r="X174" s="401"/>
      <c r="Y174" s="401"/>
      <c r="Z174" s="401"/>
      <c r="AA174" s="598">
        <f t="shared" si="49"/>
        <v>0</v>
      </c>
      <c r="AB174" s="589">
        <v>50</v>
      </c>
      <c r="AC174" s="401"/>
      <c r="AD174" s="401"/>
      <c r="AE174" s="401"/>
      <c r="AF174" s="401"/>
      <c r="AG174" s="598">
        <f t="shared" si="50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51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52"/>
        <v>0</v>
      </c>
      <c r="BB174" s="575">
        <v>50</v>
      </c>
      <c r="BC174" s="401"/>
      <c r="BD174" s="401"/>
      <c r="BE174" s="401"/>
      <c r="BF174" s="401"/>
      <c r="BG174" s="88">
        <f t="shared" si="53"/>
        <v>0</v>
      </c>
      <c r="BH174" s="589">
        <v>50</v>
      </c>
      <c r="BI174" s="401"/>
      <c r="BJ174" s="401"/>
      <c r="BK174" s="946"/>
      <c r="BL174" s="598">
        <f t="shared" si="54"/>
        <v>0</v>
      </c>
      <c r="BM174" s="575">
        <v>50</v>
      </c>
      <c r="BN174" s="401"/>
      <c r="BO174" s="401"/>
      <c r="BP174" s="88">
        <f t="shared" si="55"/>
        <v>0</v>
      </c>
      <c r="BQ174" s="589">
        <v>50</v>
      </c>
      <c r="BR174" s="401"/>
      <c r="BS174" s="401"/>
      <c r="BT174" s="401"/>
      <c r="BU174" s="401"/>
      <c r="BV174" s="88">
        <f t="shared" si="56"/>
        <v>0</v>
      </c>
      <c r="BW174" s="589">
        <v>50</v>
      </c>
      <c r="BX174" s="401"/>
      <c r="BY174" s="401"/>
      <c r="BZ174" s="598">
        <f t="shared" si="57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58"/>
        <v>0</v>
      </c>
      <c r="CI174" s="589">
        <v>50</v>
      </c>
      <c r="CJ174" s="401"/>
      <c r="CK174" s="401"/>
      <c r="CL174" s="88">
        <f t="shared" si="59"/>
        <v>0</v>
      </c>
      <c r="CM174" s="589">
        <v>50</v>
      </c>
      <c r="CN174" s="575"/>
      <c r="CO174" s="401"/>
      <c r="CP174" s="598">
        <f t="shared" si="60"/>
        <v>0</v>
      </c>
      <c r="CQ174" s="575">
        <v>50</v>
      </c>
      <c r="CR174" s="575"/>
      <c r="CS174" s="401"/>
      <c r="CT174" s="88">
        <f t="shared" si="61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62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</row>
    <row r="175" spans="1:119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63"/>
        <v>994100</v>
      </c>
      <c r="N175" s="19">
        <f t="shared" si="64"/>
        <v>994150</v>
      </c>
      <c r="O175" s="236">
        <f t="shared" si="46"/>
        <v>50</v>
      </c>
      <c r="P175" s="589">
        <f t="shared" si="47"/>
        <v>50</v>
      </c>
      <c r="Q175" s="401"/>
      <c r="R175" s="401"/>
      <c r="S175" s="401"/>
      <c r="T175" s="401"/>
      <c r="U175" s="590">
        <f t="shared" si="48"/>
        <v>0</v>
      </c>
      <c r="V175" s="589">
        <v>50</v>
      </c>
      <c r="W175" s="575"/>
      <c r="X175" s="401"/>
      <c r="Y175" s="401"/>
      <c r="Z175" s="401"/>
      <c r="AA175" s="598">
        <f t="shared" si="49"/>
        <v>0</v>
      </c>
      <c r="AB175" s="589">
        <v>50</v>
      </c>
      <c r="AC175" s="401"/>
      <c r="AD175" s="401"/>
      <c r="AE175" s="401"/>
      <c r="AF175" s="401"/>
      <c r="AG175" s="598">
        <f t="shared" si="50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51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52"/>
        <v>0</v>
      </c>
      <c r="BB175" s="575">
        <v>50</v>
      </c>
      <c r="BC175" s="401"/>
      <c r="BD175" s="401"/>
      <c r="BE175" s="401"/>
      <c r="BF175" s="401"/>
      <c r="BG175" s="88">
        <f t="shared" si="53"/>
        <v>0</v>
      </c>
      <c r="BH175" s="589">
        <v>50</v>
      </c>
      <c r="BI175" s="401"/>
      <c r="BJ175" s="401"/>
      <c r="BK175" s="946"/>
      <c r="BL175" s="598">
        <f t="shared" si="54"/>
        <v>0</v>
      </c>
      <c r="BM175" s="575">
        <v>50</v>
      </c>
      <c r="BN175" s="401"/>
      <c r="BO175" s="401"/>
      <c r="BP175" s="88">
        <f t="shared" si="55"/>
        <v>0</v>
      </c>
      <c r="BQ175" s="589">
        <v>50</v>
      </c>
      <c r="BR175" s="401"/>
      <c r="BS175" s="401"/>
      <c r="BT175" s="401"/>
      <c r="BU175" s="401"/>
      <c r="BV175" s="88">
        <f t="shared" si="56"/>
        <v>0</v>
      </c>
      <c r="BW175" s="589">
        <v>50</v>
      </c>
      <c r="BX175" s="401"/>
      <c r="BY175" s="401"/>
      <c r="BZ175" s="598">
        <f t="shared" si="57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58"/>
        <v>0</v>
      </c>
      <c r="CI175" s="589">
        <v>50</v>
      </c>
      <c r="CJ175" s="401"/>
      <c r="CK175" s="401"/>
      <c r="CL175" s="88">
        <f t="shared" si="59"/>
        <v>0</v>
      </c>
      <c r="CM175" s="589">
        <v>50</v>
      </c>
      <c r="CN175" s="575"/>
      <c r="CO175" s="401"/>
      <c r="CP175" s="598">
        <f t="shared" si="60"/>
        <v>0</v>
      </c>
      <c r="CQ175" s="575">
        <v>50</v>
      </c>
      <c r="CR175" s="575"/>
      <c r="CS175" s="401"/>
      <c r="CT175" s="88">
        <f t="shared" si="61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62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</row>
    <row r="176" spans="1:119" outlineLevel="1" x14ac:dyDescent="0.25">
      <c r="A176" s="6" t="s">
        <v>70</v>
      </c>
      <c r="B176" s="206"/>
      <c r="C176" s="206"/>
      <c r="D176" s="206" t="s">
        <v>2771</v>
      </c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63"/>
        <v>994150</v>
      </c>
      <c r="N176" s="19">
        <f t="shared" si="64"/>
        <v>994200</v>
      </c>
      <c r="O176" s="236">
        <f t="shared" si="46"/>
        <v>50</v>
      </c>
      <c r="P176" s="589">
        <f t="shared" si="47"/>
        <v>50</v>
      </c>
      <c r="Q176" s="401"/>
      <c r="R176" s="401"/>
      <c r="S176" s="401"/>
      <c r="T176" s="401"/>
      <c r="U176" s="590">
        <f t="shared" si="48"/>
        <v>0</v>
      </c>
      <c r="V176" s="589">
        <v>50</v>
      </c>
      <c r="W176" s="575"/>
      <c r="X176" s="401"/>
      <c r="Y176" s="401"/>
      <c r="Z176" s="401"/>
      <c r="AA176" s="598">
        <f t="shared" si="49"/>
        <v>0</v>
      </c>
      <c r="AB176" s="589">
        <v>50</v>
      </c>
      <c r="AC176" s="401"/>
      <c r="AD176" s="401"/>
      <c r="AE176" s="401"/>
      <c r="AF176" s="401"/>
      <c r="AG176" s="598">
        <f t="shared" si="50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51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52"/>
        <v>0</v>
      </c>
      <c r="BB176" s="575">
        <v>50</v>
      </c>
      <c r="BC176" s="401"/>
      <c r="BD176" s="401"/>
      <c r="BE176" s="401"/>
      <c r="BF176" s="401"/>
      <c r="BG176" s="88">
        <f t="shared" si="53"/>
        <v>0</v>
      </c>
      <c r="BH176" s="589">
        <v>50</v>
      </c>
      <c r="BI176" s="401"/>
      <c r="BJ176" s="401"/>
      <c r="BK176" s="946"/>
      <c r="BL176" s="598">
        <f t="shared" si="54"/>
        <v>0</v>
      </c>
      <c r="BM176" s="575">
        <v>50</v>
      </c>
      <c r="BN176" s="401"/>
      <c r="BO176" s="401"/>
      <c r="BP176" s="88">
        <f t="shared" si="55"/>
        <v>0</v>
      </c>
      <c r="BQ176" s="589">
        <v>50</v>
      </c>
      <c r="BR176" s="401"/>
      <c r="BS176" s="401"/>
      <c r="BT176" s="401"/>
      <c r="BU176" s="401"/>
      <c r="BV176" s="88">
        <f t="shared" si="56"/>
        <v>0</v>
      </c>
      <c r="BW176" s="589">
        <v>50</v>
      </c>
      <c r="BX176" s="401"/>
      <c r="BY176" s="401"/>
      <c r="BZ176" s="598">
        <f t="shared" si="57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58"/>
        <v>0</v>
      </c>
      <c r="CI176" s="589">
        <v>50</v>
      </c>
      <c r="CJ176" s="401"/>
      <c r="CK176" s="401"/>
      <c r="CL176" s="88">
        <f t="shared" si="59"/>
        <v>0</v>
      </c>
      <c r="CM176" s="589">
        <v>50</v>
      </c>
      <c r="CN176" s="575"/>
      <c r="CO176" s="401"/>
      <c r="CP176" s="598">
        <f t="shared" si="60"/>
        <v>0</v>
      </c>
      <c r="CQ176" s="575">
        <v>50</v>
      </c>
      <c r="CR176" s="575"/>
      <c r="CS176" s="401"/>
      <c r="CT176" s="88">
        <f t="shared" si="61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62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</row>
    <row r="177" spans="1:119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63"/>
        <v>994200</v>
      </c>
      <c r="N177" s="19">
        <f t="shared" si="64"/>
        <v>994250</v>
      </c>
      <c r="O177" s="236">
        <f t="shared" si="46"/>
        <v>50</v>
      </c>
      <c r="P177" s="589">
        <f t="shared" si="47"/>
        <v>50</v>
      </c>
      <c r="Q177" s="401"/>
      <c r="R177" s="401"/>
      <c r="S177" s="401"/>
      <c r="T177" s="401"/>
      <c r="U177" s="590">
        <f t="shared" si="48"/>
        <v>0</v>
      </c>
      <c r="V177" s="589">
        <v>50</v>
      </c>
      <c r="W177" s="575"/>
      <c r="X177" s="401"/>
      <c r="Y177" s="401"/>
      <c r="Z177" s="401"/>
      <c r="AA177" s="598">
        <f t="shared" si="49"/>
        <v>0</v>
      </c>
      <c r="AB177" s="589">
        <v>50</v>
      </c>
      <c r="AC177" s="401"/>
      <c r="AD177" s="401"/>
      <c r="AE177" s="401"/>
      <c r="AF177" s="401"/>
      <c r="AG177" s="598">
        <f t="shared" si="50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51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52"/>
        <v>0</v>
      </c>
      <c r="BB177" s="575">
        <v>50</v>
      </c>
      <c r="BC177" s="401"/>
      <c r="BD177" s="401"/>
      <c r="BE177" s="401"/>
      <c r="BF177" s="401"/>
      <c r="BG177" s="88">
        <f t="shared" si="53"/>
        <v>0</v>
      </c>
      <c r="BH177" s="589">
        <v>50</v>
      </c>
      <c r="BI177" s="401"/>
      <c r="BJ177" s="401"/>
      <c r="BK177" s="946"/>
      <c r="BL177" s="598">
        <f t="shared" si="54"/>
        <v>0</v>
      </c>
      <c r="BM177" s="575">
        <v>50</v>
      </c>
      <c r="BN177" s="401"/>
      <c r="BO177" s="401"/>
      <c r="BP177" s="88">
        <f t="shared" si="55"/>
        <v>0</v>
      </c>
      <c r="BQ177" s="589">
        <v>50</v>
      </c>
      <c r="BR177" s="401"/>
      <c r="BS177" s="401"/>
      <c r="BT177" s="401"/>
      <c r="BU177" s="401"/>
      <c r="BV177" s="88">
        <f t="shared" si="56"/>
        <v>0</v>
      </c>
      <c r="BW177" s="589">
        <v>50</v>
      </c>
      <c r="BX177" s="401"/>
      <c r="BY177" s="401"/>
      <c r="BZ177" s="598">
        <f t="shared" si="57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58"/>
        <v>0</v>
      </c>
      <c r="CI177" s="589">
        <v>50</v>
      </c>
      <c r="CJ177" s="401"/>
      <c r="CK177" s="401"/>
      <c r="CL177" s="88">
        <f t="shared" si="59"/>
        <v>0</v>
      </c>
      <c r="CM177" s="589">
        <v>50</v>
      </c>
      <c r="CN177" s="575"/>
      <c r="CO177" s="401"/>
      <c r="CP177" s="598">
        <f t="shared" si="60"/>
        <v>0</v>
      </c>
      <c r="CQ177" s="575">
        <v>50</v>
      </c>
      <c r="CR177" s="575"/>
      <c r="CS177" s="401"/>
      <c r="CT177" s="88">
        <f t="shared" si="61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62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</row>
    <row r="178" spans="1:119" outlineLevel="1" x14ac:dyDescent="0.25">
      <c r="A178" s="6" t="s">
        <v>70</v>
      </c>
      <c r="B178" s="206"/>
      <c r="C178" s="206"/>
      <c r="D178" s="206" t="s">
        <v>2772</v>
      </c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63"/>
        <v>994250</v>
      </c>
      <c r="N178" s="19">
        <f t="shared" si="64"/>
        <v>994300</v>
      </c>
      <c r="O178" s="236">
        <f t="shared" si="46"/>
        <v>50</v>
      </c>
      <c r="P178" s="589">
        <f t="shared" si="47"/>
        <v>50</v>
      </c>
      <c r="Q178" s="401"/>
      <c r="R178" s="401"/>
      <c r="S178" s="401"/>
      <c r="T178" s="401"/>
      <c r="U178" s="590">
        <f t="shared" si="48"/>
        <v>0</v>
      </c>
      <c r="V178" s="589">
        <v>50</v>
      </c>
      <c r="W178" s="575"/>
      <c r="X178" s="401"/>
      <c r="Y178" s="401"/>
      <c r="Z178" s="401"/>
      <c r="AA178" s="598">
        <f t="shared" si="49"/>
        <v>0</v>
      </c>
      <c r="AB178" s="589">
        <v>50</v>
      </c>
      <c r="AC178" s="401"/>
      <c r="AD178" s="401"/>
      <c r="AE178" s="401"/>
      <c r="AF178" s="401"/>
      <c r="AG178" s="598">
        <f t="shared" si="50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51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52"/>
        <v>0</v>
      </c>
      <c r="BB178" s="575">
        <v>50</v>
      </c>
      <c r="BC178" s="401"/>
      <c r="BD178" s="401"/>
      <c r="BE178" s="401"/>
      <c r="BF178" s="401"/>
      <c r="BG178" s="88">
        <f t="shared" si="53"/>
        <v>0</v>
      </c>
      <c r="BH178" s="589">
        <v>50</v>
      </c>
      <c r="BI178" s="401"/>
      <c r="BJ178" s="401"/>
      <c r="BK178" s="946"/>
      <c r="BL178" s="598">
        <f t="shared" si="54"/>
        <v>0</v>
      </c>
      <c r="BM178" s="575">
        <v>50</v>
      </c>
      <c r="BN178" s="401"/>
      <c r="BO178" s="401"/>
      <c r="BP178" s="88">
        <f t="shared" si="55"/>
        <v>0</v>
      </c>
      <c r="BQ178" s="589">
        <v>50</v>
      </c>
      <c r="BR178" s="401"/>
      <c r="BS178" s="401"/>
      <c r="BT178" s="401"/>
      <c r="BU178" s="401"/>
      <c r="BV178" s="88">
        <f t="shared" si="56"/>
        <v>0</v>
      </c>
      <c r="BW178" s="589">
        <v>50</v>
      </c>
      <c r="BX178" s="401"/>
      <c r="BY178" s="401"/>
      <c r="BZ178" s="598">
        <f t="shared" si="57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58"/>
        <v>0</v>
      </c>
      <c r="CI178" s="589">
        <v>50</v>
      </c>
      <c r="CJ178" s="401"/>
      <c r="CK178" s="401"/>
      <c r="CL178" s="88">
        <f t="shared" si="59"/>
        <v>0</v>
      </c>
      <c r="CM178" s="589">
        <v>50</v>
      </c>
      <c r="CN178" s="575"/>
      <c r="CO178" s="401"/>
      <c r="CP178" s="598">
        <f t="shared" si="60"/>
        <v>0</v>
      </c>
      <c r="CQ178" s="575">
        <v>50</v>
      </c>
      <c r="CR178" s="575"/>
      <c r="CS178" s="401"/>
      <c r="CT178" s="88">
        <f t="shared" si="61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62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</row>
    <row r="179" spans="1:119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63"/>
        <v>994300</v>
      </c>
      <c r="N179" s="19">
        <f t="shared" si="64"/>
        <v>994350</v>
      </c>
      <c r="O179" s="236">
        <f t="shared" si="46"/>
        <v>50</v>
      </c>
      <c r="P179" s="589">
        <f t="shared" si="47"/>
        <v>50</v>
      </c>
      <c r="Q179" s="401"/>
      <c r="R179" s="401"/>
      <c r="S179" s="401"/>
      <c r="T179" s="401"/>
      <c r="U179" s="590">
        <f t="shared" si="48"/>
        <v>0</v>
      </c>
      <c r="V179" s="589">
        <v>50</v>
      </c>
      <c r="W179" s="575"/>
      <c r="X179" s="401"/>
      <c r="Y179" s="401"/>
      <c r="Z179" s="401"/>
      <c r="AA179" s="598">
        <f t="shared" si="49"/>
        <v>0</v>
      </c>
      <c r="AB179" s="589">
        <v>50</v>
      </c>
      <c r="AC179" s="401"/>
      <c r="AD179" s="401"/>
      <c r="AE179" s="401"/>
      <c r="AF179" s="401"/>
      <c r="AG179" s="598">
        <f t="shared" si="50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51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52"/>
        <v>0</v>
      </c>
      <c r="BB179" s="575">
        <v>50</v>
      </c>
      <c r="BC179" s="401"/>
      <c r="BD179" s="401"/>
      <c r="BE179" s="401"/>
      <c r="BF179" s="401"/>
      <c r="BG179" s="88">
        <f t="shared" si="53"/>
        <v>0</v>
      </c>
      <c r="BH179" s="589">
        <v>50</v>
      </c>
      <c r="BI179" s="401"/>
      <c r="BJ179" s="401"/>
      <c r="BK179" s="946"/>
      <c r="BL179" s="598">
        <f t="shared" si="54"/>
        <v>0</v>
      </c>
      <c r="BM179" s="575">
        <v>50</v>
      </c>
      <c r="BN179" s="401"/>
      <c r="BO179" s="401"/>
      <c r="BP179" s="88">
        <f t="shared" si="55"/>
        <v>0</v>
      </c>
      <c r="BQ179" s="589">
        <v>50</v>
      </c>
      <c r="BR179" s="401"/>
      <c r="BS179" s="401"/>
      <c r="BT179" s="401"/>
      <c r="BU179" s="401"/>
      <c r="BV179" s="88">
        <f t="shared" si="56"/>
        <v>0</v>
      </c>
      <c r="BW179" s="589">
        <v>50</v>
      </c>
      <c r="BX179" s="401"/>
      <c r="BY179" s="401"/>
      <c r="BZ179" s="598">
        <f t="shared" si="57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58"/>
        <v>0</v>
      </c>
      <c r="CI179" s="589">
        <v>50</v>
      </c>
      <c r="CJ179" s="401"/>
      <c r="CK179" s="401"/>
      <c r="CL179" s="88">
        <f t="shared" si="59"/>
        <v>0</v>
      </c>
      <c r="CM179" s="589">
        <v>50</v>
      </c>
      <c r="CN179" s="575"/>
      <c r="CO179" s="401"/>
      <c r="CP179" s="598">
        <f t="shared" si="60"/>
        <v>0</v>
      </c>
      <c r="CQ179" s="575">
        <v>50</v>
      </c>
      <c r="CR179" s="575"/>
      <c r="CS179" s="401"/>
      <c r="CT179" s="88">
        <f t="shared" si="61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62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</row>
    <row r="180" spans="1:119" outlineLevel="1" x14ac:dyDescent="0.25">
      <c r="A180" s="6" t="s">
        <v>70</v>
      </c>
      <c r="B180" s="206"/>
      <c r="C180" s="206"/>
      <c r="D180" s="206"/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63"/>
        <v>994350</v>
      </c>
      <c r="N180" s="19">
        <f t="shared" si="64"/>
        <v>994400</v>
      </c>
      <c r="O180" s="236">
        <f t="shared" si="46"/>
        <v>50</v>
      </c>
      <c r="P180" s="589">
        <f t="shared" si="47"/>
        <v>50</v>
      </c>
      <c r="Q180" s="1085" t="s">
        <v>267</v>
      </c>
      <c r="R180" s="1085">
        <v>44403</v>
      </c>
      <c r="S180" s="1085" t="s">
        <v>267</v>
      </c>
      <c r="T180" s="1085">
        <v>44403</v>
      </c>
      <c r="U180" s="590">
        <f t="shared" si="48"/>
        <v>50</v>
      </c>
      <c r="V180" s="589">
        <v>50</v>
      </c>
      <c r="W180" s="575"/>
      <c r="X180" s="401"/>
      <c r="Y180" s="401"/>
      <c r="Z180" s="401"/>
      <c r="AA180" s="598">
        <f t="shared" si="49"/>
        <v>0</v>
      </c>
      <c r="AB180" s="589">
        <v>50</v>
      </c>
      <c r="AC180" s="401"/>
      <c r="AD180" s="401"/>
      <c r="AE180" s="401"/>
      <c r="AF180" s="401"/>
      <c r="AG180" s="598">
        <f t="shared" si="50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51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52"/>
        <v>0</v>
      </c>
      <c r="BB180" s="575">
        <v>50</v>
      </c>
      <c r="BC180" s="401"/>
      <c r="BD180" s="401"/>
      <c r="BE180" s="401"/>
      <c r="BF180" s="401"/>
      <c r="BG180" s="88">
        <f t="shared" si="53"/>
        <v>0</v>
      </c>
      <c r="BH180" s="589">
        <v>50</v>
      </c>
      <c r="BI180" s="401"/>
      <c r="BJ180" s="401"/>
      <c r="BK180" s="946"/>
      <c r="BL180" s="598">
        <f t="shared" si="54"/>
        <v>0</v>
      </c>
      <c r="BM180" s="575">
        <v>50</v>
      </c>
      <c r="BN180" s="401"/>
      <c r="BO180" s="401"/>
      <c r="BP180" s="88">
        <f t="shared" si="55"/>
        <v>0</v>
      </c>
      <c r="BQ180" s="589">
        <v>50</v>
      </c>
      <c r="BR180" s="401"/>
      <c r="BS180" s="401"/>
      <c r="BT180" s="401"/>
      <c r="BU180" s="401"/>
      <c r="BV180" s="88">
        <f t="shared" si="56"/>
        <v>0</v>
      </c>
      <c r="BW180" s="589">
        <v>50</v>
      </c>
      <c r="BX180" s="401"/>
      <c r="BY180" s="401"/>
      <c r="BZ180" s="598">
        <f t="shared" si="57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58"/>
        <v>0</v>
      </c>
      <c r="CI180" s="589">
        <v>50</v>
      </c>
      <c r="CJ180" s="401"/>
      <c r="CK180" s="401"/>
      <c r="CL180" s="88">
        <f t="shared" si="59"/>
        <v>0</v>
      </c>
      <c r="CM180" s="589">
        <v>50</v>
      </c>
      <c r="CN180" s="575"/>
      <c r="CO180" s="401"/>
      <c r="CP180" s="598">
        <f t="shared" si="60"/>
        <v>0</v>
      </c>
      <c r="CQ180" s="575">
        <v>50</v>
      </c>
      <c r="CR180" s="575"/>
      <c r="CS180" s="401"/>
      <c r="CT180" s="88">
        <f t="shared" si="61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62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</row>
    <row r="181" spans="1:119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63"/>
        <v>994400</v>
      </c>
      <c r="N181" s="19">
        <f t="shared" si="64"/>
        <v>994450</v>
      </c>
      <c r="O181" s="236">
        <f t="shared" si="46"/>
        <v>50</v>
      </c>
      <c r="P181" s="589">
        <f t="shared" si="47"/>
        <v>50</v>
      </c>
      <c r="Q181" s="1085" t="s">
        <v>267</v>
      </c>
      <c r="R181" s="1085">
        <v>44403</v>
      </c>
      <c r="S181" s="1085" t="s">
        <v>267</v>
      </c>
      <c r="T181" s="1085">
        <v>44403</v>
      </c>
      <c r="U181" s="590">
        <f t="shared" si="48"/>
        <v>50</v>
      </c>
      <c r="V181" s="589">
        <v>50</v>
      </c>
      <c r="W181" s="575"/>
      <c r="X181" s="401"/>
      <c r="Y181" s="401"/>
      <c r="Z181" s="401"/>
      <c r="AA181" s="598">
        <f t="shared" si="49"/>
        <v>0</v>
      </c>
      <c r="AB181" s="589">
        <v>50</v>
      </c>
      <c r="AC181" s="401"/>
      <c r="AD181" s="401"/>
      <c r="AE181" s="401"/>
      <c r="AF181" s="401"/>
      <c r="AG181" s="598">
        <f t="shared" si="50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51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52"/>
        <v>0</v>
      </c>
      <c r="BB181" s="575">
        <v>50</v>
      </c>
      <c r="BC181" s="401"/>
      <c r="BD181" s="401"/>
      <c r="BE181" s="401"/>
      <c r="BF181" s="401"/>
      <c r="BG181" s="88">
        <f t="shared" si="53"/>
        <v>0</v>
      </c>
      <c r="BH181" s="589">
        <v>50</v>
      </c>
      <c r="BI181" s="401"/>
      <c r="BJ181" s="401"/>
      <c r="BK181" s="946"/>
      <c r="BL181" s="598">
        <f t="shared" si="54"/>
        <v>0</v>
      </c>
      <c r="BM181" s="575">
        <v>50</v>
      </c>
      <c r="BN181" s="401"/>
      <c r="BO181" s="401"/>
      <c r="BP181" s="88">
        <f t="shared" si="55"/>
        <v>0</v>
      </c>
      <c r="BQ181" s="589">
        <v>50</v>
      </c>
      <c r="BR181" s="401"/>
      <c r="BS181" s="401"/>
      <c r="BT181" s="401"/>
      <c r="BU181" s="401"/>
      <c r="BV181" s="88">
        <f t="shared" si="56"/>
        <v>0</v>
      </c>
      <c r="BW181" s="589">
        <v>50</v>
      </c>
      <c r="BX181" s="401"/>
      <c r="BY181" s="401"/>
      <c r="BZ181" s="598">
        <f t="shared" si="57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58"/>
        <v>0</v>
      </c>
      <c r="CI181" s="589">
        <v>50</v>
      </c>
      <c r="CJ181" s="401"/>
      <c r="CK181" s="401"/>
      <c r="CL181" s="88">
        <f t="shared" si="59"/>
        <v>0</v>
      </c>
      <c r="CM181" s="589">
        <v>50</v>
      </c>
      <c r="CN181" s="575"/>
      <c r="CO181" s="401"/>
      <c r="CP181" s="598">
        <f t="shared" si="60"/>
        <v>0</v>
      </c>
      <c r="CQ181" s="575">
        <v>50</v>
      </c>
      <c r="CR181" s="575"/>
      <c r="CS181" s="401"/>
      <c r="CT181" s="88">
        <f t="shared" si="61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62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</row>
    <row r="182" spans="1:119" outlineLevel="1" x14ac:dyDescent="0.25">
      <c r="A182" s="6" t="s">
        <v>70</v>
      </c>
      <c r="B182" s="206"/>
      <c r="C182" s="206"/>
      <c r="D182" s="206"/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63"/>
        <v>994450</v>
      </c>
      <c r="N182" s="19">
        <f t="shared" si="64"/>
        <v>994500</v>
      </c>
      <c r="O182" s="236">
        <f t="shared" si="46"/>
        <v>50</v>
      </c>
      <c r="P182" s="589">
        <f t="shared" si="47"/>
        <v>50</v>
      </c>
      <c r="Q182" s="571" t="s">
        <v>266</v>
      </c>
      <c r="R182" s="571">
        <v>44162</v>
      </c>
      <c r="S182" s="571" t="s">
        <v>266</v>
      </c>
      <c r="T182" s="571">
        <v>44162</v>
      </c>
      <c r="U182" s="590">
        <f t="shared" si="48"/>
        <v>50</v>
      </c>
      <c r="V182" s="589">
        <v>50</v>
      </c>
      <c r="W182" s="575"/>
      <c r="X182" s="401"/>
      <c r="Y182" s="401"/>
      <c r="Z182" s="401"/>
      <c r="AA182" s="598">
        <f t="shared" si="49"/>
        <v>0</v>
      </c>
      <c r="AB182" s="589">
        <v>50</v>
      </c>
      <c r="AC182" s="401"/>
      <c r="AD182" s="401"/>
      <c r="AE182" s="401"/>
      <c r="AF182" s="401"/>
      <c r="AG182" s="598">
        <f t="shared" si="50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51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52"/>
        <v>0</v>
      </c>
      <c r="BB182" s="575">
        <v>50</v>
      </c>
      <c r="BC182" s="401"/>
      <c r="BD182" s="401"/>
      <c r="BE182" s="401"/>
      <c r="BF182" s="401"/>
      <c r="BG182" s="88">
        <f t="shared" si="53"/>
        <v>0</v>
      </c>
      <c r="BH182" s="589">
        <v>50</v>
      </c>
      <c r="BI182" s="401"/>
      <c r="BJ182" s="401"/>
      <c r="BK182" s="946"/>
      <c r="BL182" s="598">
        <f t="shared" si="54"/>
        <v>0</v>
      </c>
      <c r="BM182" s="575">
        <v>50</v>
      </c>
      <c r="BN182" s="401"/>
      <c r="BO182" s="401"/>
      <c r="BP182" s="88">
        <f t="shared" si="55"/>
        <v>0</v>
      </c>
      <c r="BQ182" s="589">
        <v>50</v>
      </c>
      <c r="BR182" s="401"/>
      <c r="BS182" s="401"/>
      <c r="BT182" s="401"/>
      <c r="BU182" s="401"/>
      <c r="BV182" s="88">
        <f t="shared" si="56"/>
        <v>0</v>
      </c>
      <c r="BW182" s="589">
        <v>50</v>
      </c>
      <c r="BX182" s="401"/>
      <c r="BY182" s="401"/>
      <c r="BZ182" s="598">
        <f t="shared" si="57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58"/>
        <v>0</v>
      </c>
      <c r="CI182" s="589">
        <v>50</v>
      </c>
      <c r="CJ182" s="401"/>
      <c r="CK182" s="401"/>
      <c r="CL182" s="88">
        <f t="shared" si="59"/>
        <v>0</v>
      </c>
      <c r="CM182" s="589">
        <v>50</v>
      </c>
      <c r="CN182" s="575"/>
      <c r="CO182" s="401"/>
      <c r="CP182" s="598">
        <f t="shared" si="60"/>
        <v>0</v>
      </c>
      <c r="CQ182" s="575">
        <v>50</v>
      </c>
      <c r="CR182" s="575"/>
      <c r="CS182" s="401"/>
      <c r="CT182" s="88">
        <f t="shared" si="61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62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</row>
    <row r="183" spans="1:119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63"/>
        <v>994500</v>
      </c>
      <c r="N183" s="19">
        <f t="shared" si="64"/>
        <v>994550</v>
      </c>
      <c r="O183" s="236">
        <f t="shared" si="46"/>
        <v>50</v>
      </c>
      <c r="P183" s="589">
        <f t="shared" si="47"/>
        <v>50</v>
      </c>
      <c r="Q183" s="571" t="s">
        <v>266</v>
      </c>
      <c r="R183" s="571">
        <v>44162</v>
      </c>
      <c r="S183" s="571" t="s">
        <v>266</v>
      </c>
      <c r="T183" s="571">
        <v>44162</v>
      </c>
      <c r="U183" s="590">
        <f t="shared" si="48"/>
        <v>50</v>
      </c>
      <c r="V183" s="589">
        <v>50</v>
      </c>
      <c r="W183" s="575"/>
      <c r="X183" s="401"/>
      <c r="Y183" s="401"/>
      <c r="Z183" s="401"/>
      <c r="AA183" s="598">
        <f t="shared" si="49"/>
        <v>0</v>
      </c>
      <c r="AB183" s="589">
        <v>50</v>
      </c>
      <c r="AC183" s="401"/>
      <c r="AD183" s="401"/>
      <c r="AE183" s="401"/>
      <c r="AF183" s="401"/>
      <c r="AG183" s="598">
        <f t="shared" si="50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51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52"/>
        <v>0</v>
      </c>
      <c r="BB183" s="575">
        <v>50</v>
      </c>
      <c r="BC183" s="401"/>
      <c r="BD183" s="401"/>
      <c r="BE183" s="401"/>
      <c r="BF183" s="401"/>
      <c r="BG183" s="88">
        <f t="shared" si="53"/>
        <v>0</v>
      </c>
      <c r="BH183" s="589">
        <v>50</v>
      </c>
      <c r="BI183" s="401"/>
      <c r="BJ183" s="401"/>
      <c r="BK183" s="946"/>
      <c r="BL183" s="598">
        <f t="shared" si="54"/>
        <v>0</v>
      </c>
      <c r="BM183" s="575">
        <v>50</v>
      </c>
      <c r="BN183" s="401"/>
      <c r="BO183" s="401"/>
      <c r="BP183" s="88">
        <f t="shared" si="55"/>
        <v>0</v>
      </c>
      <c r="BQ183" s="589">
        <v>50</v>
      </c>
      <c r="BR183" s="401"/>
      <c r="BS183" s="401"/>
      <c r="BT183" s="401"/>
      <c r="BU183" s="401"/>
      <c r="BV183" s="88">
        <f t="shared" si="56"/>
        <v>0</v>
      </c>
      <c r="BW183" s="589">
        <v>50</v>
      </c>
      <c r="BX183" s="401"/>
      <c r="BY183" s="401"/>
      <c r="BZ183" s="598">
        <f t="shared" si="57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58"/>
        <v>0</v>
      </c>
      <c r="CI183" s="589">
        <v>50</v>
      </c>
      <c r="CJ183" s="401"/>
      <c r="CK183" s="401"/>
      <c r="CL183" s="88">
        <f t="shared" si="59"/>
        <v>0</v>
      </c>
      <c r="CM183" s="589">
        <v>50</v>
      </c>
      <c r="CN183" s="575"/>
      <c r="CO183" s="401"/>
      <c r="CP183" s="598">
        <f t="shared" si="60"/>
        <v>0</v>
      </c>
      <c r="CQ183" s="575">
        <v>50</v>
      </c>
      <c r="CR183" s="575"/>
      <c r="CS183" s="401"/>
      <c r="CT183" s="88">
        <f t="shared" si="61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62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</row>
    <row r="184" spans="1:119" outlineLevel="1" x14ac:dyDescent="0.25">
      <c r="A184" s="6" t="s">
        <v>70</v>
      </c>
      <c r="B184" s="206"/>
      <c r="C184" s="206"/>
      <c r="D184" s="206" t="s">
        <v>2773</v>
      </c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63"/>
        <v>994550</v>
      </c>
      <c r="N184" s="19">
        <f t="shared" si="64"/>
        <v>994600</v>
      </c>
      <c r="O184" s="236">
        <f t="shared" si="46"/>
        <v>50</v>
      </c>
      <c r="P184" s="589">
        <f t="shared" si="47"/>
        <v>50</v>
      </c>
      <c r="Q184" s="571" t="s">
        <v>266</v>
      </c>
      <c r="R184" s="571">
        <v>44162</v>
      </c>
      <c r="S184" s="571" t="s">
        <v>266</v>
      </c>
      <c r="T184" s="571">
        <v>44162</v>
      </c>
      <c r="U184" s="590">
        <f t="shared" si="48"/>
        <v>50</v>
      </c>
      <c r="V184" s="589">
        <v>50</v>
      </c>
      <c r="W184" s="575"/>
      <c r="X184" s="401"/>
      <c r="Y184" s="401"/>
      <c r="Z184" s="401"/>
      <c r="AA184" s="598">
        <f t="shared" si="49"/>
        <v>0</v>
      </c>
      <c r="AB184" s="589">
        <v>50</v>
      </c>
      <c r="AC184" s="401"/>
      <c r="AD184" s="401"/>
      <c r="AE184" s="401"/>
      <c r="AF184" s="401"/>
      <c r="AG184" s="598">
        <f t="shared" si="50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51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52"/>
        <v>0</v>
      </c>
      <c r="BB184" s="575">
        <v>50</v>
      </c>
      <c r="BC184" s="401"/>
      <c r="BD184" s="401"/>
      <c r="BE184" s="401"/>
      <c r="BF184" s="401"/>
      <c r="BG184" s="88">
        <f t="shared" si="53"/>
        <v>0</v>
      </c>
      <c r="BH184" s="589">
        <v>50</v>
      </c>
      <c r="BI184" s="401"/>
      <c r="BJ184" s="401"/>
      <c r="BK184" s="946"/>
      <c r="BL184" s="598">
        <f t="shared" si="54"/>
        <v>0</v>
      </c>
      <c r="BM184" s="575">
        <v>50</v>
      </c>
      <c r="BN184" s="401"/>
      <c r="BO184" s="401"/>
      <c r="BP184" s="88">
        <f t="shared" si="55"/>
        <v>0</v>
      </c>
      <c r="BQ184" s="589">
        <v>50</v>
      </c>
      <c r="BR184" s="401"/>
      <c r="BS184" s="401"/>
      <c r="BT184" s="401"/>
      <c r="BU184" s="401"/>
      <c r="BV184" s="88">
        <f t="shared" si="56"/>
        <v>0</v>
      </c>
      <c r="BW184" s="589">
        <v>50</v>
      </c>
      <c r="BX184" s="401"/>
      <c r="BY184" s="401"/>
      <c r="BZ184" s="598">
        <f t="shared" si="57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58"/>
        <v>0</v>
      </c>
      <c r="CI184" s="589">
        <v>50</v>
      </c>
      <c r="CJ184" s="401"/>
      <c r="CK184" s="401"/>
      <c r="CL184" s="88">
        <f t="shared" si="59"/>
        <v>0</v>
      </c>
      <c r="CM184" s="589">
        <v>50</v>
      </c>
      <c r="CN184" s="575"/>
      <c r="CO184" s="401"/>
      <c r="CP184" s="598">
        <f t="shared" si="60"/>
        <v>0</v>
      </c>
      <c r="CQ184" s="575">
        <v>50</v>
      </c>
      <c r="CR184" s="575"/>
      <c r="CS184" s="401"/>
      <c r="CT184" s="88">
        <f t="shared" si="61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62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</row>
    <row r="185" spans="1:119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63"/>
        <v>994600</v>
      </c>
      <c r="N185" s="19">
        <f t="shared" si="64"/>
        <v>994650</v>
      </c>
      <c r="O185" s="236">
        <f t="shared" si="46"/>
        <v>50</v>
      </c>
      <c r="P185" s="589">
        <f t="shared" si="47"/>
        <v>50</v>
      </c>
      <c r="Q185" s="571" t="s">
        <v>266</v>
      </c>
      <c r="R185" s="571">
        <v>44162</v>
      </c>
      <c r="S185" s="571" t="s">
        <v>266</v>
      </c>
      <c r="T185" s="571">
        <v>44162</v>
      </c>
      <c r="U185" s="590">
        <f t="shared" si="48"/>
        <v>50</v>
      </c>
      <c r="V185" s="589">
        <v>50</v>
      </c>
      <c r="W185" s="575"/>
      <c r="X185" s="401"/>
      <c r="Y185" s="401"/>
      <c r="Z185" s="401"/>
      <c r="AA185" s="598">
        <f t="shared" si="49"/>
        <v>0</v>
      </c>
      <c r="AB185" s="589">
        <v>50</v>
      </c>
      <c r="AC185" s="401"/>
      <c r="AD185" s="401"/>
      <c r="AE185" s="401"/>
      <c r="AF185" s="401"/>
      <c r="AG185" s="598">
        <f t="shared" si="50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51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52"/>
        <v>0</v>
      </c>
      <c r="BB185" s="575">
        <v>50</v>
      </c>
      <c r="BC185" s="401"/>
      <c r="BD185" s="401"/>
      <c r="BE185" s="401"/>
      <c r="BF185" s="401"/>
      <c r="BG185" s="88">
        <f t="shared" si="53"/>
        <v>0</v>
      </c>
      <c r="BH185" s="589">
        <v>50</v>
      </c>
      <c r="BI185" s="401"/>
      <c r="BJ185" s="401"/>
      <c r="BK185" s="946"/>
      <c r="BL185" s="598">
        <f t="shared" si="54"/>
        <v>0</v>
      </c>
      <c r="BM185" s="575">
        <v>50</v>
      </c>
      <c r="BN185" s="401"/>
      <c r="BO185" s="401"/>
      <c r="BP185" s="88">
        <f t="shared" si="55"/>
        <v>0</v>
      </c>
      <c r="BQ185" s="589">
        <v>50</v>
      </c>
      <c r="BR185" s="401"/>
      <c r="BS185" s="401"/>
      <c r="BT185" s="401"/>
      <c r="BU185" s="401"/>
      <c r="BV185" s="88">
        <f t="shared" si="56"/>
        <v>0</v>
      </c>
      <c r="BW185" s="589">
        <v>50</v>
      </c>
      <c r="BX185" s="401"/>
      <c r="BY185" s="401"/>
      <c r="BZ185" s="598">
        <f t="shared" si="57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58"/>
        <v>0</v>
      </c>
      <c r="CI185" s="589">
        <v>50</v>
      </c>
      <c r="CJ185" s="401"/>
      <c r="CK185" s="401"/>
      <c r="CL185" s="88">
        <f t="shared" si="59"/>
        <v>0</v>
      </c>
      <c r="CM185" s="589">
        <v>50</v>
      </c>
      <c r="CN185" s="575"/>
      <c r="CO185" s="401"/>
      <c r="CP185" s="598">
        <f t="shared" si="60"/>
        <v>0</v>
      </c>
      <c r="CQ185" s="575">
        <v>50</v>
      </c>
      <c r="CR185" s="575"/>
      <c r="CS185" s="401"/>
      <c r="CT185" s="88">
        <f t="shared" si="61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62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</row>
    <row r="186" spans="1:119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63"/>
        <v>994650</v>
      </c>
      <c r="N186" s="19">
        <f t="shared" si="64"/>
        <v>994700</v>
      </c>
      <c r="O186" s="236">
        <f t="shared" si="46"/>
        <v>50</v>
      </c>
      <c r="P186" s="589">
        <f t="shared" si="47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48"/>
        <v>50</v>
      </c>
      <c r="V186" s="589">
        <v>50</v>
      </c>
      <c r="W186" s="575"/>
      <c r="X186" s="401"/>
      <c r="Y186" s="401"/>
      <c r="Z186" s="401"/>
      <c r="AA186" s="598">
        <f t="shared" si="49"/>
        <v>0</v>
      </c>
      <c r="AB186" s="589">
        <v>50</v>
      </c>
      <c r="AC186" s="401"/>
      <c r="AD186" s="401"/>
      <c r="AE186" s="401"/>
      <c r="AF186" s="401"/>
      <c r="AG186" s="598">
        <f t="shared" si="50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51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52"/>
        <v>0</v>
      </c>
      <c r="BB186" s="575">
        <v>50</v>
      </c>
      <c r="BC186" s="401"/>
      <c r="BD186" s="401"/>
      <c r="BE186" s="401"/>
      <c r="BF186" s="401"/>
      <c r="BG186" s="88">
        <f t="shared" si="53"/>
        <v>0</v>
      </c>
      <c r="BH186" s="589">
        <v>50</v>
      </c>
      <c r="BI186" s="401"/>
      <c r="BJ186" s="401"/>
      <c r="BK186" s="946"/>
      <c r="BL186" s="598">
        <f t="shared" si="54"/>
        <v>0</v>
      </c>
      <c r="BM186" s="575">
        <v>50</v>
      </c>
      <c r="BN186" s="401"/>
      <c r="BO186" s="401"/>
      <c r="BP186" s="88">
        <f t="shared" si="55"/>
        <v>0</v>
      </c>
      <c r="BQ186" s="589">
        <v>50</v>
      </c>
      <c r="BR186" s="401"/>
      <c r="BS186" s="401"/>
      <c r="BT186" s="401"/>
      <c r="BU186" s="401"/>
      <c r="BV186" s="88">
        <f t="shared" si="56"/>
        <v>0</v>
      </c>
      <c r="BW186" s="589">
        <v>50</v>
      </c>
      <c r="BX186" s="401"/>
      <c r="BY186" s="401"/>
      <c r="BZ186" s="598">
        <f t="shared" si="57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58"/>
        <v>0</v>
      </c>
      <c r="CI186" s="589">
        <v>50</v>
      </c>
      <c r="CJ186" s="401"/>
      <c r="CK186" s="401"/>
      <c r="CL186" s="88">
        <f t="shared" si="59"/>
        <v>0</v>
      </c>
      <c r="CM186" s="589">
        <v>50</v>
      </c>
      <c r="CN186" s="575"/>
      <c r="CO186" s="401"/>
      <c r="CP186" s="598">
        <f t="shared" si="60"/>
        <v>0</v>
      </c>
      <c r="CQ186" s="575">
        <v>50</v>
      </c>
      <c r="CR186" s="575"/>
      <c r="CS186" s="401"/>
      <c r="CT186" s="88">
        <f t="shared" si="61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62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</row>
    <row r="187" spans="1:119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63"/>
        <v>994700</v>
      </c>
      <c r="N187" s="19">
        <f t="shared" si="64"/>
        <v>994750</v>
      </c>
      <c r="O187" s="236">
        <f t="shared" si="46"/>
        <v>50</v>
      </c>
      <c r="P187" s="589">
        <f t="shared" si="47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48"/>
        <v>50</v>
      </c>
      <c r="V187" s="589">
        <v>50</v>
      </c>
      <c r="W187" s="575"/>
      <c r="X187" s="401"/>
      <c r="Y187" s="401"/>
      <c r="Z187" s="401"/>
      <c r="AA187" s="598">
        <f t="shared" si="49"/>
        <v>0</v>
      </c>
      <c r="AB187" s="589">
        <v>50</v>
      </c>
      <c r="AC187" s="401"/>
      <c r="AD187" s="401"/>
      <c r="AE187" s="401"/>
      <c r="AF187" s="401"/>
      <c r="AG187" s="598">
        <f t="shared" si="50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51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52"/>
        <v>0</v>
      </c>
      <c r="BB187" s="575">
        <v>50</v>
      </c>
      <c r="BC187" s="401"/>
      <c r="BD187" s="401"/>
      <c r="BE187" s="401"/>
      <c r="BF187" s="401"/>
      <c r="BG187" s="88">
        <f t="shared" si="53"/>
        <v>0</v>
      </c>
      <c r="BH187" s="589">
        <v>50</v>
      </c>
      <c r="BI187" s="401"/>
      <c r="BJ187" s="401"/>
      <c r="BK187" s="946"/>
      <c r="BL187" s="598">
        <f t="shared" si="54"/>
        <v>0</v>
      </c>
      <c r="BM187" s="575">
        <v>50</v>
      </c>
      <c r="BN187" s="401"/>
      <c r="BO187" s="401"/>
      <c r="BP187" s="88">
        <f t="shared" si="55"/>
        <v>0</v>
      </c>
      <c r="BQ187" s="589">
        <v>50</v>
      </c>
      <c r="BR187" s="401"/>
      <c r="BS187" s="401"/>
      <c r="BT187" s="401"/>
      <c r="BU187" s="401"/>
      <c r="BV187" s="88">
        <f t="shared" si="56"/>
        <v>0</v>
      </c>
      <c r="BW187" s="589">
        <v>50</v>
      </c>
      <c r="BX187" s="401"/>
      <c r="BY187" s="401"/>
      <c r="BZ187" s="598">
        <f t="shared" si="57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58"/>
        <v>0</v>
      </c>
      <c r="CI187" s="589">
        <v>50</v>
      </c>
      <c r="CJ187" s="401"/>
      <c r="CK187" s="401"/>
      <c r="CL187" s="88">
        <f t="shared" si="59"/>
        <v>0</v>
      </c>
      <c r="CM187" s="589">
        <v>50</v>
      </c>
      <c r="CN187" s="575"/>
      <c r="CO187" s="401"/>
      <c r="CP187" s="598">
        <f t="shared" si="60"/>
        <v>0</v>
      </c>
      <c r="CQ187" s="575">
        <v>50</v>
      </c>
      <c r="CR187" s="575"/>
      <c r="CS187" s="401"/>
      <c r="CT187" s="88">
        <f t="shared" si="61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62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</row>
    <row r="188" spans="1:119" outlineLevel="1" x14ac:dyDescent="0.25">
      <c r="A188" s="6" t="s">
        <v>70</v>
      </c>
      <c r="B188" s="206"/>
      <c r="C188" s="206"/>
      <c r="D188" s="206"/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63"/>
        <v>994750</v>
      </c>
      <c r="N188" s="19">
        <f t="shared" si="64"/>
        <v>994800</v>
      </c>
      <c r="O188" s="236">
        <f t="shared" si="46"/>
        <v>50</v>
      </c>
      <c r="P188" s="589">
        <f t="shared" si="47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48"/>
        <v>50</v>
      </c>
      <c r="V188" s="589">
        <v>50</v>
      </c>
      <c r="W188" s="575"/>
      <c r="X188" s="401"/>
      <c r="Y188" s="401"/>
      <c r="Z188" s="401"/>
      <c r="AA188" s="598">
        <f t="shared" si="49"/>
        <v>0</v>
      </c>
      <c r="AB188" s="589">
        <v>50</v>
      </c>
      <c r="AC188" s="401"/>
      <c r="AD188" s="401"/>
      <c r="AE188" s="401"/>
      <c r="AF188" s="401"/>
      <c r="AG188" s="598">
        <f t="shared" si="50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51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52"/>
        <v>0</v>
      </c>
      <c r="BB188" s="575">
        <v>50</v>
      </c>
      <c r="BC188" s="401"/>
      <c r="BD188" s="401"/>
      <c r="BE188" s="401"/>
      <c r="BF188" s="401"/>
      <c r="BG188" s="88">
        <f t="shared" si="53"/>
        <v>0</v>
      </c>
      <c r="BH188" s="589">
        <v>50</v>
      </c>
      <c r="BI188" s="401"/>
      <c r="BJ188" s="401"/>
      <c r="BK188" s="946"/>
      <c r="BL188" s="598">
        <f t="shared" si="54"/>
        <v>0</v>
      </c>
      <c r="BM188" s="575">
        <v>50</v>
      </c>
      <c r="BN188" s="401"/>
      <c r="BO188" s="401"/>
      <c r="BP188" s="88">
        <f t="shared" si="55"/>
        <v>0</v>
      </c>
      <c r="BQ188" s="589">
        <v>50</v>
      </c>
      <c r="BR188" s="401"/>
      <c r="BS188" s="401"/>
      <c r="BT188" s="401"/>
      <c r="BU188" s="401"/>
      <c r="BV188" s="88">
        <f t="shared" si="56"/>
        <v>0</v>
      </c>
      <c r="BW188" s="589">
        <v>50</v>
      </c>
      <c r="BX188" s="401"/>
      <c r="BY188" s="401"/>
      <c r="BZ188" s="598">
        <f t="shared" si="57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58"/>
        <v>0</v>
      </c>
      <c r="CI188" s="589">
        <v>50</v>
      </c>
      <c r="CJ188" s="401"/>
      <c r="CK188" s="401"/>
      <c r="CL188" s="88">
        <f t="shared" si="59"/>
        <v>0</v>
      </c>
      <c r="CM188" s="589">
        <v>50</v>
      </c>
      <c r="CN188" s="575"/>
      <c r="CO188" s="401"/>
      <c r="CP188" s="598">
        <f t="shared" si="60"/>
        <v>0</v>
      </c>
      <c r="CQ188" s="575">
        <v>50</v>
      </c>
      <c r="CR188" s="575"/>
      <c r="CS188" s="401"/>
      <c r="CT188" s="88">
        <f t="shared" si="61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62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</row>
    <row r="189" spans="1:119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63"/>
        <v>994800</v>
      </c>
      <c r="N189" s="19">
        <f t="shared" si="64"/>
        <v>994850</v>
      </c>
      <c r="O189" s="236">
        <f t="shared" si="46"/>
        <v>50</v>
      </c>
      <c r="P189" s="589">
        <f t="shared" si="47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48"/>
        <v>50</v>
      </c>
      <c r="V189" s="589">
        <v>50</v>
      </c>
      <c r="W189" s="575"/>
      <c r="X189" s="401"/>
      <c r="Y189" s="401"/>
      <c r="Z189" s="401"/>
      <c r="AA189" s="598">
        <f t="shared" si="49"/>
        <v>0</v>
      </c>
      <c r="AB189" s="589">
        <v>50</v>
      </c>
      <c r="AC189" s="401"/>
      <c r="AD189" s="401"/>
      <c r="AE189" s="401"/>
      <c r="AF189" s="401"/>
      <c r="AG189" s="598">
        <f t="shared" si="50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51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52"/>
        <v>0</v>
      </c>
      <c r="BB189" s="575">
        <v>50</v>
      </c>
      <c r="BC189" s="401"/>
      <c r="BD189" s="401"/>
      <c r="BE189" s="401"/>
      <c r="BF189" s="401"/>
      <c r="BG189" s="88">
        <f t="shared" si="53"/>
        <v>0</v>
      </c>
      <c r="BH189" s="589">
        <v>50</v>
      </c>
      <c r="BI189" s="401"/>
      <c r="BJ189" s="401"/>
      <c r="BK189" s="946"/>
      <c r="BL189" s="598">
        <f t="shared" si="54"/>
        <v>0</v>
      </c>
      <c r="BM189" s="575">
        <v>50</v>
      </c>
      <c r="BN189" s="401"/>
      <c r="BO189" s="401"/>
      <c r="BP189" s="88">
        <f t="shared" si="55"/>
        <v>0</v>
      </c>
      <c r="BQ189" s="589">
        <v>50</v>
      </c>
      <c r="BR189" s="401"/>
      <c r="BS189" s="401"/>
      <c r="BT189" s="401"/>
      <c r="BU189" s="401"/>
      <c r="BV189" s="88">
        <f t="shared" si="56"/>
        <v>0</v>
      </c>
      <c r="BW189" s="589">
        <v>50</v>
      </c>
      <c r="BX189" s="401"/>
      <c r="BY189" s="401"/>
      <c r="BZ189" s="598">
        <f t="shared" si="57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58"/>
        <v>0</v>
      </c>
      <c r="CI189" s="589">
        <v>50</v>
      </c>
      <c r="CJ189" s="401"/>
      <c r="CK189" s="401"/>
      <c r="CL189" s="88">
        <f t="shared" si="59"/>
        <v>0</v>
      </c>
      <c r="CM189" s="589">
        <v>50</v>
      </c>
      <c r="CN189" s="575"/>
      <c r="CO189" s="401"/>
      <c r="CP189" s="598">
        <f t="shared" si="60"/>
        <v>0</v>
      </c>
      <c r="CQ189" s="575">
        <v>50</v>
      </c>
      <c r="CR189" s="575"/>
      <c r="CS189" s="401"/>
      <c r="CT189" s="88">
        <f t="shared" si="61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62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</row>
    <row r="190" spans="1:119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63"/>
        <v>994850</v>
      </c>
      <c r="N190" s="19">
        <f t="shared" si="64"/>
        <v>994900</v>
      </c>
      <c r="O190" s="236">
        <f t="shared" si="46"/>
        <v>50</v>
      </c>
      <c r="P190" s="589">
        <f t="shared" si="47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48"/>
        <v>50</v>
      </c>
      <c r="V190" s="589">
        <v>50</v>
      </c>
      <c r="W190" s="575"/>
      <c r="X190" s="401"/>
      <c r="Y190" s="401"/>
      <c r="Z190" s="401"/>
      <c r="AA190" s="598">
        <f t="shared" si="49"/>
        <v>0</v>
      </c>
      <c r="AB190" s="589">
        <v>50</v>
      </c>
      <c r="AC190" s="401"/>
      <c r="AD190" s="401"/>
      <c r="AE190" s="401"/>
      <c r="AF190" s="401"/>
      <c r="AG190" s="598">
        <f t="shared" si="50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51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52"/>
        <v>0</v>
      </c>
      <c r="BB190" s="575">
        <v>50</v>
      </c>
      <c r="BC190" s="401"/>
      <c r="BD190" s="401"/>
      <c r="BE190" s="401"/>
      <c r="BF190" s="401"/>
      <c r="BG190" s="88">
        <f t="shared" si="53"/>
        <v>0</v>
      </c>
      <c r="BH190" s="589">
        <v>50</v>
      </c>
      <c r="BI190" s="401"/>
      <c r="BJ190" s="401"/>
      <c r="BK190" s="946"/>
      <c r="BL190" s="598">
        <f t="shared" si="54"/>
        <v>0</v>
      </c>
      <c r="BM190" s="575">
        <v>50</v>
      </c>
      <c r="BN190" s="401"/>
      <c r="BO190" s="401"/>
      <c r="BP190" s="88">
        <f t="shared" si="55"/>
        <v>0</v>
      </c>
      <c r="BQ190" s="589">
        <v>50</v>
      </c>
      <c r="BR190" s="401"/>
      <c r="BS190" s="401"/>
      <c r="BT190" s="401"/>
      <c r="BU190" s="401"/>
      <c r="BV190" s="88">
        <f t="shared" si="56"/>
        <v>0</v>
      </c>
      <c r="BW190" s="589">
        <v>50</v>
      </c>
      <c r="BX190" s="401"/>
      <c r="BY190" s="401"/>
      <c r="BZ190" s="598">
        <f t="shared" si="57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58"/>
        <v>0</v>
      </c>
      <c r="CI190" s="589">
        <v>50</v>
      </c>
      <c r="CJ190" s="401"/>
      <c r="CK190" s="401"/>
      <c r="CL190" s="88">
        <f t="shared" si="59"/>
        <v>0</v>
      </c>
      <c r="CM190" s="589">
        <v>50</v>
      </c>
      <c r="CN190" s="575"/>
      <c r="CO190" s="401"/>
      <c r="CP190" s="598">
        <f t="shared" si="60"/>
        <v>0</v>
      </c>
      <c r="CQ190" s="575">
        <v>50</v>
      </c>
      <c r="CR190" s="575"/>
      <c r="CS190" s="401"/>
      <c r="CT190" s="88">
        <f t="shared" si="61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62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</row>
    <row r="191" spans="1:119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63"/>
        <v>994900</v>
      </c>
      <c r="N191" s="19">
        <f t="shared" si="64"/>
        <v>994950</v>
      </c>
      <c r="O191" s="236">
        <f t="shared" si="46"/>
        <v>50</v>
      </c>
      <c r="P191" s="589">
        <f t="shared" si="47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48"/>
        <v>50</v>
      </c>
      <c r="V191" s="589">
        <v>50</v>
      </c>
      <c r="W191" s="575"/>
      <c r="X191" s="401"/>
      <c r="Y191" s="401"/>
      <c r="Z191" s="401"/>
      <c r="AA191" s="598">
        <f t="shared" si="49"/>
        <v>0</v>
      </c>
      <c r="AB191" s="589">
        <v>50</v>
      </c>
      <c r="AC191" s="401"/>
      <c r="AD191" s="401"/>
      <c r="AE191" s="401"/>
      <c r="AF191" s="401"/>
      <c r="AG191" s="598">
        <f t="shared" si="50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51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52"/>
        <v>0</v>
      </c>
      <c r="BB191" s="575">
        <v>50</v>
      </c>
      <c r="BC191" s="401"/>
      <c r="BD191" s="401"/>
      <c r="BE191" s="401"/>
      <c r="BF191" s="401"/>
      <c r="BG191" s="88">
        <f t="shared" si="53"/>
        <v>0</v>
      </c>
      <c r="BH191" s="589">
        <v>50</v>
      </c>
      <c r="BI191" s="401"/>
      <c r="BJ191" s="401"/>
      <c r="BK191" s="946"/>
      <c r="BL191" s="598">
        <f t="shared" si="54"/>
        <v>0</v>
      </c>
      <c r="BM191" s="575">
        <v>50</v>
      </c>
      <c r="BN191" s="401"/>
      <c r="BO191" s="401"/>
      <c r="BP191" s="88">
        <f t="shared" si="55"/>
        <v>0</v>
      </c>
      <c r="BQ191" s="589">
        <v>50</v>
      </c>
      <c r="BR191" s="401"/>
      <c r="BS191" s="401"/>
      <c r="BT191" s="401"/>
      <c r="BU191" s="401"/>
      <c r="BV191" s="88">
        <f t="shared" si="56"/>
        <v>0</v>
      </c>
      <c r="BW191" s="589">
        <v>50</v>
      </c>
      <c r="BX191" s="401"/>
      <c r="BY191" s="401"/>
      <c r="BZ191" s="598">
        <f t="shared" si="57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58"/>
        <v>0</v>
      </c>
      <c r="CI191" s="589">
        <v>50</v>
      </c>
      <c r="CJ191" s="401"/>
      <c r="CK191" s="401"/>
      <c r="CL191" s="88">
        <f t="shared" si="59"/>
        <v>0</v>
      </c>
      <c r="CM191" s="589">
        <v>50</v>
      </c>
      <c r="CN191" s="575"/>
      <c r="CO191" s="401"/>
      <c r="CP191" s="598">
        <f t="shared" si="60"/>
        <v>0</v>
      </c>
      <c r="CQ191" s="575">
        <v>50</v>
      </c>
      <c r="CR191" s="575"/>
      <c r="CS191" s="401"/>
      <c r="CT191" s="88">
        <f t="shared" si="61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62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</row>
    <row r="192" spans="1:119" outlineLevel="1" x14ac:dyDescent="0.25">
      <c r="A192" s="6" t="s">
        <v>70</v>
      </c>
      <c r="B192" s="206"/>
      <c r="C192" s="206"/>
      <c r="D192" s="206" t="s">
        <v>2774</v>
      </c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63"/>
        <v>994950</v>
      </c>
      <c r="N192" s="19">
        <f t="shared" si="64"/>
        <v>995000</v>
      </c>
      <c r="O192" s="236">
        <f t="shared" si="46"/>
        <v>50</v>
      </c>
      <c r="P192" s="589">
        <f t="shared" si="47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48"/>
        <v>50</v>
      </c>
      <c r="V192" s="589">
        <v>50</v>
      </c>
      <c r="W192" s="575"/>
      <c r="X192" s="401"/>
      <c r="Y192" s="401"/>
      <c r="Z192" s="401"/>
      <c r="AA192" s="598">
        <f t="shared" si="49"/>
        <v>0</v>
      </c>
      <c r="AB192" s="589">
        <v>50</v>
      </c>
      <c r="AC192" s="401"/>
      <c r="AD192" s="401"/>
      <c r="AE192" s="401"/>
      <c r="AF192" s="401"/>
      <c r="AG192" s="598">
        <f t="shared" si="50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51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52"/>
        <v>0</v>
      </c>
      <c r="BB192" s="575">
        <v>50</v>
      </c>
      <c r="BC192" s="401"/>
      <c r="BD192" s="401"/>
      <c r="BE192" s="401"/>
      <c r="BF192" s="401"/>
      <c r="BG192" s="88">
        <f t="shared" si="53"/>
        <v>0</v>
      </c>
      <c r="BH192" s="589">
        <v>50</v>
      </c>
      <c r="BI192" s="401"/>
      <c r="BJ192" s="401"/>
      <c r="BK192" s="946"/>
      <c r="BL192" s="598">
        <f t="shared" si="54"/>
        <v>0</v>
      </c>
      <c r="BM192" s="575">
        <v>50</v>
      </c>
      <c r="BN192" s="401"/>
      <c r="BO192" s="401"/>
      <c r="BP192" s="88">
        <f t="shared" si="55"/>
        <v>0</v>
      </c>
      <c r="BQ192" s="589">
        <v>50</v>
      </c>
      <c r="BR192" s="401"/>
      <c r="BS192" s="401"/>
      <c r="BT192" s="401"/>
      <c r="BU192" s="401"/>
      <c r="BV192" s="88">
        <f t="shared" si="56"/>
        <v>0</v>
      </c>
      <c r="BW192" s="589">
        <v>50</v>
      </c>
      <c r="BX192" s="401"/>
      <c r="BY192" s="401"/>
      <c r="BZ192" s="598">
        <f t="shared" si="57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58"/>
        <v>0</v>
      </c>
      <c r="CI192" s="589">
        <v>50</v>
      </c>
      <c r="CJ192" s="401"/>
      <c r="CK192" s="401"/>
      <c r="CL192" s="88">
        <f t="shared" si="59"/>
        <v>0</v>
      </c>
      <c r="CM192" s="589">
        <v>50</v>
      </c>
      <c r="CN192" s="575"/>
      <c r="CO192" s="401"/>
      <c r="CP192" s="598">
        <f t="shared" si="60"/>
        <v>0</v>
      </c>
      <c r="CQ192" s="575">
        <v>50</v>
      </c>
      <c r="CR192" s="575"/>
      <c r="CS192" s="401"/>
      <c r="CT192" s="88">
        <f t="shared" si="61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62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</row>
    <row r="193" spans="1:119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63"/>
        <v>995000</v>
      </c>
      <c r="N193" s="19">
        <f t="shared" si="64"/>
        <v>995050</v>
      </c>
      <c r="O193" s="236">
        <f t="shared" si="46"/>
        <v>50</v>
      </c>
      <c r="P193" s="589">
        <f t="shared" si="47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48"/>
        <v>50</v>
      </c>
      <c r="V193" s="589">
        <v>50</v>
      </c>
      <c r="W193" s="575"/>
      <c r="X193" s="401"/>
      <c r="Y193" s="401"/>
      <c r="Z193" s="401"/>
      <c r="AA193" s="598">
        <f t="shared" si="49"/>
        <v>0</v>
      </c>
      <c r="AB193" s="589">
        <v>50</v>
      </c>
      <c r="AC193" s="401"/>
      <c r="AD193" s="401"/>
      <c r="AE193" s="401"/>
      <c r="AF193" s="401"/>
      <c r="AG193" s="598">
        <f t="shared" si="50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51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52"/>
        <v>0</v>
      </c>
      <c r="BB193" s="575">
        <v>50</v>
      </c>
      <c r="BC193" s="401"/>
      <c r="BD193" s="401"/>
      <c r="BE193" s="401"/>
      <c r="BF193" s="401"/>
      <c r="BG193" s="88">
        <f t="shared" si="53"/>
        <v>0</v>
      </c>
      <c r="BH193" s="589">
        <v>50</v>
      </c>
      <c r="BI193" s="401"/>
      <c r="BJ193" s="401"/>
      <c r="BK193" s="946"/>
      <c r="BL193" s="598">
        <f t="shared" si="54"/>
        <v>0</v>
      </c>
      <c r="BM193" s="575">
        <v>50</v>
      </c>
      <c r="BN193" s="401"/>
      <c r="BO193" s="401"/>
      <c r="BP193" s="88">
        <f t="shared" si="55"/>
        <v>0</v>
      </c>
      <c r="BQ193" s="589">
        <v>50</v>
      </c>
      <c r="BR193" s="401"/>
      <c r="BS193" s="401"/>
      <c r="BT193" s="401"/>
      <c r="BU193" s="401"/>
      <c r="BV193" s="88">
        <f t="shared" si="56"/>
        <v>0</v>
      </c>
      <c r="BW193" s="589">
        <v>50</v>
      </c>
      <c r="BX193" s="401"/>
      <c r="BY193" s="401"/>
      <c r="BZ193" s="598">
        <f t="shared" si="57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58"/>
        <v>0</v>
      </c>
      <c r="CI193" s="589">
        <v>50</v>
      </c>
      <c r="CJ193" s="401"/>
      <c r="CK193" s="401"/>
      <c r="CL193" s="88">
        <f t="shared" si="59"/>
        <v>0</v>
      </c>
      <c r="CM193" s="589">
        <v>50</v>
      </c>
      <c r="CN193" s="575"/>
      <c r="CO193" s="401"/>
      <c r="CP193" s="598">
        <f t="shared" si="60"/>
        <v>0</v>
      </c>
      <c r="CQ193" s="575">
        <v>50</v>
      </c>
      <c r="CR193" s="575"/>
      <c r="CS193" s="401"/>
      <c r="CT193" s="88">
        <f t="shared" si="61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62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</row>
    <row r="194" spans="1:119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63"/>
        <v>995050</v>
      </c>
      <c r="N194" s="19">
        <f t="shared" si="64"/>
        <v>995100</v>
      </c>
      <c r="O194" s="236">
        <f t="shared" si="46"/>
        <v>50</v>
      </c>
      <c r="P194" s="589">
        <f t="shared" si="47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48"/>
        <v>50</v>
      </c>
      <c r="V194" s="589">
        <v>50</v>
      </c>
      <c r="W194" s="575"/>
      <c r="X194" s="401"/>
      <c r="Y194" s="401"/>
      <c r="Z194" s="401"/>
      <c r="AA194" s="598">
        <f t="shared" si="49"/>
        <v>0</v>
      </c>
      <c r="AB194" s="589">
        <v>50</v>
      </c>
      <c r="AC194" s="401"/>
      <c r="AD194" s="401"/>
      <c r="AE194" s="401"/>
      <c r="AF194" s="401"/>
      <c r="AG194" s="598">
        <f t="shared" si="50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51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52"/>
        <v>0</v>
      </c>
      <c r="BB194" s="575">
        <v>50</v>
      </c>
      <c r="BC194" s="401"/>
      <c r="BD194" s="401"/>
      <c r="BE194" s="401"/>
      <c r="BF194" s="401"/>
      <c r="BG194" s="88">
        <f t="shared" si="53"/>
        <v>0</v>
      </c>
      <c r="BH194" s="589">
        <v>50</v>
      </c>
      <c r="BI194" s="401"/>
      <c r="BJ194" s="401"/>
      <c r="BK194" s="946"/>
      <c r="BL194" s="598">
        <f t="shared" si="54"/>
        <v>0</v>
      </c>
      <c r="BM194" s="575">
        <v>50</v>
      </c>
      <c r="BN194" s="401"/>
      <c r="BO194" s="401"/>
      <c r="BP194" s="88">
        <f t="shared" si="55"/>
        <v>0</v>
      </c>
      <c r="BQ194" s="589">
        <v>50</v>
      </c>
      <c r="BR194" s="401"/>
      <c r="BS194" s="401"/>
      <c r="BT194" s="401"/>
      <c r="BU194" s="401"/>
      <c r="BV194" s="88">
        <f t="shared" si="56"/>
        <v>0</v>
      </c>
      <c r="BW194" s="589">
        <v>50</v>
      </c>
      <c r="BX194" s="401"/>
      <c r="BY194" s="401"/>
      <c r="BZ194" s="598">
        <f t="shared" si="57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58"/>
        <v>0</v>
      </c>
      <c r="CI194" s="589">
        <v>50</v>
      </c>
      <c r="CJ194" s="401"/>
      <c r="CK194" s="401"/>
      <c r="CL194" s="88">
        <f t="shared" si="59"/>
        <v>0</v>
      </c>
      <c r="CM194" s="589">
        <v>50</v>
      </c>
      <c r="CN194" s="575"/>
      <c r="CO194" s="401"/>
      <c r="CP194" s="598">
        <f t="shared" si="60"/>
        <v>0</v>
      </c>
      <c r="CQ194" s="575">
        <v>50</v>
      </c>
      <c r="CR194" s="575"/>
      <c r="CS194" s="401"/>
      <c r="CT194" s="88">
        <f t="shared" si="61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62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</row>
    <row r="195" spans="1:119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63"/>
        <v>995100</v>
      </c>
      <c r="N195" s="19">
        <f t="shared" si="64"/>
        <v>995150</v>
      </c>
      <c r="O195" s="236">
        <f t="shared" si="46"/>
        <v>50</v>
      </c>
      <c r="P195" s="589">
        <f t="shared" si="47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48"/>
        <v>50</v>
      </c>
      <c r="V195" s="589">
        <v>50</v>
      </c>
      <c r="W195" s="575"/>
      <c r="X195" s="401"/>
      <c r="Y195" s="401"/>
      <c r="Z195" s="401"/>
      <c r="AA195" s="598">
        <f t="shared" si="49"/>
        <v>0</v>
      </c>
      <c r="AB195" s="589">
        <v>50</v>
      </c>
      <c r="AC195" s="401"/>
      <c r="AD195" s="401"/>
      <c r="AE195" s="401"/>
      <c r="AF195" s="401"/>
      <c r="AG195" s="598">
        <f t="shared" si="50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51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52"/>
        <v>0</v>
      </c>
      <c r="BB195" s="575">
        <v>50</v>
      </c>
      <c r="BC195" s="401"/>
      <c r="BD195" s="401"/>
      <c r="BE195" s="401"/>
      <c r="BF195" s="401"/>
      <c r="BG195" s="88">
        <f t="shared" si="53"/>
        <v>0</v>
      </c>
      <c r="BH195" s="589">
        <v>50</v>
      </c>
      <c r="BI195" s="401"/>
      <c r="BJ195" s="401"/>
      <c r="BK195" s="946"/>
      <c r="BL195" s="598">
        <f t="shared" si="54"/>
        <v>0</v>
      </c>
      <c r="BM195" s="575">
        <v>50</v>
      </c>
      <c r="BN195" s="401"/>
      <c r="BO195" s="401"/>
      <c r="BP195" s="88">
        <f t="shared" si="55"/>
        <v>0</v>
      </c>
      <c r="BQ195" s="589">
        <v>50</v>
      </c>
      <c r="BR195" s="401"/>
      <c r="BS195" s="401"/>
      <c r="BT195" s="401"/>
      <c r="BU195" s="401"/>
      <c r="BV195" s="88">
        <f t="shared" si="56"/>
        <v>0</v>
      </c>
      <c r="BW195" s="589">
        <v>50</v>
      </c>
      <c r="BX195" s="401"/>
      <c r="BY195" s="401"/>
      <c r="BZ195" s="598">
        <f t="shared" si="57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58"/>
        <v>0</v>
      </c>
      <c r="CI195" s="589">
        <v>50</v>
      </c>
      <c r="CJ195" s="401"/>
      <c r="CK195" s="401"/>
      <c r="CL195" s="88">
        <f t="shared" si="59"/>
        <v>0</v>
      </c>
      <c r="CM195" s="589">
        <v>50</v>
      </c>
      <c r="CN195" s="575"/>
      <c r="CO195" s="401"/>
      <c r="CP195" s="598">
        <f t="shared" si="60"/>
        <v>0</v>
      </c>
      <c r="CQ195" s="575">
        <v>50</v>
      </c>
      <c r="CR195" s="575"/>
      <c r="CS195" s="401"/>
      <c r="CT195" s="88">
        <f t="shared" si="61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62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</row>
    <row r="196" spans="1:119" outlineLevel="1" x14ac:dyDescent="0.25">
      <c r="A196" s="6" t="s">
        <v>70</v>
      </c>
      <c r="B196" s="206"/>
      <c r="C196" s="206"/>
      <c r="D196" s="206"/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63"/>
        <v>995150</v>
      </c>
      <c r="N196" s="19">
        <f t="shared" si="64"/>
        <v>995200</v>
      </c>
      <c r="O196" s="236">
        <f t="shared" si="46"/>
        <v>50</v>
      </c>
      <c r="P196" s="589">
        <f t="shared" si="47"/>
        <v>50</v>
      </c>
      <c r="Q196" s="1085" t="s">
        <v>267</v>
      </c>
      <c r="R196" s="1085">
        <v>44426</v>
      </c>
      <c r="S196" s="1085" t="s">
        <v>267</v>
      </c>
      <c r="T196" s="1085">
        <v>44426</v>
      </c>
      <c r="U196" s="590">
        <f t="shared" si="48"/>
        <v>50</v>
      </c>
      <c r="V196" s="589">
        <v>50</v>
      </c>
      <c r="W196" s="575"/>
      <c r="X196" s="401"/>
      <c r="Y196" s="401"/>
      <c r="Z196" s="401"/>
      <c r="AA196" s="598">
        <f t="shared" si="49"/>
        <v>0</v>
      </c>
      <c r="AB196" s="589">
        <v>50</v>
      </c>
      <c r="AC196" s="401"/>
      <c r="AD196" s="401"/>
      <c r="AE196" s="401"/>
      <c r="AF196" s="401"/>
      <c r="AG196" s="598">
        <f t="shared" si="50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51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52"/>
        <v>0</v>
      </c>
      <c r="BB196" s="575">
        <v>50</v>
      </c>
      <c r="BC196" s="401"/>
      <c r="BD196" s="401"/>
      <c r="BE196" s="401"/>
      <c r="BF196" s="401"/>
      <c r="BG196" s="88">
        <f t="shared" si="53"/>
        <v>0</v>
      </c>
      <c r="BH196" s="589">
        <v>50</v>
      </c>
      <c r="BI196" s="401"/>
      <c r="BJ196" s="401"/>
      <c r="BK196" s="946"/>
      <c r="BL196" s="598">
        <f t="shared" si="54"/>
        <v>0</v>
      </c>
      <c r="BM196" s="575">
        <v>50</v>
      </c>
      <c r="BN196" s="401"/>
      <c r="BO196" s="401"/>
      <c r="BP196" s="88">
        <f t="shared" si="55"/>
        <v>0</v>
      </c>
      <c r="BQ196" s="589">
        <v>50</v>
      </c>
      <c r="BR196" s="401"/>
      <c r="BS196" s="401"/>
      <c r="BT196" s="401"/>
      <c r="BU196" s="401"/>
      <c r="BV196" s="88">
        <f t="shared" si="56"/>
        <v>0</v>
      </c>
      <c r="BW196" s="589">
        <v>50</v>
      </c>
      <c r="BX196" s="401"/>
      <c r="BY196" s="401"/>
      <c r="BZ196" s="598">
        <f t="shared" si="57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58"/>
        <v>0</v>
      </c>
      <c r="CI196" s="589">
        <v>50</v>
      </c>
      <c r="CJ196" s="401"/>
      <c r="CK196" s="401"/>
      <c r="CL196" s="88">
        <f t="shared" si="59"/>
        <v>0</v>
      </c>
      <c r="CM196" s="589">
        <v>50</v>
      </c>
      <c r="CN196" s="575"/>
      <c r="CO196" s="401"/>
      <c r="CP196" s="598">
        <f t="shared" si="60"/>
        <v>0</v>
      </c>
      <c r="CQ196" s="575">
        <v>50</v>
      </c>
      <c r="CR196" s="575"/>
      <c r="CS196" s="401"/>
      <c r="CT196" s="88">
        <f t="shared" si="61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62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</row>
    <row r="197" spans="1:119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63"/>
        <v>995200</v>
      </c>
      <c r="N197" s="19">
        <f t="shared" si="64"/>
        <v>995250</v>
      </c>
      <c r="O197" s="236">
        <f t="shared" si="46"/>
        <v>50</v>
      </c>
      <c r="P197" s="589">
        <f t="shared" si="47"/>
        <v>50</v>
      </c>
      <c r="Q197" s="1085" t="s">
        <v>267</v>
      </c>
      <c r="R197" s="1085">
        <v>44425</v>
      </c>
      <c r="S197" s="1085" t="s">
        <v>267</v>
      </c>
      <c r="T197" s="1085">
        <v>44426</v>
      </c>
      <c r="U197" s="590">
        <f t="shared" si="48"/>
        <v>50</v>
      </c>
      <c r="V197" s="589">
        <v>50</v>
      </c>
      <c r="W197" s="575"/>
      <c r="X197" s="401"/>
      <c r="Y197" s="401"/>
      <c r="Z197" s="401"/>
      <c r="AA197" s="598">
        <f t="shared" si="49"/>
        <v>0</v>
      </c>
      <c r="AB197" s="589">
        <v>50</v>
      </c>
      <c r="AC197" s="401"/>
      <c r="AD197" s="401"/>
      <c r="AE197" s="401"/>
      <c r="AF197" s="401"/>
      <c r="AG197" s="598">
        <f t="shared" si="50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51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52"/>
        <v>0</v>
      </c>
      <c r="BB197" s="575">
        <v>50</v>
      </c>
      <c r="BC197" s="401"/>
      <c r="BD197" s="401"/>
      <c r="BE197" s="401"/>
      <c r="BF197" s="401"/>
      <c r="BG197" s="88">
        <f t="shared" si="53"/>
        <v>0</v>
      </c>
      <c r="BH197" s="589">
        <v>50</v>
      </c>
      <c r="BI197" s="401"/>
      <c r="BJ197" s="401"/>
      <c r="BK197" s="946"/>
      <c r="BL197" s="598">
        <f t="shared" si="54"/>
        <v>0</v>
      </c>
      <c r="BM197" s="575">
        <v>50</v>
      </c>
      <c r="BN197" s="401"/>
      <c r="BO197" s="401"/>
      <c r="BP197" s="88">
        <f t="shared" si="55"/>
        <v>0</v>
      </c>
      <c r="BQ197" s="589">
        <v>50</v>
      </c>
      <c r="BR197" s="401"/>
      <c r="BS197" s="401"/>
      <c r="BT197" s="401"/>
      <c r="BU197" s="401"/>
      <c r="BV197" s="88">
        <f t="shared" si="56"/>
        <v>0</v>
      </c>
      <c r="BW197" s="589">
        <v>50</v>
      </c>
      <c r="BX197" s="401"/>
      <c r="BY197" s="401"/>
      <c r="BZ197" s="598">
        <f t="shared" si="57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58"/>
        <v>0</v>
      </c>
      <c r="CI197" s="589">
        <v>50</v>
      </c>
      <c r="CJ197" s="401"/>
      <c r="CK197" s="401"/>
      <c r="CL197" s="88">
        <f t="shared" si="59"/>
        <v>0</v>
      </c>
      <c r="CM197" s="589">
        <v>50</v>
      </c>
      <c r="CN197" s="575"/>
      <c r="CO197" s="401"/>
      <c r="CP197" s="598">
        <f t="shared" si="60"/>
        <v>0</v>
      </c>
      <c r="CQ197" s="575">
        <v>50</v>
      </c>
      <c r="CR197" s="575"/>
      <c r="CS197" s="401"/>
      <c r="CT197" s="88">
        <f t="shared" si="61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62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</row>
    <row r="198" spans="1:119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63"/>
        <v>995250</v>
      </c>
      <c r="N198" s="19">
        <f t="shared" si="64"/>
        <v>995300</v>
      </c>
      <c r="O198" s="236">
        <f t="shared" si="46"/>
        <v>50</v>
      </c>
      <c r="P198" s="589">
        <f t="shared" si="47"/>
        <v>50</v>
      </c>
      <c r="Q198" s="1085" t="s">
        <v>267</v>
      </c>
      <c r="R198" s="1085">
        <v>44425</v>
      </c>
      <c r="S198" s="1085" t="s">
        <v>267</v>
      </c>
      <c r="T198" s="1085">
        <v>44426</v>
      </c>
      <c r="U198" s="590">
        <f t="shared" si="48"/>
        <v>50</v>
      </c>
      <c r="V198" s="589">
        <v>50</v>
      </c>
      <c r="W198" s="575"/>
      <c r="X198" s="401"/>
      <c r="Y198" s="401"/>
      <c r="Z198" s="401"/>
      <c r="AA198" s="598">
        <f t="shared" si="49"/>
        <v>0</v>
      </c>
      <c r="AB198" s="589">
        <v>50</v>
      </c>
      <c r="AC198" s="401"/>
      <c r="AD198" s="401"/>
      <c r="AE198" s="401"/>
      <c r="AF198" s="401"/>
      <c r="AG198" s="598">
        <f t="shared" si="50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51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52"/>
        <v>0</v>
      </c>
      <c r="BB198" s="575">
        <v>50</v>
      </c>
      <c r="BC198" s="401"/>
      <c r="BD198" s="401"/>
      <c r="BE198" s="401"/>
      <c r="BF198" s="401"/>
      <c r="BG198" s="88">
        <f t="shared" si="53"/>
        <v>0</v>
      </c>
      <c r="BH198" s="589">
        <v>50</v>
      </c>
      <c r="BI198" s="401"/>
      <c r="BJ198" s="401"/>
      <c r="BK198" s="946"/>
      <c r="BL198" s="598">
        <f t="shared" si="54"/>
        <v>0</v>
      </c>
      <c r="BM198" s="575">
        <v>50</v>
      </c>
      <c r="BN198" s="401"/>
      <c r="BO198" s="401"/>
      <c r="BP198" s="88">
        <f t="shared" si="55"/>
        <v>0</v>
      </c>
      <c r="BQ198" s="589">
        <v>50</v>
      </c>
      <c r="BR198" s="401"/>
      <c r="BS198" s="401"/>
      <c r="BT198" s="401"/>
      <c r="BU198" s="401"/>
      <c r="BV198" s="88">
        <f t="shared" si="56"/>
        <v>0</v>
      </c>
      <c r="BW198" s="589">
        <v>50</v>
      </c>
      <c r="BX198" s="401"/>
      <c r="BY198" s="401"/>
      <c r="BZ198" s="598">
        <f t="shared" si="57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58"/>
        <v>0</v>
      </c>
      <c r="CI198" s="589">
        <v>50</v>
      </c>
      <c r="CJ198" s="401"/>
      <c r="CK198" s="401"/>
      <c r="CL198" s="88">
        <f t="shared" si="59"/>
        <v>0</v>
      </c>
      <c r="CM198" s="589">
        <v>50</v>
      </c>
      <c r="CN198" s="575"/>
      <c r="CO198" s="401"/>
      <c r="CP198" s="598">
        <f t="shared" si="60"/>
        <v>0</v>
      </c>
      <c r="CQ198" s="575">
        <v>50</v>
      </c>
      <c r="CR198" s="575"/>
      <c r="CS198" s="401"/>
      <c r="CT198" s="88">
        <f t="shared" si="61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62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</row>
    <row r="199" spans="1:119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63"/>
        <v>995300</v>
      </c>
      <c r="N199" s="19">
        <f t="shared" si="64"/>
        <v>995350</v>
      </c>
      <c r="O199" s="236">
        <f t="shared" si="46"/>
        <v>50</v>
      </c>
      <c r="P199" s="589">
        <f t="shared" si="47"/>
        <v>50</v>
      </c>
      <c r="Q199" s="1085" t="s">
        <v>267</v>
      </c>
      <c r="R199" s="1085">
        <v>44425</v>
      </c>
      <c r="S199" s="1085" t="s">
        <v>267</v>
      </c>
      <c r="T199" s="1085">
        <v>44426</v>
      </c>
      <c r="U199" s="590">
        <f t="shared" si="48"/>
        <v>50</v>
      </c>
      <c r="V199" s="589">
        <v>50</v>
      </c>
      <c r="W199" s="575"/>
      <c r="X199" s="401"/>
      <c r="Y199" s="401"/>
      <c r="Z199" s="401"/>
      <c r="AA199" s="598">
        <f t="shared" si="49"/>
        <v>0</v>
      </c>
      <c r="AB199" s="589">
        <v>50</v>
      </c>
      <c r="AC199" s="401"/>
      <c r="AD199" s="401"/>
      <c r="AE199" s="401"/>
      <c r="AF199" s="401"/>
      <c r="AG199" s="598">
        <f t="shared" si="50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51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52"/>
        <v>0</v>
      </c>
      <c r="BB199" s="575">
        <v>50</v>
      </c>
      <c r="BC199" s="401"/>
      <c r="BD199" s="401"/>
      <c r="BE199" s="401"/>
      <c r="BF199" s="401"/>
      <c r="BG199" s="88">
        <f t="shared" si="53"/>
        <v>0</v>
      </c>
      <c r="BH199" s="589">
        <v>50</v>
      </c>
      <c r="BI199" s="401"/>
      <c r="BJ199" s="401"/>
      <c r="BK199" s="946"/>
      <c r="BL199" s="598">
        <f t="shared" si="54"/>
        <v>0</v>
      </c>
      <c r="BM199" s="575">
        <v>50</v>
      </c>
      <c r="BN199" s="401"/>
      <c r="BO199" s="401"/>
      <c r="BP199" s="88">
        <f t="shared" si="55"/>
        <v>0</v>
      </c>
      <c r="BQ199" s="589">
        <v>50</v>
      </c>
      <c r="BR199" s="401"/>
      <c r="BS199" s="401"/>
      <c r="BT199" s="401"/>
      <c r="BU199" s="401"/>
      <c r="BV199" s="88">
        <f t="shared" si="56"/>
        <v>0</v>
      </c>
      <c r="BW199" s="589">
        <v>50</v>
      </c>
      <c r="BX199" s="401"/>
      <c r="BY199" s="401"/>
      <c r="BZ199" s="598">
        <f t="shared" si="57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58"/>
        <v>0</v>
      </c>
      <c r="CI199" s="589">
        <v>50</v>
      </c>
      <c r="CJ199" s="401"/>
      <c r="CK199" s="401"/>
      <c r="CL199" s="88">
        <f t="shared" si="59"/>
        <v>0</v>
      </c>
      <c r="CM199" s="589">
        <v>50</v>
      </c>
      <c r="CN199" s="575"/>
      <c r="CO199" s="401"/>
      <c r="CP199" s="598">
        <f t="shared" si="60"/>
        <v>0</v>
      </c>
      <c r="CQ199" s="575">
        <v>50</v>
      </c>
      <c r="CR199" s="575"/>
      <c r="CS199" s="401"/>
      <c r="CT199" s="88">
        <f t="shared" si="61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62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</row>
    <row r="200" spans="1:119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63"/>
        <v>995350</v>
      </c>
      <c r="N200" s="19">
        <f t="shared" si="64"/>
        <v>995400</v>
      </c>
      <c r="O200" s="236">
        <f t="shared" si="46"/>
        <v>50</v>
      </c>
      <c r="P200" s="589">
        <f t="shared" si="47"/>
        <v>50</v>
      </c>
      <c r="Q200" s="1085" t="s">
        <v>267</v>
      </c>
      <c r="R200" s="1085">
        <v>44425</v>
      </c>
      <c r="S200" s="1085" t="s">
        <v>267</v>
      </c>
      <c r="T200" s="1085">
        <v>44426</v>
      </c>
      <c r="U200" s="590">
        <f t="shared" si="48"/>
        <v>50</v>
      </c>
      <c r="V200" s="589">
        <v>50</v>
      </c>
      <c r="W200" s="575"/>
      <c r="X200" s="401"/>
      <c r="Y200" s="401"/>
      <c r="Z200" s="401"/>
      <c r="AA200" s="598">
        <f t="shared" si="49"/>
        <v>0</v>
      </c>
      <c r="AB200" s="589">
        <v>50</v>
      </c>
      <c r="AC200" s="401"/>
      <c r="AD200" s="401"/>
      <c r="AE200" s="401"/>
      <c r="AF200" s="401"/>
      <c r="AG200" s="598">
        <f t="shared" si="50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51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52"/>
        <v>0</v>
      </c>
      <c r="BB200" s="575">
        <v>50</v>
      </c>
      <c r="BC200" s="401"/>
      <c r="BD200" s="401"/>
      <c r="BE200" s="401"/>
      <c r="BF200" s="401"/>
      <c r="BG200" s="88">
        <f t="shared" si="53"/>
        <v>0</v>
      </c>
      <c r="BH200" s="589">
        <v>50</v>
      </c>
      <c r="BI200" s="401"/>
      <c r="BJ200" s="401"/>
      <c r="BK200" s="946"/>
      <c r="BL200" s="598">
        <f t="shared" si="54"/>
        <v>0</v>
      </c>
      <c r="BM200" s="575">
        <v>50</v>
      </c>
      <c r="BN200" s="401"/>
      <c r="BO200" s="401"/>
      <c r="BP200" s="88">
        <f t="shared" si="55"/>
        <v>0</v>
      </c>
      <c r="BQ200" s="589">
        <v>50</v>
      </c>
      <c r="BR200" s="401"/>
      <c r="BS200" s="401"/>
      <c r="BT200" s="401"/>
      <c r="BU200" s="401"/>
      <c r="BV200" s="88">
        <f t="shared" si="56"/>
        <v>0</v>
      </c>
      <c r="BW200" s="589">
        <v>50</v>
      </c>
      <c r="BX200" s="401"/>
      <c r="BY200" s="401"/>
      <c r="BZ200" s="598">
        <f t="shared" si="57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58"/>
        <v>0</v>
      </c>
      <c r="CI200" s="589">
        <v>50</v>
      </c>
      <c r="CJ200" s="401"/>
      <c r="CK200" s="401"/>
      <c r="CL200" s="88">
        <f t="shared" si="59"/>
        <v>0</v>
      </c>
      <c r="CM200" s="589">
        <v>50</v>
      </c>
      <c r="CN200" s="575"/>
      <c r="CO200" s="401"/>
      <c r="CP200" s="598">
        <f t="shared" si="60"/>
        <v>0</v>
      </c>
      <c r="CQ200" s="575">
        <v>50</v>
      </c>
      <c r="CR200" s="575"/>
      <c r="CS200" s="401"/>
      <c r="CT200" s="88">
        <f t="shared" si="61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62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</row>
    <row r="201" spans="1:119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63"/>
        <v>995400</v>
      </c>
      <c r="N201" s="19">
        <f t="shared" si="64"/>
        <v>995450</v>
      </c>
      <c r="O201" s="236">
        <f t="shared" si="46"/>
        <v>50</v>
      </c>
      <c r="P201" s="589">
        <f t="shared" si="47"/>
        <v>50</v>
      </c>
      <c r="Q201" s="1085" t="s">
        <v>267</v>
      </c>
      <c r="R201" s="1085">
        <v>44420</v>
      </c>
      <c r="S201" s="1085" t="s">
        <v>267</v>
      </c>
      <c r="T201" s="1085">
        <v>44426</v>
      </c>
      <c r="U201" s="590">
        <f t="shared" si="48"/>
        <v>50</v>
      </c>
      <c r="V201" s="589">
        <v>50</v>
      </c>
      <c r="W201" s="575"/>
      <c r="X201" s="401"/>
      <c r="Y201" s="401"/>
      <c r="Z201" s="401"/>
      <c r="AA201" s="598">
        <f t="shared" si="49"/>
        <v>0</v>
      </c>
      <c r="AB201" s="589">
        <v>50</v>
      </c>
      <c r="AC201" s="401"/>
      <c r="AD201" s="401"/>
      <c r="AE201" s="401"/>
      <c r="AF201" s="401"/>
      <c r="AG201" s="598">
        <f t="shared" si="50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51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52"/>
        <v>0</v>
      </c>
      <c r="BB201" s="575">
        <v>50</v>
      </c>
      <c r="BC201" s="401"/>
      <c r="BD201" s="401"/>
      <c r="BE201" s="401"/>
      <c r="BF201" s="401"/>
      <c r="BG201" s="88">
        <f t="shared" si="53"/>
        <v>0</v>
      </c>
      <c r="BH201" s="589">
        <v>50</v>
      </c>
      <c r="BI201" s="401"/>
      <c r="BJ201" s="401"/>
      <c r="BK201" s="946"/>
      <c r="BL201" s="598">
        <f t="shared" si="54"/>
        <v>0</v>
      </c>
      <c r="BM201" s="575">
        <v>50</v>
      </c>
      <c r="BN201" s="401"/>
      <c r="BO201" s="401"/>
      <c r="BP201" s="88">
        <f t="shared" si="55"/>
        <v>0</v>
      </c>
      <c r="BQ201" s="589">
        <v>50</v>
      </c>
      <c r="BR201" s="401"/>
      <c r="BS201" s="401"/>
      <c r="BT201" s="401"/>
      <c r="BU201" s="401"/>
      <c r="BV201" s="88">
        <f t="shared" si="56"/>
        <v>0</v>
      </c>
      <c r="BW201" s="589">
        <v>50</v>
      </c>
      <c r="BX201" s="401"/>
      <c r="BY201" s="401"/>
      <c r="BZ201" s="598">
        <f t="shared" si="57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58"/>
        <v>0</v>
      </c>
      <c r="CI201" s="589">
        <v>50</v>
      </c>
      <c r="CJ201" s="401"/>
      <c r="CK201" s="401"/>
      <c r="CL201" s="88">
        <f t="shared" si="59"/>
        <v>0</v>
      </c>
      <c r="CM201" s="589">
        <v>50</v>
      </c>
      <c r="CN201" s="575"/>
      <c r="CO201" s="401"/>
      <c r="CP201" s="598">
        <f t="shared" si="60"/>
        <v>0</v>
      </c>
      <c r="CQ201" s="575">
        <v>50</v>
      </c>
      <c r="CR201" s="575"/>
      <c r="CS201" s="401"/>
      <c r="CT201" s="88">
        <f t="shared" si="61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62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</row>
    <row r="202" spans="1:119" outlineLevel="1" x14ac:dyDescent="0.25">
      <c r="A202" s="6" t="s">
        <v>70</v>
      </c>
      <c r="B202" s="206"/>
      <c r="C202" s="206"/>
      <c r="D202" s="206" t="s">
        <v>2775</v>
      </c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63"/>
        <v>995450</v>
      </c>
      <c r="N202" s="19">
        <f t="shared" si="64"/>
        <v>995500</v>
      </c>
      <c r="O202" s="236">
        <f t="shared" si="46"/>
        <v>50</v>
      </c>
      <c r="P202" s="589">
        <f t="shared" si="47"/>
        <v>50</v>
      </c>
      <c r="Q202" s="1085" t="s">
        <v>267</v>
      </c>
      <c r="R202" s="1085">
        <v>44420</v>
      </c>
      <c r="S202" s="1085" t="s">
        <v>267</v>
      </c>
      <c r="T202" s="1085">
        <v>44426</v>
      </c>
      <c r="U202" s="590">
        <f t="shared" si="48"/>
        <v>50</v>
      </c>
      <c r="V202" s="589">
        <v>50</v>
      </c>
      <c r="W202" s="575"/>
      <c r="X202" s="401"/>
      <c r="Y202" s="401"/>
      <c r="Z202" s="401"/>
      <c r="AA202" s="598">
        <f t="shared" si="49"/>
        <v>0</v>
      </c>
      <c r="AB202" s="589">
        <v>50</v>
      </c>
      <c r="AC202" s="401"/>
      <c r="AD202" s="401"/>
      <c r="AE202" s="401"/>
      <c r="AF202" s="401"/>
      <c r="AG202" s="598">
        <f t="shared" si="50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51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52"/>
        <v>0</v>
      </c>
      <c r="BB202" s="575">
        <v>50</v>
      </c>
      <c r="BC202" s="401"/>
      <c r="BD202" s="401"/>
      <c r="BE202" s="401"/>
      <c r="BF202" s="401"/>
      <c r="BG202" s="88">
        <f t="shared" si="53"/>
        <v>0</v>
      </c>
      <c r="BH202" s="589">
        <v>50</v>
      </c>
      <c r="BI202" s="401"/>
      <c r="BJ202" s="401"/>
      <c r="BK202" s="946"/>
      <c r="BL202" s="598">
        <f t="shared" si="54"/>
        <v>0</v>
      </c>
      <c r="BM202" s="575">
        <v>50</v>
      </c>
      <c r="BN202" s="401"/>
      <c r="BO202" s="401"/>
      <c r="BP202" s="88">
        <f t="shared" si="55"/>
        <v>0</v>
      </c>
      <c r="BQ202" s="589">
        <v>50</v>
      </c>
      <c r="BR202" s="401"/>
      <c r="BS202" s="401"/>
      <c r="BT202" s="401"/>
      <c r="BU202" s="401"/>
      <c r="BV202" s="88">
        <f t="shared" si="56"/>
        <v>0</v>
      </c>
      <c r="BW202" s="589">
        <v>50</v>
      </c>
      <c r="BX202" s="401"/>
      <c r="BY202" s="401"/>
      <c r="BZ202" s="598">
        <f t="shared" si="57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58"/>
        <v>0</v>
      </c>
      <c r="CI202" s="589">
        <v>50</v>
      </c>
      <c r="CJ202" s="401"/>
      <c r="CK202" s="401"/>
      <c r="CL202" s="88">
        <f t="shared" si="59"/>
        <v>0</v>
      </c>
      <c r="CM202" s="589">
        <v>50</v>
      </c>
      <c r="CN202" s="575"/>
      <c r="CO202" s="401"/>
      <c r="CP202" s="598">
        <f t="shared" si="60"/>
        <v>0</v>
      </c>
      <c r="CQ202" s="575">
        <v>50</v>
      </c>
      <c r="CR202" s="575"/>
      <c r="CS202" s="401"/>
      <c r="CT202" s="88">
        <f t="shared" si="61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62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</row>
    <row r="203" spans="1:119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63"/>
        <v>995500</v>
      </c>
      <c r="N203" s="19">
        <f t="shared" si="64"/>
        <v>995550</v>
      </c>
      <c r="O203" s="236">
        <f t="shared" si="46"/>
        <v>50</v>
      </c>
      <c r="P203" s="589">
        <f t="shared" si="47"/>
        <v>50</v>
      </c>
      <c r="Q203" s="401"/>
      <c r="R203" s="401"/>
      <c r="S203" s="401"/>
      <c r="T203" s="401"/>
      <c r="U203" s="590">
        <f t="shared" si="48"/>
        <v>0</v>
      </c>
      <c r="V203" s="589">
        <v>50</v>
      </c>
      <c r="W203" s="575"/>
      <c r="X203" s="401"/>
      <c r="Y203" s="401"/>
      <c r="Z203" s="401"/>
      <c r="AA203" s="598">
        <f t="shared" si="49"/>
        <v>0</v>
      </c>
      <c r="AB203" s="589">
        <v>50</v>
      </c>
      <c r="AC203" s="401"/>
      <c r="AD203" s="401"/>
      <c r="AE203" s="401"/>
      <c r="AF203" s="401"/>
      <c r="AG203" s="598">
        <f t="shared" si="50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51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52"/>
        <v>0</v>
      </c>
      <c r="BB203" s="575">
        <v>50</v>
      </c>
      <c r="BC203" s="401"/>
      <c r="BD203" s="401"/>
      <c r="BE203" s="401"/>
      <c r="BF203" s="401"/>
      <c r="BG203" s="88">
        <f t="shared" si="53"/>
        <v>0</v>
      </c>
      <c r="BH203" s="589">
        <v>50</v>
      </c>
      <c r="BI203" s="401"/>
      <c r="BJ203" s="401"/>
      <c r="BK203" s="946"/>
      <c r="BL203" s="598">
        <f t="shared" si="54"/>
        <v>0</v>
      </c>
      <c r="BM203" s="575">
        <v>50</v>
      </c>
      <c r="BN203" s="401"/>
      <c r="BO203" s="401"/>
      <c r="BP203" s="88">
        <f t="shared" si="55"/>
        <v>0</v>
      </c>
      <c r="BQ203" s="589">
        <v>50</v>
      </c>
      <c r="BR203" s="401"/>
      <c r="BS203" s="401"/>
      <c r="BT203" s="401"/>
      <c r="BU203" s="401"/>
      <c r="BV203" s="88">
        <f t="shared" si="56"/>
        <v>0</v>
      </c>
      <c r="BW203" s="589">
        <v>50</v>
      </c>
      <c r="BX203" s="401"/>
      <c r="BY203" s="401"/>
      <c r="BZ203" s="598">
        <f t="shared" si="57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58"/>
        <v>0</v>
      </c>
      <c r="CI203" s="589">
        <v>50</v>
      </c>
      <c r="CJ203" s="401"/>
      <c r="CK203" s="401"/>
      <c r="CL203" s="88">
        <f t="shared" si="59"/>
        <v>0</v>
      </c>
      <c r="CM203" s="589">
        <v>50</v>
      </c>
      <c r="CN203" s="575"/>
      <c r="CO203" s="401"/>
      <c r="CP203" s="598">
        <f t="shared" si="60"/>
        <v>0</v>
      </c>
      <c r="CQ203" s="575">
        <v>50</v>
      </c>
      <c r="CR203" s="575"/>
      <c r="CS203" s="401"/>
      <c r="CT203" s="88">
        <f t="shared" si="61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62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</row>
    <row r="204" spans="1:119" outlineLevel="1" x14ac:dyDescent="0.25">
      <c r="A204" s="6" t="s">
        <v>70</v>
      </c>
      <c r="B204" s="206"/>
      <c r="C204" s="206"/>
      <c r="D204" s="206" t="s">
        <v>2776</v>
      </c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63"/>
        <v>995550</v>
      </c>
      <c r="N204" s="19">
        <f t="shared" si="64"/>
        <v>995600</v>
      </c>
      <c r="O204" s="236">
        <f t="shared" si="46"/>
        <v>50</v>
      </c>
      <c r="P204" s="589">
        <f t="shared" si="47"/>
        <v>50</v>
      </c>
      <c r="Q204" s="401"/>
      <c r="R204" s="401"/>
      <c r="S204" s="401"/>
      <c r="T204" s="401"/>
      <c r="U204" s="590">
        <f t="shared" si="48"/>
        <v>0</v>
      </c>
      <c r="V204" s="589">
        <v>50</v>
      </c>
      <c r="W204" s="575"/>
      <c r="X204" s="401"/>
      <c r="Y204" s="401"/>
      <c r="Z204" s="401"/>
      <c r="AA204" s="598">
        <f t="shared" si="49"/>
        <v>0</v>
      </c>
      <c r="AB204" s="589">
        <v>50</v>
      </c>
      <c r="AC204" s="401"/>
      <c r="AD204" s="401"/>
      <c r="AE204" s="401"/>
      <c r="AF204" s="401"/>
      <c r="AG204" s="598">
        <f t="shared" si="50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51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52"/>
        <v>0</v>
      </c>
      <c r="BB204" s="575">
        <v>50</v>
      </c>
      <c r="BC204" s="401"/>
      <c r="BD204" s="401"/>
      <c r="BE204" s="401"/>
      <c r="BF204" s="401"/>
      <c r="BG204" s="88">
        <f t="shared" si="53"/>
        <v>0</v>
      </c>
      <c r="BH204" s="589">
        <v>50</v>
      </c>
      <c r="BI204" s="401"/>
      <c r="BJ204" s="401"/>
      <c r="BK204" s="946"/>
      <c r="BL204" s="598">
        <f t="shared" si="54"/>
        <v>0</v>
      </c>
      <c r="BM204" s="575">
        <v>50</v>
      </c>
      <c r="BN204" s="401"/>
      <c r="BO204" s="401"/>
      <c r="BP204" s="88">
        <f t="shared" si="55"/>
        <v>0</v>
      </c>
      <c r="BQ204" s="589">
        <v>50</v>
      </c>
      <c r="BR204" s="401"/>
      <c r="BS204" s="401"/>
      <c r="BT204" s="401"/>
      <c r="BU204" s="401"/>
      <c r="BV204" s="88">
        <f t="shared" si="56"/>
        <v>0</v>
      </c>
      <c r="BW204" s="589">
        <v>50</v>
      </c>
      <c r="BX204" s="401"/>
      <c r="BY204" s="401"/>
      <c r="BZ204" s="598">
        <f t="shared" si="57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58"/>
        <v>0</v>
      </c>
      <c r="CI204" s="589">
        <v>50</v>
      </c>
      <c r="CJ204" s="401"/>
      <c r="CK204" s="401"/>
      <c r="CL204" s="88">
        <f t="shared" si="59"/>
        <v>0</v>
      </c>
      <c r="CM204" s="589">
        <v>50</v>
      </c>
      <c r="CN204" s="575"/>
      <c r="CO204" s="401"/>
      <c r="CP204" s="598">
        <f t="shared" si="60"/>
        <v>0</v>
      </c>
      <c r="CQ204" s="575">
        <v>50</v>
      </c>
      <c r="CR204" s="575"/>
      <c r="CS204" s="401"/>
      <c r="CT204" s="88">
        <f t="shared" si="61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62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</row>
    <row r="205" spans="1:119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63"/>
        <v>995600</v>
      </c>
      <c r="N205" s="19">
        <f t="shared" si="64"/>
        <v>995650</v>
      </c>
      <c r="O205" s="236">
        <f t="shared" si="46"/>
        <v>50</v>
      </c>
      <c r="P205" s="589">
        <f t="shared" si="47"/>
        <v>50</v>
      </c>
      <c r="Q205" s="401"/>
      <c r="R205" s="401"/>
      <c r="S205" s="401"/>
      <c r="T205" s="401"/>
      <c r="U205" s="590">
        <f t="shared" si="48"/>
        <v>0</v>
      </c>
      <c r="V205" s="589">
        <v>50</v>
      </c>
      <c r="W205" s="575"/>
      <c r="X205" s="401"/>
      <c r="Y205" s="401"/>
      <c r="Z205" s="401"/>
      <c r="AA205" s="598">
        <f t="shared" si="49"/>
        <v>0</v>
      </c>
      <c r="AB205" s="589">
        <v>50</v>
      </c>
      <c r="AC205" s="401"/>
      <c r="AD205" s="401"/>
      <c r="AE205" s="401"/>
      <c r="AF205" s="401"/>
      <c r="AG205" s="598">
        <f t="shared" si="50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51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52"/>
        <v>0</v>
      </c>
      <c r="BB205" s="575">
        <v>50</v>
      </c>
      <c r="BC205" s="401"/>
      <c r="BD205" s="401"/>
      <c r="BE205" s="401"/>
      <c r="BF205" s="401"/>
      <c r="BG205" s="88">
        <f t="shared" si="53"/>
        <v>0</v>
      </c>
      <c r="BH205" s="589">
        <v>50</v>
      </c>
      <c r="BI205" s="401"/>
      <c r="BJ205" s="401"/>
      <c r="BK205" s="946"/>
      <c r="BL205" s="598">
        <f t="shared" si="54"/>
        <v>0</v>
      </c>
      <c r="BM205" s="575">
        <v>50</v>
      </c>
      <c r="BN205" s="401"/>
      <c r="BO205" s="401"/>
      <c r="BP205" s="88">
        <f t="shared" si="55"/>
        <v>0</v>
      </c>
      <c r="BQ205" s="589">
        <v>50</v>
      </c>
      <c r="BR205" s="401"/>
      <c r="BS205" s="401"/>
      <c r="BT205" s="401"/>
      <c r="BU205" s="401"/>
      <c r="BV205" s="88">
        <f t="shared" si="56"/>
        <v>0</v>
      </c>
      <c r="BW205" s="589">
        <v>50</v>
      </c>
      <c r="BX205" s="401"/>
      <c r="BY205" s="401"/>
      <c r="BZ205" s="598">
        <f t="shared" si="57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58"/>
        <v>0</v>
      </c>
      <c r="CI205" s="589">
        <v>50</v>
      </c>
      <c r="CJ205" s="401"/>
      <c r="CK205" s="401"/>
      <c r="CL205" s="88">
        <f t="shared" si="59"/>
        <v>0</v>
      </c>
      <c r="CM205" s="589">
        <v>50</v>
      </c>
      <c r="CN205" s="575"/>
      <c r="CO205" s="401"/>
      <c r="CP205" s="598">
        <f t="shared" si="60"/>
        <v>0</v>
      </c>
      <c r="CQ205" s="575">
        <v>50</v>
      </c>
      <c r="CR205" s="575"/>
      <c r="CS205" s="401"/>
      <c r="CT205" s="88">
        <f t="shared" si="61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62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</row>
    <row r="206" spans="1:119" outlineLevel="1" x14ac:dyDescent="0.25">
      <c r="A206" s="6" t="s">
        <v>70</v>
      </c>
      <c r="B206" s="206"/>
      <c r="C206" s="206"/>
      <c r="D206" s="206"/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63"/>
        <v>995650</v>
      </c>
      <c r="N206" s="19">
        <f t="shared" si="64"/>
        <v>995700</v>
      </c>
      <c r="O206" s="236">
        <f t="shared" si="46"/>
        <v>50</v>
      </c>
      <c r="P206" s="589">
        <f t="shared" si="47"/>
        <v>50</v>
      </c>
      <c r="Q206" s="401"/>
      <c r="R206" s="401"/>
      <c r="S206" s="401"/>
      <c r="T206" s="401"/>
      <c r="U206" s="590">
        <f t="shared" si="48"/>
        <v>0</v>
      </c>
      <c r="V206" s="589">
        <v>50</v>
      </c>
      <c r="W206" s="575"/>
      <c r="X206" s="401"/>
      <c r="Y206" s="401"/>
      <c r="Z206" s="401"/>
      <c r="AA206" s="598">
        <f t="shared" si="49"/>
        <v>0</v>
      </c>
      <c r="AB206" s="589">
        <v>50</v>
      </c>
      <c r="AC206" s="401"/>
      <c r="AD206" s="401"/>
      <c r="AE206" s="401"/>
      <c r="AF206" s="401"/>
      <c r="AG206" s="598">
        <f t="shared" si="50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51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52"/>
        <v>0</v>
      </c>
      <c r="BB206" s="575">
        <v>50</v>
      </c>
      <c r="BC206" s="401"/>
      <c r="BD206" s="401"/>
      <c r="BE206" s="401"/>
      <c r="BF206" s="401"/>
      <c r="BG206" s="88">
        <f t="shared" si="53"/>
        <v>0</v>
      </c>
      <c r="BH206" s="589">
        <v>50</v>
      </c>
      <c r="BI206" s="401"/>
      <c r="BJ206" s="401"/>
      <c r="BK206" s="946"/>
      <c r="BL206" s="598">
        <f t="shared" si="54"/>
        <v>0</v>
      </c>
      <c r="BM206" s="575">
        <v>50</v>
      </c>
      <c r="BN206" s="401"/>
      <c r="BO206" s="401"/>
      <c r="BP206" s="88">
        <f t="shared" si="55"/>
        <v>0</v>
      </c>
      <c r="BQ206" s="589">
        <v>50</v>
      </c>
      <c r="BR206" s="401"/>
      <c r="BS206" s="401"/>
      <c r="BT206" s="401"/>
      <c r="BU206" s="401"/>
      <c r="BV206" s="88">
        <f t="shared" si="56"/>
        <v>0</v>
      </c>
      <c r="BW206" s="589">
        <v>50</v>
      </c>
      <c r="BX206" s="401"/>
      <c r="BY206" s="401"/>
      <c r="BZ206" s="598">
        <f t="shared" si="57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58"/>
        <v>0</v>
      </c>
      <c r="CI206" s="589">
        <v>50</v>
      </c>
      <c r="CJ206" s="401"/>
      <c r="CK206" s="401"/>
      <c r="CL206" s="88">
        <f t="shared" si="59"/>
        <v>0</v>
      </c>
      <c r="CM206" s="589">
        <v>50</v>
      </c>
      <c r="CN206" s="575"/>
      <c r="CO206" s="401"/>
      <c r="CP206" s="598">
        <f t="shared" si="60"/>
        <v>0</v>
      </c>
      <c r="CQ206" s="575">
        <v>50</v>
      </c>
      <c r="CR206" s="575"/>
      <c r="CS206" s="401"/>
      <c r="CT206" s="88">
        <f t="shared" si="61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62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</row>
    <row r="207" spans="1:119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63"/>
        <v>995700</v>
      </c>
      <c r="N207" s="19">
        <f t="shared" si="64"/>
        <v>995750</v>
      </c>
      <c r="O207" s="236">
        <f t="shared" si="46"/>
        <v>50</v>
      </c>
      <c r="P207" s="589">
        <f t="shared" si="47"/>
        <v>50</v>
      </c>
      <c r="Q207" s="401"/>
      <c r="R207" s="401"/>
      <c r="S207" s="401"/>
      <c r="T207" s="401"/>
      <c r="U207" s="590">
        <f t="shared" si="48"/>
        <v>0</v>
      </c>
      <c r="V207" s="589">
        <v>50</v>
      </c>
      <c r="W207" s="575"/>
      <c r="X207" s="401"/>
      <c r="Y207" s="401"/>
      <c r="Z207" s="401"/>
      <c r="AA207" s="598">
        <f t="shared" si="49"/>
        <v>0</v>
      </c>
      <c r="AB207" s="589">
        <v>50</v>
      </c>
      <c r="AC207" s="401"/>
      <c r="AD207" s="401"/>
      <c r="AE207" s="401"/>
      <c r="AF207" s="401"/>
      <c r="AG207" s="598">
        <f t="shared" si="50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51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52"/>
        <v>0</v>
      </c>
      <c r="BB207" s="575">
        <v>50</v>
      </c>
      <c r="BC207" s="401"/>
      <c r="BD207" s="401"/>
      <c r="BE207" s="401"/>
      <c r="BF207" s="401"/>
      <c r="BG207" s="88">
        <f t="shared" si="53"/>
        <v>0</v>
      </c>
      <c r="BH207" s="589">
        <v>50</v>
      </c>
      <c r="BI207" s="401"/>
      <c r="BJ207" s="401"/>
      <c r="BK207" s="946"/>
      <c r="BL207" s="598">
        <f t="shared" si="54"/>
        <v>0</v>
      </c>
      <c r="BM207" s="575">
        <v>50</v>
      </c>
      <c r="BN207" s="401"/>
      <c r="BO207" s="401"/>
      <c r="BP207" s="88">
        <f t="shared" si="55"/>
        <v>0</v>
      </c>
      <c r="BQ207" s="589">
        <v>50</v>
      </c>
      <c r="BR207" s="401"/>
      <c r="BS207" s="401"/>
      <c r="BT207" s="401"/>
      <c r="BU207" s="401"/>
      <c r="BV207" s="88">
        <f t="shared" si="56"/>
        <v>0</v>
      </c>
      <c r="BW207" s="589">
        <v>50</v>
      </c>
      <c r="BX207" s="401"/>
      <c r="BY207" s="401"/>
      <c r="BZ207" s="598">
        <f t="shared" si="57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58"/>
        <v>0</v>
      </c>
      <c r="CI207" s="589">
        <v>50</v>
      </c>
      <c r="CJ207" s="401"/>
      <c r="CK207" s="401"/>
      <c r="CL207" s="88">
        <f t="shared" si="59"/>
        <v>0</v>
      </c>
      <c r="CM207" s="589">
        <v>50</v>
      </c>
      <c r="CN207" s="575"/>
      <c r="CO207" s="401"/>
      <c r="CP207" s="598">
        <f t="shared" si="60"/>
        <v>0</v>
      </c>
      <c r="CQ207" s="575">
        <v>50</v>
      </c>
      <c r="CR207" s="575"/>
      <c r="CS207" s="401"/>
      <c r="CT207" s="88">
        <f t="shared" si="61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62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</row>
    <row r="208" spans="1:119" outlineLevel="1" x14ac:dyDescent="0.25">
      <c r="A208" s="6" t="s">
        <v>70</v>
      </c>
      <c r="B208" s="206"/>
      <c r="C208" s="206"/>
      <c r="D208" s="206"/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63"/>
        <v>995750</v>
      </c>
      <c r="N208" s="19">
        <f t="shared" si="64"/>
        <v>995800</v>
      </c>
      <c r="O208" s="236">
        <f t="shared" si="46"/>
        <v>50</v>
      </c>
      <c r="P208" s="589">
        <f t="shared" si="47"/>
        <v>50</v>
      </c>
      <c r="Q208" s="401"/>
      <c r="R208" s="401"/>
      <c r="S208" s="401"/>
      <c r="T208" s="401"/>
      <c r="U208" s="590">
        <f t="shared" si="48"/>
        <v>0</v>
      </c>
      <c r="V208" s="589">
        <v>50</v>
      </c>
      <c r="W208" s="575"/>
      <c r="X208" s="401"/>
      <c r="Y208" s="401"/>
      <c r="Z208" s="401"/>
      <c r="AA208" s="598">
        <f t="shared" si="49"/>
        <v>0</v>
      </c>
      <c r="AB208" s="589">
        <v>50</v>
      </c>
      <c r="AC208" s="401"/>
      <c r="AD208" s="401"/>
      <c r="AE208" s="401"/>
      <c r="AF208" s="401"/>
      <c r="AG208" s="598">
        <f t="shared" si="50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51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52"/>
        <v>0</v>
      </c>
      <c r="BB208" s="575">
        <v>50</v>
      </c>
      <c r="BC208" s="401"/>
      <c r="BD208" s="401"/>
      <c r="BE208" s="401"/>
      <c r="BF208" s="401"/>
      <c r="BG208" s="88">
        <f t="shared" si="53"/>
        <v>0</v>
      </c>
      <c r="BH208" s="589">
        <v>50</v>
      </c>
      <c r="BI208" s="401"/>
      <c r="BJ208" s="401"/>
      <c r="BK208" s="946"/>
      <c r="BL208" s="598">
        <f t="shared" si="54"/>
        <v>0</v>
      </c>
      <c r="BM208" s="575">
        <v>50</v>
      </c>
      <c r="BN208" s="401"/>
      <c r="BO208" s="401"/>
      <c r="BP208" s="88">
        <f t="shared" si="55"/>
        <v>0</v>
      </c>
      <c r="BQ208" s="589">
        <v>50</v>
      </c>
      <c r="BR208" s="401"/>
      <c r="BS208" s="401"/>
      <c r="BT208" s="401"/>
      <c r="BU208" s="401"/>
      <c r="BV208" s="88">
        <f t="shared" si="56"/>
        <v>0</v>
      </c>
      <c r="BW208" s="589">
        <v>50</v>
      </c>
      <c r="BX208" s="401"/>
      <c r="BY208" s="401"/>
      <c r="BZ208" s="598">
        <f t="shared" si="57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58"/>
        <v>0</v>
      </c>
      <c r="CI208" s="589">
        <v>50</v>
      </c>
      <c r="CJ208" s="401"/>
      <c r="CK208" s="401"/>
      <c r="CL208" s="88">
        <f t="shared" si="59"/>
        <v>0</v>
      </c>
      <c r="CM208" s="589">
        <v>50</v>
      </c>
      <c r="CN208" s="575"/>
      <c r="CO208" s="401"/>
      <c r="CP208" s="598">
        <f t="shared" si="60"/>
        <v>0</v>
      </c>
      <c r="CQ208" s="575">
        <v>50</v>
      </c>
      <c r="CR208" s="575"/>
      <c r="CS208" s="401"/>
      <c r="CT208" s="88">
        <f t="shared" si="61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62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</row>
    <row r="209" spans="1:119" outlineLevel="1" x14ac:dyDescent="0.25">
      <c r="A209" s="6" t="s">
        <v>70</v>
      </c>
      <c r="B209" s="206"/>
      <c r="C209" s="206"/>
      <c r="D209" s="206" t="s">
        <v>2777</v>
      </c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63"/>
        <v>995800</v>
      </c>
      <c r="N209" s="19">
        <f t="shared" si="64"/>
        <v>995850</v>
      </c>
      <c r="O209" s="236">
        <f t="shared" si="46"/>
        <v>50</v>
      </c>
      <c r="P209" s="589">
        <f t="shared" si="47"/>
        <v>50</v>
      </c>
      <c r="Q209" s="401"/>
      <c r="R209" s="401"/>
      <c r="S209" s="401"/>
      <c r="T209" s="401"/>
      <c r="U209" s="590">
        <f t="shared" si="48"/>
        <v>0</v>
      </c>
      <c r="V209" s="589">
        <v>50</v>
      </c>
      <c r="W209" s="575"/>
      <c r="X209" s="401"/>
      <c r="Y209" s="401"/>
      <c r="Z209" s="401"/>
      <c r="AA209" s="598">
        <f t="shared" si="49"/>
        <v>0</v>
      </c>
      <c r="AB209" s="589">
        <v>50</v>
      </c>
      <c r="AC209" s="401"/>
      <c r="AD209" s="401"/>
      <c r="AE209" s="401"/>
      <c r="AF209" s="401"/>
      <c r="AG209" s="598">
        <f t="shared" si="50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51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52"/>
        <v>0</v>
      </c>
      <c r="BB209" s="575">
        <v>50</v>
      </c>
      <c r="BC209" s="401"/>
      <c r="BD209" s="401"/>
      <c r="BE209" s="401"/>
      <c r="BF209" s="401"/>
      <c r="BG209" s="88">
        <f t="shared" si="53"/>
        <v>0</v>
      </c>
      <c r="BH209" s="589">
        <v>50</v>
      </c>
      <c r="BI209" s="401"/>
      <c r="BJ209" s="401"/>
      <c r="BK209" s="946"/>
      <c r="BL209" s="598">
        <f t="shared" si="54"/>
        <v>0</v>
      </c>
      <c r="BM209" s="575">
        <v>50</v>
      </c>
      <c r="BN209" s="401"/>
      <c r="BO209" s="401"/>
      <c r="BP209" s="88">
        <f t="shared" si="55"/>
        <v>0</v>
      </c>
      <c r="BQ209" s="589">
        <v>50</v>
      </c>
      <c r="BR209" s="401"/>
      <c r="BS209" s="401"/>
      <c r="BT209" s="401"/>
      <c r="BU209" s="401"/>
      <c r="BV209" s="88">
        <f t="shared" si="56"/>
        <v>0</v>
      </c>
      <c r="BW209" s="589">
        <v>50</v>
      </c>
      <c r="BX209" s="401"/>
      <c r="BY209" s="401"/>
      <c r="BZ209" s="598">
        <f t="shared" si="57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58"/>
        <v>0</v>
      </c>
      <c r="CI209" s="589">
        <v>50</v>
      </c>
      <c r="CJ209" s="401"/>
      <c r="CK209" s="401"/>
      <c r="CL209" s="88">
        <f t="shared" si="59"/>
        <v>0</v>
      </c>
      <c r="CM209" s="589">
        <v>50</v>
      </c>
      <c r="CN209" s="575"/>
      <c r="CO209" s="401"/>
      <c r="CP209" s="598">
        <f t="shared" si="60"/>
        <v>0</v>
      </c>
      <c r="CQ209" s="575">
        <v>50</v>
      </c>
      <c r="CR209" s="575"/>
      <c r="CS209" s="401"/>
      <c r="CT209" s="88">
        <f t="shared" si="61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62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</row>
    <row r="210" spans="1:119" outlineLevel="1" x14ac:dyDescent="0.25">
      <c r="A210" s="6" t="s">
        <v>70</v>
      </c>
      <c r="B210" s="206"/>
      <c r="C210" s="206"/>
      <c r="D210" s="206" t="s">
        <v>2778</v>
      </c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63"/>
        <v>995850</v>
      </c>
      <c r="N210" s="19">
        <f t="shared" si="64"/>
        <v>995900</v>
      </c>
      <c r="O210" s="236">
        <f t="shared" si="46"/>
        <v>50</v>
      </c>
      <c r="P210" s="589">
        <f t="shared" si="47"/>
        <v>50</v>
      </c>
      <c r="Q210" s="401"/>
      <c r="R210" s="401"/>
      <c r="S210" s="401"/>
      <c r="T210" s="401"/>
      <c r="U210" s="590">
        <f t="shared" si="48"/>
        <v>0</v>
      </c>
      <c r="V210" s="589">
        <v>50</v>
      </c>
      <c r="W210" s="575"/>
      <c r="X210" s="401"/>
      <c r="Y210" s="401"/>
      <c r="Z210" s="401"/>
      <c r="AA210" s="598">
        <f t="shared" si="49"/>
        <v>0</v>
      </c>
      <c r="AB210" s="589">
        <v>50</v>
      </c>
      <c r="AC210" s="401"/>
      <c r="AD210" s="401"/>
      <c r="AE210" s="401"/>
      <c r="AF210" s="401"/>
      <c r="AG210" s="598">
        <f t="shared" si="50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51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52"/>
        <v>0</v>
      </c>
      <c r="BB210" s="575">
        <v>50</v>
      </c>
      <c r="BC210" s="401"/>
      <c r="BD210" s="401"/>
      <c r="BE210" s="401"/>
      <c r="BF210" s="401"/>
      <c r="BG210" s="88">
        <f t="shared" si="53"/>
        <v>0</v>
      </c>
      <c r="BH210" s="589">
        <v>50</v>
      </c>
      <c r="BI210" s="401"/>
      <c r="BJ210" s="401"/>
      <c r="BK210" s="946"/>
      <c r="BL210" s="598">
        <f t="shared" si="54"/>
        <v>0</v>
      </c>
      <c r="BM210" s="575">
        <v>50</v>
      </c>
      <c r="BN210" s="401"/>
      <c r="BO210" s="401"/>
      <c r="BP210" s="88">
        <f t="shared" si="55"/>
        <v>0</v>
      </c>
      <c r="BQ210" s="589">
        <v>50</v>
      </c>
      <c r="BR210" s="401"/>
      <c r="BS210" s="401"/>
      <c r="BT210" s="401"/>
      <c r="BU210" s="401"/>
      <c r="BV210" s="88">
        <f t="shared" si="56"/>
        <v>0</v>
      </c>
      <c r="BW210" s="589">
        <v>50</v>
      </c>
      <c r="BX210" s="401"/>
      <c r="BY210" s="401"/>
      <c r="BZ210" s="598">
        <f t="shared" si="57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58"/>
        <v>0</v>
      </c>
      <c r="CI210" s="589">
        <v>50</v>
      </c>
      <c r="CJ210" s="401"/>
      <c r="CK210" s="401"/>
      <c r="CL210" s="88">
        <f t="shared" si="59"/>
        <v>0</v>
      </c>
      <c r="CM210" s="589">
        <v>50</v>
      </c>
      <c r="CN210" s="575"/>
      <c r="CO210" s="401"/>
      <c r="CP210" s="598">
        <f t="shared" si="60"/>
        <v>0</v>
      </c>
      <c r="CQ210" s="575">
        <v>50</v>
      </c>
      <c r="CR210" s="575"/>
      <c r="CS210" s="401"/>
      <c r="CT210" s="88">
        <f t="shared" si="61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62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</row>
    <row r="211" spans="1:119" outlineLevel="1" x14ac:dyDescent="0.25">
      <c r="A211" s="6" t="s">
        <v>70</v>
      </c>
      <c r="B211" s="206"/>
      <c r="C211" s="206"/>
      <c r="D211" s="206" t="s">
        <v>2779</v>
      </c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63"/>
        <v>995900</v>
      </c>
      <c r="N211" s="19">
        <f t="shared" si="64"/>
        <v>995950</v>
      </c>
      <c r="O211" s="236">
        <f t="shared" si="46"/>
        <v>50</v>
      </c>
      <c r="P211" s="589">
        <f t="shared" si="47"/>
        <v>50</v>
      </c>
      <c r="Q211" s="401"/>
      <c r="R211" s="401"/>
      <c r="S211" s="401"/>
      <c r="T211" s="401"/>
      <c r="U211" s="590">
        <f t="shared" si="48"/>
        <v>0</v>
      </c>
      <c r="V211" s="589">
        <v>50</v>
      </c>
      <c r="W211" s="575"/>
      <c r="X211" s="401"/>
      <c r="Y211" s="401"/>
      <c r="Z211" s="401"/>
      <c r="AA211" s="598">
        <f t="shared" si="49"/>
        <v>0</v>
      </c>
      <c r="AB211" s="589">
        <v>50</v>
      </c>
      <c r="AC211" s="401"/>
      <c r="AD211" s="401"/>
      <c r="AE211" s="401"/>
      <c r="AF211" s="401"/>
      <c r="AG211" s="598">
        <f t="shared" si="50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51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52"/>
        <v>0</v>
      </c>
      <c r="BB211" s="575">
        <v>50</v>
      </c>
      <c r="BC211" s="401"/>
      <c r="BD211" s="401"/>
      <c r="BE211" s="401"/>
      <c r="BF211" s="401"/>
      <c r="BG211" s="88">
        <f t="shared" si="53"/>
        <v>0</v>
      </c>
      <c r="BH211" s="589">
        <v>50</v>
      </c>
      <c r="BI211" s="401"/>
      <c r="BJ211" s="401"/>
      <c r="BK211" s="946"/>
      <c r="BL211" s="598">
        <f t="shared" si="54"/>
        <v>0</v>
      </c>
      <c r="BM211" s="575">
        <v>50</v>
      </c>
      <c r="BN211" s="401"/>
      <c r="BO211" s="401"/>
      <c r="BP211" s="88">
        <f t="shared" si="55"/>
        <v>0</v>
      </c>
      <c r="BQ211" s="589">
        <v>50</v>
      </c>
      <c r="BR211" s="401"/>
      <c r="BS211" s="401"/>
      <c r="BT211" s="401"/>
      <c r="BU211" s="401"/>
      <c r="BV211" s="88">
        <f t="shared" si="56"/>
        <v>0</v>
      </c>
      <c r="BW211" s="589">
        <v>50</v>
      </c>
      <c r="BX211" s="401"/>
      <c r="BY211" s="401"/>
      <c r="BZ211" s="598">
        <f t="shared" si="57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58"/>
        <v>0</v>
      </c>
      <c r="CI211" s="589">
        <v>50</v>
      </c>
      <c r="CJ211" s="401"/>
      <c r="CK211" s="401"/>
      <c r="CL211" s="88">
        <f t="shared" si="59"/>
        <v>0</v>
      </c>
      <c r="CM211" s="589">
        <v>50</v>
      </c>
      <c r="CN211" s="575"/>
      <c r="CO211" s="401"/>
      <c r="CP211" s="598">
        <f t="shared" si="60"/>
        <v>0</v>
      </c>
      <c r="CQ211" s="575">
        <v>50</v>
      </c>
      <c r="CR211" s="575"/>
      <c r="CS211" s="401"/>
      <c r="CT211" s="88">
        <f t="shared" si="61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62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</row>
    <row r="212" spans="1:119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63"/>
        <v>995950</v>
      </c>
      <c r="N212" s="19">
        <f t="shared" si="64"/>
        <v>996000</v>
      </c>
      <c r="O212" s="236">
        <f t="shared" si="46"/>
        <v>50</v>
      </c>
      <c r="P212" s="589">
        <f t="shared" si="47"/>
        <v>50</v>
      </c>
      <c r="Q212" s="401"/>
      <c r="R212" s="401"/>
      <c r="S212" s="401"/>
      <c r="T212" s="401"/>
      <c r="U212" s="590">
        <f t="shared" si="48"/>
        <v>0</v>
      </c>
      <c r="V212" s="589">
        <v>50</v>
      </c>
      <c r="W212" s="575"/>
      <c r="X212" s="401"/>
      <c r="Y212" s="401"/>
      <c r="Z212" s="401"/>
      <c r="AA212" s="598">
        <f t="shared" si="49"/>
        <v>0</v>
      </c>
      <c r="AB212" s="589">
        <v>50</v>
      </c>
      <c r="AC212" s="401"/>
      <c r="AD212" s="401"/>
      <c r="AE212" s="401"/>
      <c r="AF212" s="401"/>
      <c r="AG212" s="598">
        <f t="shared" si="50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51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52"/>
        <v>0</v>
      </c>
      <c r="BB212" s="575">
        <v>50</v>
      </c>
      <c r="BC212" s="401"/>
      <c r="BD212" s="401"/>
      <c r="BE212" s="401"/>
      <c r="BF212" s="401"/>
      <c r="BG212" s="88">
        <f t="shared" si="53"/>
        <v>0</v>
      </c>
      <c r="BH212" s="589">
        <v>50</v>
      </c>
      <c r="BI212" s="401"/>
      <c r="BJ212" s="401"/>
      <c r="BK212" s="946"/>
      <c r="BL212" s="598">
        <f t="shared" si="54"/>
        <v>0</v>
      </c>
      <c r="BM212" s="575">
        <v>50</v>
      </c>
      <c r="BN212" s="401"/>
      <c r="BO212" s="401"/>
      <c r="BP212" s="88">
        <f t="shared" si="55"/>
        <v>0</v>
      </c>
      <c r="BQ212" s="589">
        <v>50</v>
      </c>
      <c r="BR212" s="401"/>
      <c r="BS212" s="401"/>
      <c r="BT212" s="401"/>
      <c r="BU212" s="401"/>
      <c r="BV212" s="88">
        <f t="shared" si="56"/>
        <v>0</v>
      </c>
      <c r="BW212" s="589">
        <v>50</v>
      </c>
      <c r="BX212" s="401"/>
      <c r="BY212" s="401"/>
      <c r="BZ212" s="598">
        <f t="shared" si="57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58"/>
        <v>0</v>
      </c>
      <c r="CI212" s="589">
        <v>50</v>
      </c>
      <c r="CJ212" s="401"/>
      <c r="CK212" s="401"/>
      <c r="CL212" s="88">
        <f t="shared" si="59"/>
        <v>0</v>
      </c>
      <c r="CM212" s="589">
        <v>50</v>
      </c>
      <c r="CN212" s="575"/>
      <c r="CO212" s="401"/>
      <c r="CP212" s="598">
        <f t="shared" si="60"/>
        <v>0</v>
      </c>
      <c r="CQ212" s="575">
        <v>50</v>
      </c>
      <c r="CR212" s="575"/>
      <c r="CS212" s="401"/>
      <c r="CT212" s="88">
        <f t="shared" si="61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62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</row>
    <row r="213" spans="1:119" outlineLevel="1" x14ac:dyDescent="0.25">
      <c r="A213" s="6" t="s">
        <v>70</v>
      </c>
      <c r="B213" s="206"/>
      <c r="C213" s="206"/>
      <c r="D213" s="206"/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63"/>
        <v>996000</v>
      </c>
      <c r="N213" s="19">
        <f t="shared" si="64"/>
        <v>996050</v>
      </c>
      <c r="O213" s="236">
        <f t="shared" si="46"/>
        <v>50</v>
      </c>
      <c r="P213" s="589">
        <f t="shared" si="47"/>
        <v>50</v>
      </c>
      <c r="Q213" s="401"/>
      <c r="R213" s="401"/>
      <c r="S213" s="401"/>
      <c r="T213" s="401"/>
      <c r="U213" s="590">
        <f t="shared" si="48"/>
        <v>0</v>
      </c>
      <c r="V213" s="589">
        <v>50</v>
      </c>
      <c r="W213" s="575"/>
      <c r="X213" s="401"/>
      <c r="Y213" s="401"/>
      <c r="Z213" s="401"/>
      <c r="AA213" s="598">
        <f t="shared" si="49"/>
        <v>0</v>
      </c>
      <c r="AB213" s="589">
        <v>50</v>
      </c>
      <c r="AC213" s="401"/>
      <c r="AD213" s="401"/>
      <c r="AE213" s="401"/>
      <c r="AF213" s="401"/>
      <c r="AG213" s="598">
        <f t="shared" si="50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51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52"/>
        <v>0</v>
      </c>
      <c r="BB213" s="575">
        <v>50</v>
      </c>
      <c r="BC213" s="401"/>
      <c r="BD213" s="401"/>
      <c r="BE213" s="401"/>
      <c r="BF213" s="401"/>
      <c r="BG213" s="88">
        <f t="shared" si="53"/>
        <v>0</v>
      </c>
      <c r="BH213" s="589">
        <v>50</v>
      </c>
      <c r="BI213" s="401"/>
      <c r="BJ213" s="401"/>
      <c r="BK213" s="946"/>
      <c r="BL213" s="598">
        <f t="shared" si="54"/>
        <v>0</v>
      </c>
      <c r="BM213" s="575">
        <v>50</v>
      </c>
      <c r="BN213" s="401"/>
      <c r="BO213" s="401"/>
      <c r="BP213" s="88">
        <f t="shared" si="55"/>
        <v>0</v>
      </c>
      <c r="BQ213" s="589">
        <v>50</v>
      </c>
      <c r="BR213" s="401"/>
      <c r="BS213" s="401"/>
      <c r="BT213" s="401"/>
      <c r="BU213" s="401"/>
      <c r="BV213" s="88">
        <f t="shared" si="56"/>
        <v>0</v>
      </c>
      <c r="BW213" s="589">
        <v>50</v>
      </c>
      <c r="BX213" s="401"/>
      <c r="BY213" s="401"/>
      <c r="BZ213" s="598">
        <f t="shared" si="57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58"/>
        <v>0</v>
      </c>
      <c r="CI213" s="589">
        <v>50</v>
      </c>
      <c r="CJ213" s="401"/>
      <c r="CK213" s="401"/>
      <c r="CL213" s="88">
        <f t="shared" si="59"/>
        <v>0</v>
      </c>
      <c r="CM213" s="589">
        <v>50</v>
      </c>
      <c r="CN213" s="575"/>
      <c r="CO213" s="401"/>
      <c r="CP213" s="598">
        <f t="shared" si="60"/>
        <v>0</v>
      </c>
      <c r="CQ213" s="575">
        <v>50</v>
      </c>
      <c r="CR213" s="575"/>
      <c r="CS213" s="401"/>
      <c r="CT213" s="88">
        <f t="shared" si="61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62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</row>
    <row r="214" spans="1:119" outlineLevel="1" x14ac:dyDescent="0.25">
      <c r="A214" s="6" t="s">
        <v>70</v>
      </c>
      <c r="B214" s="206"/>
      <c r="C214" s="206"/>
      <c r="D214" s="206"/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63"/>
        <v>996050</v>
      </c>
      <c r="N214" s="19">
        <f t="shared" si="64"/>
        <v>996100</v>
      </c>
      <c r="O214" s="236">
        <f t="shared" si="46"/>
        <v>50</v>
      </c>
      <c r="P214" s="589">
        <f t="shared" si="47"/>
        <v>50</v>
      </c>
      <c r="Q214" s="401"/>
      <c r="R214" s="401"/>
      <c r="S214" s="401"/>
      <c r="T214" s="401"/>
      <c r="U214" s="590">
        <f t="shared" si="48"/>
        <v>0</v>
      </c>
      <c r="V214" s="589">
        <v>50</v>
      </c>
      <c r="W214" s="575"/>
      <c r="X214" s="401"/>
      <c r="Y214" s="401"/>
      <c r="Z214" s="401"/>
      <c r="AA214" s="598">
        <f t="shared" si="49"/>
        <v>0</v>
      </c>
      <c r="AB214" s="589">
        <v>50</v>
      </c>
      <c r="AC214" s="401"/>
      <c r="AD214" s="401"/>
      <c r="AE214" s="401"/>
      <c r="AF214" s="401"/>
      <c r="AG214" s="598">
        <f t="shared" si="50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51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52"/>
        <v>0</v>
      </c>
      <c r="BB214" s="575">
        <v>50</v>
      </c>
      <c r="BC214" s="401"/>
      <c r="BD214" s="401"/>
      <c r="BE214" s="401"/>
      <c r="BF214" s="401"/>
      <c r="BG214" s="88">
        <f t="shared" si="53"/>
        <v>0</v>
      </c>
      <c r="BH214" s="589">
        <v>50</v>
      </c>
      <c r="BI214" s="401"/>
      <c r="BJ214" s="401"/>
      <c r="BK214" s="946"/>
      <c r="BL214" s="598">
        <f t="shared" si="54"/>
        <v>0</v>
      </c>
      <c r="BM214" s="575">
        <v>50</v>
      </c>
      <c r="BN214" s="401"/>
      <c r="BO214" s="401"/>
      <c r="BP214" s="88">
        <f t="shared" si="55"/>
        <v>0</v>
      </c>
      <c r="BQ214" s="589">
        <v>50</v>
      </c>
      <c r="BR214" s="401"/>
      <c r="BS214" s="401"/>
      <c r="BT214" s="401"/>
      <c r="BU214" s="401"/>
      <c r="BV214" s="88">
        <f t="shared" si="56"/>
        <v>0</v>
      </c>
      <c r="BW214" s="589">
        <v>50</v>
      </c>
      <c r="BX214" s="401"/>
      <c r="BY214" s="401"/>
      <c r="BZ214" s="598">
        <f t="shared" si="57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58"/>
        <v>0</v>
      </c>
      <c r="CI214" s="589">
        <v>50</v>
      </c>
      <c r="CJ214" s="401"/>
      <c r="CK214" s="401"/>
      <c r="CL214" s="88">
        <f t="shared" si="59"/>
        <v>0</v>
      </c>
      <c r="CM214" s="589">
        <v>50</v>
      </c>
      <c r="CN214" s="575"/>
      <c r="CO214" s="401"/>
      <c r="CP214" s="598">
        <f t="shared" si="60"/>
        <v>0</v>
      </c>
      <c r="CQ214" s="575">
        <v>50</v>
      </c>
      <c r="CR214" s="575"/>
      <c r="CS214" s="401"/>
      <c r="CT214" s="88">
        <f t="shared" si="61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62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</row>
    <row r="215" spans="1:119" outlineLevel="1" x14ac:dyDescent="0.25">
      <c r="A215" s="6" t="s">
        <v>70</v>
      </c>
      <c r="B215" s="206"/>
      <c r="C215" s="206"/>
      <c r="D215" s="206"/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63"/>
        <v>996100</v>
      </c>
      <c r="N215" s="19">
        <f t="shared" si="64"/>
        <v>996150</v>
      </c>
      <c r="O215" s="236">
        <f t="shared" si="46"/>
        <v>50</v>
      </c>
      <c r="P215" s="589">
        <f t="shared" si="47"/>
        <v>50</v>
      </c>
      <c r="Q215" s="401"/>
      <c r="R215" s="401"/>
      <c r="S215" s="401"/>
      <c r="T215" s="401"/>
      <c r="U215" s="590">
        <f t="shared" si="48"/>
        <v>0</v>
      </c>
      <c r="V215" s="589">
        <v>50</v>
      </c>
      <c r="W215" s="575"/>
      <c r="X215" s="401"/>
      <c r="Y215" s="401"/>
      <c r="Z215" s="401"/>
      <c r="AA215" s="598">
        <f t="shared" si="49"/>
        <v>0</v>
      </c>
      <c r="AB215" s="589">
        <v>50</v>
      </c>
      <c r="AC215" s="401"/>
      <c r="AD215" s="401"/>
      <c r="AE215" s="401"/>
      <c r="AF215" s="401"/>
      <c r="AG215" s="598">
        <f t="shared" si="50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51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52"/>
        <v>0</v>
      </c>
      <c r="BB215" s="575">
        <v>50</v>
      </c>
      <c r="BC215" s="401"/>
      <c r="BD215" s="401"/>
      <c r="BE215" s="401"/>
      <c r="BF215" s="401"/>
      <c r="BG215" s="88">
        <f t="shared" si="53"/>
        <v>0</v>
      </c>
      <c r="BH215" s="589">
        <v>50</v>
      </c>
      <c r="BI215" s="401"/>
      <c r="BJ215" s="401"/>
      <c r="BK215" s="946"/>
      <c r="BL215" s="598">
        <f t="shared" si="54"/>
        <v>0</v>
      </c>
      <c r="BM215" s="575">
        <v>50</v>
      </c>
      <c r="BN215" s="401"/>
      <c r="BO215" s="401"/>
      <c r="BP215" s="88">
        <f t="shared" si="55"/>
        <v>0</v>
      </c>
      <c r="BQ215" s="589">
        <v>50</v>
      </c>
      <c r="BR215" s="401"/>
      <c r="BS215" s="401"/>
      <c r="BT215" s="401"/>
      <c r="BU215" s="401"/>
      <c r="BV215" s="88">
        <f t="shared" si="56"/>
        <v>0</v>
      </c>
      <c r="BW215" s="589">
        <v>50</v>
      </c>
      <c r="BX215" s="401"/>
      <c r="BY215" s="401"/>
      <c r="BZ215" s="598">
        <f t="shared" si="57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58"/>
        <v>0</v>
      </c>
      <c r="CI215" s="589">
        <v>50</v>
      </c>
      <c r="CJ215" s="401"/>
      <c r="CK215" s="401"/>
      <c r="CL215" s="88">
        <f t="shared" si="59"/>
        <v>0</v>
      </c>
      <c r="CM215" s="589">
        <v>50</v>
      </c>
      <c r="CN215" s="575"/>
      <c r="CO215" s="401"/>
      <c r="CP215" s="598">
        <f t="shared" si="60"/>
        <v>0</v>
      </c>
      <c r="CQ215" s="575">
        <v>50</v>
      </c>
      <c r="CR215" s="575"/>
      <c r="CS215" s="401"/>
      <c r="CT215" s="88">
        <f t="shared" si="61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62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</row>
    <row r="216" spans="1:119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63"/>
        <v>996150</v>
      </c>
      <c r="N216" s="19">
        <f t="shared" si="64"/>
        <v>996200</v>
      </c>
      <c r="O216" s="236">
        <f t="shared" si="46"/>
        <v>50</v>
      </c>
      <c r="P216" s="589">
        <f t="shared" si="47"/>
        <v>50</v>
      </c>
      <c r="Q216" s="401"/>
      <c r="R216" s="401"/>
      <c r="S216" s="401"/>
      <c r="T216" s="401"/>
      <c r="U216" s="590">
        <f t="shared" si="48"/>
        <v>0</v>
      </c>
      <c r="V216" s="589">
        <v>50</v>
      </c>
      <c r="W216" s="575"/>
      <c r="X216" s="401"/>
      <c r="Y216" s="401"/>
      <c r="Z216" s="401"/>
      <c r="AA216" s="598">
        <f t="shared" si="49"/>
        <v>0</v>
      </c>
      <c r="AB216" s="589">
        <v>50</v>
      </c>
      <c r="AC216" s="401"/>
      <c r="AD216" s="401"/>
      <c r="AE216" s="401"/>
      <c r="AF216" s="401"/>
      <c r="AG216" s="598">
        <f t="shared" si="50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51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52"/>
        <v>0</v>
      </c>
      <c r="BB216" s="575">
        <v>50</v>
      </c>
      <c r="BC216" s="401"/>
      <c r="BD216" s="401"/>
      <c r="BE216" s="401"/>
      <c r="BF216" s="401"/>
      <c r="BG216" s="88">
        <f t="shared" si="53"/>
        <v>0</v>
      </c>
      <c r="BH216" s="589">
        <v>50</v>
      </c>
      <c r="BI216" s="401"/>
      <c r="BJ216" s="401"/>
      <c r="BK216" s="946"/>
      <c r="BL216" s="598">
        <f t="shared" si="54"/>
        <v>0</v>
      </c>
      <c r="BM216" s="575">
        <v>50</v>
      </c>
      <c r="BN216" s="401"/>
      <c r="BO216" s="401"/>
      <c r="BP216" s="88">
        <f t="shared" si="55"/>
        <v>0</v>
      </c>
      <c r="BQ216" s="589">
        <v>50</v>
      </c>
      <c r="BR216" s="401"/>
      <c r="BS216" s="401"/>
      <c r="BT216" s="401"/>
      <c r="BU216" s="401"/>
      <c r="BV216" s="88">
        <f t="shared" si="56"/>
        <v>0</v>
      </c>
      <c r="BW216" s="589">
        <v>50</v>
      </c>
      <c r="BX216" s="401"/>
      <c r="BY216" s="401"/>
      <c r="BZ216" s="598">
        <f t="shared" si="57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58"/>
        <v>0</v>
      </c>
      <c r="CI216" s="589">
        <v>50</v>
      </c>
      <c r="CJ216" s="401"/>
      <c r="CK216" s="401"/>
      <c r="CL216" s="88">
        <f t="shared" si="59"/>
        <v>0</v>
      </c>
      <c r="CM216" s="589">
        <v>50</v>
      </c>
      <c r="CN216" s="575"/>
      <c r="CO216" s="401"/>
      <c r="CP216" s="598">
        <f t="shared" si="60"/>
        <v>0</v>
      </c>
      <c r="CQ216" s="575">
        <v>50</v>
      </c>
      <c r="CR216" s="575"/>
      <c r="CS216" s="401"/>
      <c r="CT216" s="88">
        <f t="shared" si="61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62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</row>
    <row r="217" spans="1:119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198"/>
      <c r="M217" s="19">
        <f t="shared" si="63"/>
        <v>996200</v>
      </c>
      <c r="N217" s="19">
        <f t="shared" si="64"/>
        <v>996250</v>
      </c>
      <c r="O217" s="236">
        <f t="shared" si="46"/>
        <v>50</v>
      </c>
      <c r="P217" s="589">
        <f t="shared" si="47"/>
        <v>50</v>
      </c>
      <c r="Q217" s="401"/>
      <c r="R217" s="401"/>
      <c r="S217" s="401"/>
      <c r="T217" s="401"/>
      <c r="U217" s="590">
        <f t="shared" si="48"/>
        <v>0</v>
      </c>
      <c r="V217" s="589">
        <v>50</v>
      </c>
      <c r="W217" s="575"/>
      <c r="X217" s="401"/>
      <c r="Y217" s="401"/>
      <c r="Z217" s="401"/>
      <c r="AA217" s="598">
        <f t="shared" si="49"/>
        <v>0</v>
      </c>
      <c r="AB217" s="589">
        <v>50</v>
      </c>
      <c r="AC217" s="401"/>
      <c r="AD217" s="401"/>
      <c r="AE217" s="401"/>
      <c r="AF217" s="401"/>
      <c r="AG217" s="598">
        <f t="shared" si="50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51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52"/>
        <v>0</v>
      </c>
      <c r="BB217" s="575">
        <v>50</v>
      </c>
      <c r="BC217" s="401"/>
      <c r="BD217" s="401"/>
      <c r="BE217" s="401"/>
      <c r="BF217" s="401"/>
      <c r="BG217" s="88">
        <f t="shared" si="53"/>
        <v>0</v>
      </c>
      <c r="BH217" s="589">
        <v>50</v>
      </c>
      <c r="BI217" s="401"/>
      <c r="BJ217" s="401"/>
      <c r="BK217" s="946"/>
      <c r="BL217" s="598">
        <f t="shared" si="54"/>
        <v>0</v>
      </c>
      <c r="BM217" s="575">
        <v>50</v>
      </c>
      <c r="BN217" s="401"/>
      <c r="BO217" s="401"/>
      <c r="BP217" s="88">
        <f t="shared" si="55"/>
        <v>0</v>
      </c>
      <c r="BQ217" s="589">
        <v>50</v>
      </c>
      <c r="BR217" s="401"/>
      <c r="BS217" s="401"/>
      <c r="BT217" s="401"/>
      <c r="BU217" s="401"/>
      <c r="BV217" s="88">
        <f t="shared" si="56"/>
        <v>0</v>
      </c>
      <c r="BW217" s="589">
        <v>50</v>
      </c>
      <c r="BX217" s="401"/>
      <c r="BY217" s="401"/>
      <c r="BZ217" s="598">
        <f t="shared" si="57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58"/>
        <v>0</v>
      </c>
      <c r="CI217" s="589">
        <v>50</v>
      </c>
      <c r="CJ217" s="401"/>
      <c r="CK217" s="401"/>
      <c r="CL217" s="88">
        <f t="shared" si="59"/>
        <v>0</v>
      </c>
      <c r="CM217" s="589">
        <v>50</v>
      </c>
      <c r="CN217" s="575"/>
      <c r="CO217" s="401"/>
      <c r="CP217" s="598">
        <f t="shared" si="60"/>
        <v>0</v>
      </c>
      <c r="CQ217" s="575">
        <v>50</v>
      </c>
      <c r="CR217" s="575"/>
      <c r="CS217" s="401"/>
      <c r="CT217" s="88">
        <f t="shared" si="61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62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</row>
    <row r="218" spans="1:119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 t="s">
        <v>2780</v>
      </c>
      <c r="K218" s="206" t="s">
        <v>2781</v>
      </c>
      <c r="L218" s="1198"/>
      <c r="M218" s="19">
        <f t="shared" si="63"/>
        <v>996250</v>
      </c>
      <c r="N218" s="19">
        <f t="shared" si="64"/>
        <v>996300</v>
      </c>
      <c r="O218" s="236">
        <f t="shared" si="46"/>
        <v>50</v>
      </c>
      <c r="P218" s="589">
        <f t="shared" si="47"/>
        <v>50</v>
      </c>
      <c r="Q218" s="401"/>
      <c r="R218" s="401"/>
      <c r="S218" s="401"/>
      <c r="T218" s="401"/>
      <c r="U218" s="590">
        <f t="shared" si="48"/>
        <v>0</v>
      </c>
      <c r="V218" s="589">
        <v>50</v>
      </c>
      <c r="W218" s="575"/>
      <c r="X218" s="401"/>
      <c r="Y218" s="401"/>
      <c r="Z218" s="401"/>
      <c r="AA218" s="598">
        <f t="shared" si="49"/>
        <v>0</v>
      </c>
      <c r="AB218" s="589">
        <v>50</v>
      </c>
      <c r="AC218" s="401"/>
      <c r="AD218" s="401"/>
      <c r="AE218" s="401"/>
      <c r="AF218" s="401"/>
      <c r="AG218" s="598">
        <f t="shared" si="50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51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52"/>
        <v>0</v>
      </c>
      <c r="BB218" s="575">
        <v>50</v>
      </c>
      <c r="BC218" s="401"/>
      <c r="BD218" s="401"/>
      <c r="BE218" s="401"/>
      <c r="BF218" s="401"/>
      <c r="BG218" s="88">
        <f t="shared" si="53"/>
        <v>0</v>
      </c>
      <c r="BH218" s="589">
        <v>50</v>
      </c>
      <c r="BI218" s="401"/>
      <c r="BJ218" s="401"/>
      <c r="BK218" s="946"/>
      <c r="BL218" s="598">
        <f t="shared" si="54"/>
        <v>0</v>
      </c>
      <c r="BM218" s="575">
        <v>50</v>
      </c>
      <c r="BN218" s="401"/>
      <c r="BO218" s="401"/>
      <c r="BP218" s="88">
        <f t="shared" si="55"/>
        <v>0</v>
      </c>
      <c r="BQ218" s="589">
        <v>50</v>
      </c>
      <c r="BR218" s="401"/>
      <c r="BS218" s="401"/>
      <c r="BT218" s="401"/>
      <c r="BU218" s="401"/>
      <c r="BV218" s="88">
        <f t="shared" si="56"/>
        <v>0</v>
      </c>
      <c r="BW218" s="589">
        <v>50</v>
      </c>
      <c r="BX218" s="401"/>
      <c r="BY218" s="401"/>
      <c r="BZ218" s="598">
        <f t="shared" si="57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58"/>
        <v>0</v>
      </c>
      <c r="CI218" s="589">
        <v>50</v>
      </c>
      <c r="CJ218" s="401"/>
      <c r="CK218" s="401"/>
      <c r="CL218" s="88">
        <f t="shared" si="59"/>
        <v>0</v>
      </c>
      <c r="CM218" s="589">
        <v>50</v>
      </c>
      <c r="CN218" s="575"/>
      <c r="CO218" s="401"/>
      <c r="CP218" s="598">
        <f t="shared" si="60"/>
        <v>0</v>
      </c>
      <c r="CQ218" s="575">
        <v>50</v>
      </c>
      <c r="CR218" s="575"/>
      <c r="CS218" s="401"/>
      <c r="CT218" s="88">
        <f t="shared" si="61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62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</row>
    <row r="219" spans="1:119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 t="s">
        <v>2780</v>
      </c>
      <c r="K219" s="206" t="s">
        <v>2781</v>
      </c>
      <c r="L219" s="1198"/>
      <c r="M219" s="19">
        <f t="shared" si="63"/>
        <v>996300</v>
      </c>
      <c r="N219" s="19">
        <f t="shared" si="64"/>
        <v>996350</v>
      </c>
      <c r="O219" s="236">
        <f t="shared" si="46"/>
        <v>50</v>
      </c>
      <c r="P219" s="589">
        <f t="shared" si="47"/>
        <v>50</v>
      </c>
      <c r="Q219" s="401"/>
      <c r="R219" s="401"/>
      <c r="S219" s="401"/>
      <c r="T219" s="401"/>
      <c r="U219" s="590">
        <f t="shared" si="48"/>
        <v>0</v>
      </c>
      <c r="V219" s="589">
        <v>50</v>
      </c>
      <c r="W219" s="575"/>
      <c r="X219" s="401"/>
      <c r="Y219" s="401"/>
      <c r="Z219" s="401"/>
      <c r="AA219" s="598">
        <f t="shared" si="49"/>
        <v>0</v>
      </c>
      <c r="AB219" s="589">
        <v>50</v>
      </c>
      <c r="AC219" s="401"/>
      <c r="AD219" s="401"/>
      <c r="AE219" s="401"/>
      <c r="AF219" s="401"/>
      <c r="AG219" s="598">
        <f t="shared" si="50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51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52"/>
        <v>0</v>
      </c>
      <c r="BB219" s="575">
        <v>50</v>
      </c>
      <c r="BC219" s="401"/>
      <c r="BD219" s="401"/>
      <c r="BE219" s="401"/>
      <c r="BF219" s="401"/>
      <c r="BG219" s="88">
        <f t="shared" si="53"/>
        <v>0</v>
      </c>
      <c r="BH219" s="589">
        <v>50</v>
      </c>
      <c r="BI219" s="401"/>
      <c r="BJ219" s="401"/>
      <c r="BK219" s="946"/>
      <c r="BL219" s="598">
        <f t="shared" si="54"/>
        <v>0</v>
      </c>
      <c r="BM219" s="575">
        <v>50</v>
      </c>
      <c r="BN219" s="401"/>
      <c r="BO219" s="401"/>
      <c r="BP219" s="88">
        <f t="shared" si="55"/>
        <v>0</v>
      </c>
      <c r="BQ219" s="589">
        <v>50</v>
      </c>
      <c r="BR219" s="401"/>
      <c r="BS219" s="401"/>
      <c r="BT219" s="401"/>
      <c r="BU219" s="401"/>
      <c r="BV219" s="88">
        <f t="shared" si="56"/>
        <v>0</v>
      </c>
      <c r="BW219" s="589">
        <v>50</v>
      </c>
      <c r="BX219" s="401"/>
      <c r="BY219" s="401"/>
      <c r="BZ219" s="598">
        <f t="shared" si="57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58"/>
        <v>0</v>
      </c>
      <c r="CI219" s="589">
        <v>50</v>
      </c>
      <c r="CJ219" s="401"/>
      <c r="CK219" s="401"/>
      <c r="CL219" s="88">
        <f t="shared" si="59"/>
        <v>0</v>
      </c>
      <c r="CM219" s="589">
        <v>50</v>
      </c>
      <c r="CN219" s="575"/>
      <c r="CO219" s="401"/>
      <c r="CP219" s="598">
        <f t="shared" si="60"/>
        <v>0</v>
      </c>
      <c r="CQ219" s="575">
        <v>50</v>
      </c>
      <c r="CR219" s="575"/>
      <c r="CS219" s="401"/>
      <c r="CT219" s="88">
        <f t="shared" si="61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62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</row>
    <row r="220" spans="1:119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 t="s">
        <v>2780</v>
      </c>
      <c r="K220" s="206" t="s">
        <v>2781</v>
      </c>
      <c r="L220" s="1198"/>
      <c r="M220" s="19">
        <f t="shared" si="63"/>
        <v>996350</v>
      </c>
      <c r="N220" s="19">
        <f t="shared" si="64"/>
        <v>996400</v>
      </c>
      <c r="O220" s="236">
        <f t="shared" si="46"/>
        <v>50</v>
      </c>
      <c r="P220" s="589">
        <f t="shared" si="47"/>
        <v>50</v>
      </c>
      <c r="Q220" s="401"/>
      <c r="R220" s="401"/>
      <c r="S220" s="401"/>
      <c r="T220" s="401"/>
      <c r="U220" s="590">
        <f t="shared" si="48"/>
        <v>0</v>
      </c>
      <c r="V220" s="589">
        <v>50</v>
      </c>
      <c r="W220" s="575"/>
      <c r="X220" s="401"/>
      <c r="Y220" s="401"/>
      <c r="Z220" s="401"/>
      <c r="AA220" s="598">
        <f t="shared" si="49"/>
        <v>0</v>
      </c>
      <c r="AB220" s="589">
        <v>50</v>
      </c>
      <c r="AC220" s="401"/>
      <c r="AD220" s="401"/>
      <c r="AE220" s="401"/>
      <c r="AF220" s="401"/>
      <c r="AG220" s="598">
        <f t="shared" si="50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51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52"/>
        <v>0</v>
      </c>
      <c r="BB220" s="575">
        <v>50</v>
      </c>
      <c r="BC220" s="401"/>
      <c r="BD220" s="401"/>
      <c r="BE220" s="401"/>
      <c r="BF220" s="401"/>
      <c r="BG220" s="88">
        <f t="shared" si="53"/>
        <v>0</v>
      </c>
      <c r="BH220" s="589">
        <v>50</v>
      </c>
      <c r="BI220" s="401"/>
      <c r="BJ220" s="401"/>
      <c r="BK220" s="946"/>
      <c r="BL220" s="598">
        <f t="shared" si="54"/>
        <v>0</v>
      </c>
      <c r="BM220" s="575">
        <v>50</v>
      </c>
      <c r="BN220" s="401"/>
      <c r="BO220" s="401"/>
      <c r="BP220" s="88">
        <f t="shared" si="55"/>
        <v>0</v>
      </c>
      <c r="BQ220" s="589">
        <v>50</v>
      </c>
      <c r="BR220" s="401"/>
      <c r="BS220" s="401"/>
      <c r="BT220" s="401"/>
      <c r="BU220" s="401"/>
      <c r="BV220" s="88">
        <f t="shared" si="56"/>
        <v>0</v>
      </c>
      <c r="BW220" s="589">
        <v>50</v>
      </c>
      <c r="BX220" s="401"/>
      <c r="BY220" s="401"/>
      <c r="BZ220" s="598">
        <f t="shared" si="57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58"/>
        <v>0</v>
      </c>
      <c r="CI220" s="589">
        <v>50</v>
      </c>
      <c r="CJ220" s="401"/>
      <c r="CK220" s="401"/>
      <c r="CL220" s="88">
        <f t="shared" si="59"/>
        <v>0</v>
      </c>
      <c r="CM220" s="589">
        <v>50</v>
      </c>
      <c r="CN220" s="575"/>
      <c r="CO220" s="401"/>
      <c r="CP220" s="598">
        <f t="shared" si="60"/>
        <v>0</v>
      </c>
      <c r="CQ220" s="575">
        <v>50</v>
      </c>
      <c r="CR220" s="575"/>
      <c r="CS220" s="401"/>
      <c r="CT220" s="88">
        <f t="shared" si="61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62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</row>
    <row r="221" spans="1:119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 t="s">
        <v>2780</v>
      </c>
      <c r="K221" s="206" t="s">
        <v>2781</v>
      </c>
      <c r="L221" s="1198"/>
      <c r="M221" s="19">
        <f t="shared" si="63"/>
        <v>996400</v>
      </c>
      <c r="N221" s="19">
        <f t="shared" si="64"/>
        <v>996450</v>
      </c>
      <c r="O221" s="236">
        <f t="shared" si="46"/>
        <v>50</v>
      </c>
      <c r="P221" s="589">
        <f t="shared" si="47"/>
        <v>50</v>
      </c>
      <c r="Q221" s="401"/>
      <c r="R221" s="401"/>
      <c r="S221" s="401"/>
      <c r="T221" s="401"/>
      <c r="U221" s="590">
        <f t="shared" si="48"/>
        <v>0</v>
      </c>
      <c r="V221" s="589">
        <v>50</v>
      </c>
      <c r="W221" s="575"/>
      <c r="X221" s="401"/>
      <c r="Y221" s="401"/>
      <c r="Z221" s="401"/>
      <c r="AA221" s="598">
        <f t="shared" si="49"/>
        <v>0</v>
      </c>
      <c r="AB221" s="589">
        <v>50</v>
      </c>
      <c r="AC221" s="401"/>
      <c r="AD221" s="401"/>
      <c r="AE221" s="401"/>
      <c r="AF221" s="401"/>
      <c r="AG221" s="598">
        <f t="shared" si="50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51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52"/>
        <v>0</v>
      </c>
      <c r="BB221" s="575">
        <v>50</v>
      </c>
      <c r="BC221" s="401"/>
      <c r="BD221" s="401"/>
      <c r="BE221" s="401"/>
      <c r="BF221" s="401"/>
      <c r="BG221" s="88">
        <f t="shared" si="53"/>
        <v>0</v>
      </c>
      <c r="BH221" s="589">
        <v>50</v>
      </c>
      <c r="BI221" s="401"/>
      <c r="BJ221" s="401"/>
      <c r="BK221" s="946"/>
      <c r="BL221" s="598">
        <f t="shared" si="54"/>
        <v>0</v>
      </c>
      <c r="BM221" s="575">
        <v>50</v>
      </c>
      <c r="BN221" s="401"/>
      <c r="BO221" s="401"/>
      <c r="BP221" s="88">
        <f t="shared" si="55"/>
        <v>0</v>
      </c>
      <c r="BQ221" s="589">
        <v>50</v>
      </c>
      <c r="BR221" s="401"/>
      <c r="BS221" s="401"/>
      <c r="BT221" s="401"/>
      <c r="BU221" s="401"/>
      <c r="BV221" s="88">
        <f t="shared" si="56"/>
        <v>0</v>
      </c>
      <c r="BW221" s="589">
        <v>50</v>
      </c>
      <c r="BX221" s="401"/>
      <c r="BY221" s="401"/>
      <c r="BZ221" s="598">
        <f t="shared" si="57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58"/>
        <v>0</v>
      </c>
      <c r="CI221" s="589">
        <v>50</v>
      </c>
      <c r="CJ221" s="401"/>
      <c r="CK221" s="401"/>
      <c r="CL221" s="88">
        <f t="shared" si="59"/>
        <v>0</v>
      </c>
      <c r="CM221" s="589">
        <v>50</v>
      </c>
      <c r="CN221" s="575"/>
      <c r="CO221" s="401"/>
      <c r="CP221" s="598">
        <f t="shared" si="60"/>
        <v>0</v>
      </c>
      <c r="CQ221" s="575">
        <v>50</v>
      </c>
      <c r="CR221" s="575"/>
      <c r="CS221" s="401"/>
      <c r="CT221" s="88">
        <f t="shared" si="61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62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</row>
    <row r="222" spans="1:119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82</v>
      </c>
      <c r="K222" s="206" t="s">
        <v>2783</v>
      </c>
      <c r="L222" s="1198"/>
      <c r="M222" s="19">
        <f t="shared" si="63"/>
        <v>996450</v>
      </c>
      <c r="N222" s="19">
        <f t="shared" si="64"/>
        <v>996500</v>
      </c>
      <c r="O222" s="236">
        <f t="shared" si="46"/>
        <v>50</v>
      </c>
      <c r="P222" s="589">
        <f t="shared" si="47"/>
        <v>50</v>
      </c>
      <c r="Q222" s="401"/>
      <c r="R222" s="401"/>
      <c r="S222" s="401"/>
      <c r="T222" s="401"/>
      <c r="U222" s="590">
        <f t="shared" si="48"/>
        <v>0</v>
      </c>
      <c r="V222" s="589">
        <v>50</v>
      </c>
      <c r="W222" s="575"/>
      <c r="X222" s="401"/>
      <c r="Y222" s="401"/>
      <c r="Z222" s="401"/>
      <c r="AA222" s="598">
        <f t="shared" si="49"/>
        <v>0</v>
      </c>
      <c r="AB222" s="589">
        <v>50</v>
      </c>
      <c r="AC222" s="401"/>
      <c r="AD222" s="401"/>
      <c r="AE222" s="401"/>
      <c r="AF222" s="401"/>
      <c r="AG222" s="598">
        <f t="shared" si="50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51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52"/>
        <v>0</v>
      </c>
      <c r="BB222" s="575">
        <v>50</v>
      </c>
      <c r="BC222" s="401"/>
      <c r="BD222" s="401"/>
      <c r="BE222" s="401"/>
      <c r="BF222" s="401"/>
      <c r="BG222" s="88">
        <f t="shared" si="53"/>
        <v>0</v>
      </c>
      <c r="BH222" s="589">
        <v>50</v>
      </c>
      <c r="BI222" s="401"/>
      <c r="BJ222" s="401"/>
      <c r="BK222" s="946"/>
      <c r="BL222" s="598">
        <f t="shared" si="54"/>
        <v>0</v>
      </c>
      <c r="BM222" s="575">
        <v>50</v>
      </c>
      <c r="BN222" s="401"/>
      <c r="BO222" s="401"/>
      <c r="BP222" s="88">
        <f t="shared" si="55"/>
        <v>0</v>
      </c>
      <c r="BQ222" s="589">
        <v>50</v>
      </c>
      <c r="BR222" s="401"/>
      <c r="BS222" s="401"/>
      <c r="BT222" s="401"/>
      <c r="BU222" s="401"/>
      <c r="BV222" s="88">
        <f t="shared" si="56"/>
        <v>0</v>
      </c>
      <c r="BW222" s="589">
        <v>50</v>
      </c>
      <c r="BX222" s="401"/>
      <c r="BY222" s="401"/>
      <c r="BZ222" s="598">
        <f t="shared" si="57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58"/>
        <v>0</v>
      </c>
      <c r="CI222" s="589">
        <v>50</v>
      </c>
      <c r="CJ222" s="401"/>
      <c r="CK222" s="401"/>
      <c r="CL222" s="88">
        <f t="shared" si="59"/>
        <v>0</v>
      </c>
      <c r="CM222" s="589">
        <v>50</v>
      </c>
      <c r="CN222" s="575"/>
      <c r="CO222" s="401"/>
      <c r="CP222" s="598">
        <f t="shared" si="60"/>
        <v>0</v>
      </c>
      <c r="CQ222" s="575">
        <v>50</v>
      </c>
      <c r="CR222" s="575"/>
      <c r="CS222" s="401"/>
      <c r="CT222" s="88">
        <f t="shared" si="61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62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</row>
    <row r="223" spans="1:119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82</v>
      </c>
      <c r="K223" s="206" t="s">
        <v>2783</v>
      </c>
      <c r="L223" s="1198"/>
      <c r="M223" s="19">
        <f t="shared" si="63"/>
        <v>996500</v>
      </c>
      <c r="N223" s="19">
        <f t="shared" si="64"/>
        <v>996550</v>
      </c>
      <c r="O223" s="236">
        <f t="shared" si="46"/>
        <v>50</v>
      </c>
      <c r="P223" s="589">
        <f t="shared" si="47"/>
        <v>50</v>
      </c>
      <c r="Q223" s="401"/>
      <c r="R223" s="401"/>
      <c r="S223" s="401"/>
      <c r="T223" s="401"/>
      <c r="U223" s="590">
        <f t="shared" si="48"/>
        <v>0</v>
      </c>
      <c r="V223" s="589">
        <v>50</v>
      </c>
      <c r="W223" s="575"/>
      <c r="X223" s="401"/>
      <c r="Y223" s="401"/>
      <c r="Z223" s="401"/>
      <c r="AA223" s="598">
        <f t="shared" si="49"/>
        <v>0</v>
      </c>
      <c r="AB223" s="589">
        <v>50</v>
      </c>
      <c r="AC223" s="401"/>
      <c r="AD223" s="401"/>
      <c r="AE223" s="401"/>
      <c r="AF223" s="401"/>
      <c r="AG223" s="598">
        <f t="shared" si="50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51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52"/>
        <v>0</v>
      </c>
      <c r="BB223" s="575">
        <v>50</v>
      </c>
      <c r="BC223" s="401"/>
      <c r="BD223" s="401"/>
      <c r="BE223" s="401"/>
      <c r="BF223" s="401"/>
      <c r="BG223" s="88">
        <f t="shared" si="53"/>
        <v>0</v>
      </c>
      <c r="BH223" s="589">
        <v>50</v>
      </c>
      <c r="BI223" s="401"/>
      <c r="BJ223" s="401"/>
      <c r="BK223" s="946"/>
      <c r="BL223" s="598">
        <f t="shared" si="54"/>
        <v>0</v>
      </c>
      <c r="BM223" s="575">
        <v>50</v>
      </c>
      <c r="BN223" s="401"/>
      <c r="BO223" s="401"/>
      <c r="BP223" s="88">
        <f t="shared" si="55"/>
        <v>0</v>
      </c>
      <c r="BQ223" s="589">
        <v>50</v>
      </c>
      <c r="BR223" s="401"/>
      <c r="BS223" s="401"/>
      <c r="BT223" s="401"/>
      <c r="BU223" s="401"/>
      <c r="BV223" s="88">
        <f t="shared" si="56"/>
        <v>0</v>
      </c>
      <c r="BW223" s="589">
        <v>50</v>
      </c>
      <c r="BX223" s="401"/>
      <c r="BY223" s="401"/>
      <c r="BZ223" s="598">
        <f t="shared" si="57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58"/>
        <v>0</v>
      </c>
      <c r="CI223" s="589">
        <v>50</v>
      </c>
      <c r="CJ223" s="401"/>
      <c r="CK223" s="401"/>
      <c r="CL223" s="88">
        <f t="shared" si="59"/>
        <v>0</v>
      </c>
      <c r="CM223" s="589">
        <v>50</v>
      </c>
      <c r="CN223" s="575"/>
      <c r="CO223" s="401"/>
      <c r="CP223" s="598">
        <f t="shared" si="60"/>
        <v>0</v>
      </c>
      <c r="CQ223" s="575">
        <v>50</v>
      </c>
      <c r="CR223" s="575"/>
      <c r="CS223" s="401"/>
      <c r="CT223" s="88">
        <f t="shared" si="61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62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</row>
    <row r="224" spans="1:119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/>
      <c r="K224" s="206"/>
      <c r="L224" s="1198"/>
      <c r="M224" s="19">
        <f t="shared" si="63"/>
        <v>996550</v>
      </c>
      <c r="N224" s="19">
        <f t="shared" si="64"/>
        <v>996600</v>
      </c>
      <c r="O224" s="236">
        <f t="shared" si="46"/>
        <v>50</v>
      </c>
      <c r="P224" s="589">
        <f t="shared" si="47"/>
        <v>50</v>
      </c>
      <c r="Q224" s="401"/>
      <c r="R224" s="401"/>
      <c r="S224" s="401"/>
      <c r="T224" s="401"/>
      <c r="U224" s="590">
        <f t="shared" si="48"/>
        <v>0</v>
      </c>
      <c r="V224" s="589">
        <v>50</v>
      </c>
      <c r="W224" s="575"/>
      <c r="X224" s="401"/>
      <c r="Y224" s="401"/>
      <c r="Z224" s="401"/>
      <c r="AA224" s="598">
        <f t="shared" si="49"/>
        <v>0</v>
      </c>
      <c r="AB224" s="589">
        <v>50</v>
      </c>
      <c r="AC224" s="401"/>
      <c r="AD224" s="401"/>
      <c r="AE224" s="401"/>
      <c r="AF224" s="401"/>
      <c r="AG224" s="598">
        <f t="shared" si="50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51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52"/>
        <v>0</v>
      </c>
      <c r="BB224" s="575">
        <v>50</v>
      </c>
      <c r="BC224" s="401"/>
      <c r="BD224" s="401"/>
      <c r="BE224" s="401"/>
      <c r="BF224" s="401"/>
      <c r="BG224" s="88">
        <f t="shared" si="53"/>
        <v>0</v>
      </c>
      <c r="BH224" s="589">
        <v>50</v>
      </c>
      <c r="BI224" s="401"/>
      <c r="BJ224" s="401"/>
      <c r="BK224" s="946"/>
      <c r="BL224" s="598">
        <f t="shared" si="54"/>
        <v>0</v>
      </c>
      <c r="BM224" s="575">
        <v>50</v>
      </c>
      <c r="BN224" s="401"/>
      <c r="BO224" s="401"/>
      <c r="BP224" s="88">
        <f t="shared" si="55"/>
        <v>0</v>
      </c>
      <c r="BQ224" s="589">
        <v>50</v>
      </c>
      <c r="BR224" s="401"/>
      <c r="BS224" s="401"/>
      <c r="BT224" s="401"/>
      <c r="BU224" s="401"/>
      <c r="BV224" s="88">
        <f t="shared" si="56"/>
        <v>0</v>
      </c>
      <c r="BW224" s="589">
        <v>50</v>
      </c>
      <c r="BX224" s="401"/>
      <c r="BY224" s="401"/>
      <c r="BZ224" s="598">
        <f t="shared" si="57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58"/>
        <v>0</v>
      </c>
      <c r="CI224" s="589">
        <v>50</v>
      </c>
      <c r="CJ224" s="401"/>
      <c r="CK224" s="401"/>
      <c r="CL224" s="88">
        <f t="shared" si="59"/>
        <v>0</v>
      </c>
      <c r="CM224" s="589">
        <v>50</v>
      </c>
      <c r="CN224" s="575"/>
      <c r="CO224" s="401"/>
      <c r="CP224" s="598">
        <f t="shared" si="60"/>
        <v>0</v>
      </c>
      <c r="CQ224" s="575">
        <v>50</v>
      </c>
      <c r="CR224" s="575"/>
      <c r="CS224" s="401"/>
      <c r="CT224" s="88">
        <f t="shared" si="61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62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</row>
    <row r="225" spans="1:119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/>
      <c r="K225" s="206"/>
      <c r="L225" s="1198"/>
      <c r="M225" s="19">
        <f t="shared" si="63"/>
        <v>996600</v>
      </c>
      <c r="N225" s="19">
        <f t="shared" si="64"/>
        <v>996650</v>
      </c>
      <c r="O225" s="236">
        <f t="shared" ref="O225:O288" si="65">N225-M225</f>
        <v>50</v>
      </c>
      <c r="P225" s="589">
        <f t="shared" si="47"/>
        <v>50</v>
      </c>
      <c r="Q225" s="401"/>
      <c r="R225" s="401"/>
      <c r="S225" s="401"/>
      <c r="T225" s="401"/>
      <c r="U225" s="590">
        <f t="shared" si="48"/>
        <v>0</v>
      </c>
      <c r="V225" s="589">
        <v>50</v>
      </c>
      <c r="W225" s="575"/>
      <c r="X225" s="401"/>
      <c r="Y225" s="401"/>
      <c r="Z225" s="401"/>
      <c r="AA225" s="598">
        <f t="shared" si="49"/>
        <v>0</v>
      </c>
      <c r="AB225" s="589">
        <v>50</v>
      </c>
      <c r="AC225" s="401"/>
      <c r="AD225" s="401"/>
      <c r="AE225" s="401"/>
      <c r="AF225" s="401"/>
      <c r="AG225" s="598">
        <f t="shared" si="50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51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52"/>
        <v>0</v>
      </c>
      <c r="BB225" s="575">
        <v>50</v>
      </c>
      <c r="BC225" s="401"/>
      <c r="BD225" s="401"/>
      <c r="BE225" s="401"/>
      <c r="BF225" s="401"/>
      <c r="BG225" s="88">
        <f t="shared" si="53"/>
        <v>0</v>
      </c>
      <c r="BH225" s="589">
        <v>50</v>
      </c>
      <c r="BI225" s="401"/>
      <c r="BJ225" s="401"/>
      <c r="BK225" s="946"/>
      <c r="BL225" s="598">
        <f t="shared" si="54"/>
        <v>0</v>
      </c>
      <c r="BM225" s="575">
        <v>50</v>
      </c>
      <c r="BN225" s="401"/>
      <c r="BO225" s="401"/>
      <c r="BP225" s="88">
        <f t="shared" si="55"/>
        <v>0</v>
      </c>
      <c r="BQ225" s="589">
        <v>50</v>
      </c>
      <c r="BR225" s="401"/>
      <c r="BS225" s="401"/>
      <c r="BT225" s="401"/>
      <c r="BU225" s="401"/>
      <c r="BV225" s="88">
        <f t="shared" si="56"/>
        <v>0</v>
      </c>
      <c r="BW225" s="589">
        <v>50</v>
      </c>
      <c r="BX225" s="401"/>
      <c r="BY225" s="401"/>
      <c r="BZ225" s="598">
        <f t="shared" si="57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58"/>
        <v>0</v>
      </c>
      <c r="CI225" s="589">
        <v>50</v>
      </c>
      <c r="CJ225" s="401"/>
      <c r="CK225" s="401"/>
      <c r="CL225" s="88">
        <f t="shared" si="59"/>
        <v>0</v>
      </c>
      <c r="CM225" s="589">
        <v>50</v>
      </c>
      <c r="CN225" s="575"/>
      <c r="CO225" s="401"/>
      <c r="CP225" s="598">
        <f t="shared" si="60"/>
        <v>0</v>
      </c>
      <c r="CQ225" s="575">
        <v>50</v>
      </c>
      <c r="CR225" s="575"/>
      <c r="CS225" s="401"/>
      <c r="CT225" s="88">
        <f t="shared" si="61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62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</row>
    <row r="226" spans="1:119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/>
      <c r="K226" s="206"/>
      <c r="L226" s="1198"/>
      <c r="M226" s="19">
        <f t="shared" si="63"/>
        <v>996650</v>
      </c>
      <c r="N226" s="19">
        <f t="shared" si="64"/>
        <v>996700</v>
      </c>
      <c r="O226" s="236">
        <f t="shared" si="65"/>
        <v>50</v>
      </c>
      <c r="P226" s="589">
        <f t="shared" ref="P226:P289" si="66">O226</f>
        <v>50</v>
      </c>
      <c r="Q226" s="401"/>
      <c r="R226" s="401"/>
      <c r="S226" s="401"/>
      <c r="T226" s="401"/>
      <c r="U226" s="590">
        <f t="shared" ref="U226:U289" si="67">SUM(IF(R226&gt;0,R$32*$P226,0),IF(T226&gt;0,T$32*$P226,0))</f>
        <v>0</v>
      </c>
      <c r="V226" s="589">
        <v>50</v>
      </c>
      <c r="W226" s="575"/>
      <c r="X226" s="401"/>
      <c r="Y226" s="401"/>
      <c r="Z226" s="401"/>
      <c r="AA226" s="598">
        <f t="shared" ref="AA226:AA289" si="68">SUM(IF(X226&gt;0,X$32*$V226,0),IF(Z226&gt;0,Z$32*$V226,0))</f>
        <v>0</v>
      </c>
      <c r="AB226" s="589">
        <v>50</v>
      </c>
      <c r="AC226" s="401"/>
      <c r="AD226" s="401"/>
      <c r="AE226" s="401"/>
      <c r="AF226" s="401"/>
      <c r="AG226" s="598">
        <f t="shared" ref="AG226:AG289" si="69">SUM(IF(AD226&gt;0,AD$32*$AB226,0),IF(AF226&gt;0,AF$32*$AB226,0))</f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ref="AQ226:AQ289" si="70">SUM(IF(AL226&gt;0,AL$32*$AH226,0),IF(AP226&gt;0,AP$32*$AH226,0))</f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ref="BA226:BA289" si="71">SUM(IF(AT226&gt;0,AT$32*$AR226,0),IF(AV226&gt;0,AV$32*$AR226,0),IF(AZ226&gt;0,AZ$32*$AR226,0))</f>
        <v>0</v>
      </c>
      <c r="BB226" s="575">
        <v>50</v>
      </c>
      <c r="BC226" s="401"/>
      <c r="BD226" s="401"/>
      <c r="BE226" s="401"/>
      <c r="BF226" s="401"/>
      <c r="BG226" s="88">
        <f t="shared" ref="BG226:BG289" si="72">SUM(IF(BD226&gt;0,BD$32*$BB226,0),IF(BF226&gt;0,BF$32*$BB226,0))</f>
        <v>0</v>
      </c>
      <c r="BH226" s="589">
        <v>50</v>
      </c>
      <c r="BI226" s="401"/>
      <c r="BJ226" s="401"/>
      <c r="BK226" s="946"/>
      <c r="BL226" s="598">
        <f t="shared" ref="BL226:BL289" si="73">SUM(IF(BJ226&gt;0,BJ$32*$BH226,0))</f>
        <v>0</v>
      </c>
      <c r="BM226" s="575">
        <v>50</v>
      </c>
      <c r="BN226" s="401"/>
      <c r="BO226" s="401"/>
      <c r="BP226" s="88">
        <f t="shared" ref="BP226:BP289" si="74">SUM(IF(BO226&gt;0,BO$32*$BM226,0))</f>
        <v>0</v>
      </c>
      <c r="BQ226" s="589">
        <v>50</v>
      </c>
      <c r="BR226" s="401"/>
      <c r="BS226" s="401"/>
      <c r="BT226" s="401"/>
      <c r="BU226" s="401"/>
      <c r="BV226" s="88">
        <f t="shared" ref="BV226:BV289" si="75">SUM(IF(BU226&gt;0,BU$32*$BM226,0))</f>
        <v>0</v>
      </c>
      <c r="BW226" s="589">
        <v>50</v>
      </c>
      <c r="BX226" s="401"/>
      <c r="BY226" s="401"/>
      <c r="BZ226" s="598">
        <f t="shared" ref="BZ226:BZ289" si="76">SUM(IF(BY226&gt;0,BY$32*$BW226,0))</f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ref="CH226:CH289" si="77">SUM(IF(CC226&gt;0,CC$32*$CA226,0),IF(CE226&gt;0,CE$32*$CA226,0),IF(CG226&gt;0,CG$32*$CA226,0))</f>
        <v>0</v>
      </c>
      <c r="CI226" s="589">
        <v>50</v>
      </c>
      <c r="CJ226" s="401"/>
      <c r="CK226" s="401"/>
      <c r="CL226" s="88">
        <f t="shared" ref="CL226:CL289" si="78">SUM(IF(CK226&gt;0,CK$32*$BM226,0))</f>
        <v>0</v>
      </c>
      <c r="CM226" s="589">
        <v>50</v>
      </c>
      <c r="CN226" s="575"/>
      <c r="CO226" s="401"/>
      <c r="CP226" s="598">
        <f t="shared" ref="CP226:CP289" si="79">SUM(IF(CO226&gt;0,$CM226*$CO$32,0))</f>
        <v>0</v>
      </c>
      <c r="CQ226" s="575">
        <v>50</v>
      </c>
      <c r="CR226" s="575"/>
      <c r="CS226" s="401"/>
      <c r="CT226" s="88">
        <f t="shared" ref="CT226:CT289" si="80">SUM(IF(CS226&gt;0,$CQ226*$CS$32,0))</f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ref="DD226:DD289" si="81">SUM(IF(CW226&gt;0,CW$32*$CU226,0),IF(CY226&gt;0,CY$32*$CU226,0),IF(DA226&gt;0,DA$32*$CU226,0),IF(DC226&gt;0,DC$32*$CU226))</f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</row>
    <row r="227" spans="1:119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80</v>
      </c>
      <c r="K227" s="206" t="s">
        <v>2781</v>
      </c>
      <c r="L227" s="1198"/>
      <c r="M227" s="19">
        <f t="shared" ref="M227:M290" si="82">N226</f>
        <v>996700</v>
      </c>
      <c r="N227" s="19">
        <f t="shared" ref="N227:N290" si="83">N226+50</f>
        <v>996750</v>
      </c>
      <c r="O227" s="236">
        <f t="shared" si="65"/>
        <v>50</v>
      </c>
      <c r="P227" s="589">
        <f t="shared" si="66"/>
        <v>50</v>
      </c>
      <c r="Q227" s="401"/>
      <c r="R227" s="401"/>
      <c r="S227" s="401"/>
      <c r="T227" s="401"/>
      <c r="U227" s="590">
        <f t="shared" si="67"/>
        <v>0</v>
      </c>
      <c r="V227" s="589">
        <v>50</v>
      </c>
      <c r="W227" s="575"/>
      <c r="X227" s="401"/>
      <c r="Y227" s="401"/>
      <c r="Z227" s="401"/>
      <c r="AA227" s="598">
        <f t="shared" si="68"/>
        <v>0</v>
      </c>
      <c r="AB227" s="589">
        <v>50</v>
      </c>
      <c r="AC227" s="401"/>
      <c r="AD227" s="401"/>
      <c r="AE227" s="401"/>
      <c r="AF227" s="401"/>
      <c r="AG227" s="598">
        <f t="shared" si="69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70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71"/>
        <v>0</v>
      </c>
      <c r="BB227" s="575">
        <v>50</v>
      </c>
      <c r="BC227" s="401"/>
      <c r="BD227" s="401"/>
      <c r="BE227" s="401"/>
      <c r="BF227" s="401"/>
      <c r="BG227" s="88">
        <f t="shared" si="72"/>
        <v>0</v>
      </c>
      <c r="BH227" s="589">
        <v>50</v>
      </c>
      <c r="BI227" s="401"/>
      <c r="BJ227" s="401"/>
      <c r="BK227" s="946"/>
      <c r="BL227" s="598">
        <f t="shared" si="73"/>
        <v>0</v>
      </c>
      <c r="BM227" s="575">
        <v>50</v>
      </c>
      <c r="BN227" s="401"/>
      <c r="BO227" s="401"/>
      <c r="BP227" s="88">
        <f t="shared" si="74"/>
        <v>0</v>
      </c>
      <c r="BQ227" s="589">
        <v>50</v>
      </c>
      <c r="BR227" s="401"/>
      <c r="BS227" s="401"/>
      <c r="BT227" s="401"/>
      <c r="BU227" s="401"/>
      <c r="BV227" s="88">
        <f t="shared" si="75"/>
        <v>0</v>
      </c>
      <c r="BW227" s="589">
        <v>50</v>
      </c>
      <c r="BX227" s="401"/>
      <c r="BY227" s="401"/>
      <c r="BZ227" s="598">
        <f t="shared" si="76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77"/>
        <v>0</v>
      </c>
      <c r="CI227" s="589">
        <v>50</v>
      </c>
      <c r="CJ227" s="401"/>
      <c r="CK227" s="401"/>
      <c r="CL227" s="88">
        <f t="shared" si="78"/>
        <v>0</v>
      </c>
      <c r="CM227" s="589">
        <v>50</v>
      </c>
      <c r="CN227" s="575"/>
      <c r="CO227" s="401"/>
      <c r="CP227" s="598">
        <f t="shared" si="79"/>
        <v>0</v>
      </c>
      <c r="CQ227" s="575">
        <v>50</v>
      </c>
      <c r="CR227" s="575"/>
      <c r="CS227" s="401"/>
      <c r="CT227" s="88">
        <f t="shared" si="80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81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</row>
    <row r="228" spans="1:119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 t="s">
        <v>2780</v>
      </c>
      <c r="K228" s="206" t="s">
        <v>2781</v>
      </c>
      <c r="L228" s="1198"/>
      <c r="M228" s="19">
        <f t="shared" si="82"/>
        <v>996750</v>
      </c>
      <c r="N228" s="19">
        <f t="shared" si="83"/>
        <v>996800</v>
      </c>
      <c r="O228" s="236">
        <f t="shared" si="65"/>
        <v>50</v>
      </c>
      <c r="P228" s="589">
        <f t="shared" si="66"/>
        <v>50</v>
      </c>
      <c r="Q228" s="401"/>
      <c r="R228" s="401"/>
      <c r="S228" s="401"/>
      <c r="T228" s="401"/>
      <c r="U228" s="590">
        <f t="shared" si="67"/>
        <v>0</v>
      </c>
      <c r="V228" s="589">
        <v>50</v>
      </c>
      <c r="W228" s="575"/>
      <c r="X228" s="401"/>
      <c r="Y228" s="401"/>
      <c r="Z228" s="401"/>
      <c r="AA228" s="598">
        <f t="shared" si="68"/>
        <v>0</v>
      </c>
      <c r="AB228" s="589">
        <v>50</v>
      </c>
      <c r="AC228" s="401"/>
      <c r="AD228" s="401"/>
      <c r="AE228" s="401"/>
      <c r="AF228" s="401"/>
      <c r="AG228" s="598">
        <f t="shared" si="69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70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71"/>
        <v>0</v>
      </c>
      <c r="BB228" s="575">
        <v>50</v>
      </c>
      <c r="BC228" s="401"/>
      <c r="BD228" s="401"/>
      <c r="BE228" s="401"/>
      <c r="BF228" s="401"/>
      <c r="BG228" s="88">
        <f t="shared" si="72"/>
        <v>0</v>
      </c>
      <c r="BH228" s="589">
        <v>50</v>
      </c>
      <c r="BI228" s="401"/>
      <c r="BJ228" s="401"/>
      <c r="BK228" s="946"/>
      <c r="BL228" s="598">
        <f t="shared" si="73"/>
        <v>0</v>
      </c>
      <c r="BM228" s="575">
        <v>50</v>
      </c>
      <c r="BN228" s="401"/>
      <c r="BO228" s="401"/>
      <c r="BP228" s="88">
        <f t="shared" si="74"/>
        <v>0</v>
      </c>
      <c r="BQ228" s="589">
        <v>50</v>
      </c>
      <c r="BR228" s="401"/>
      <c r="BS228" s="401"/>
      <c r="BT228" s="401"/>
      <c r="BU228" s="401"/>
      <c r="BV228" s="88">
        <f t="shared" si="75"/>
        <v>0</v>
      </c>
      <c r="BW228" s="589">
        <v>50</v>
      </c>
      <c r="BX228" s="401"/>
      <c r="BY228" s="401"/>
      <c r="BZ228" s="598">
        <f t="shared" si="76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77"/>
        <v>0</v>
      </c>
      <c r="CI228" s="589">
        <v>50</v>
      </c>
      <c r="CJ228" s="401"/>
      <c r="CK228" s="401"/>
      <c r="CL228" s="88">
        <f t="shared" si="78"/>
        <v>0</v>
      </c>
      <c r="CM228" s="589">
        <v>50</v>
      </c>
      <c r="CN228" s="575"/>
      <c r="CO228" s="401"/>
      <c r="CP228" s="598">
        <f t="shared" si="79"/>
        <v>0</v>
      </c>
      <c r="CQ228" s="575">
        <v>50</v>
      </c>
      <c r="CR228" s="575"/>
      <c r="CS228" s="401"/>
      <c r="CT228" s="88">
        <f t="shared" si="80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81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</row>
    <row r="229" spans="1:119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 t="s">
        <v>2780</v>
      </c>
      <c r="K229" s="206" t="s">
        <v>2781</v>
      </c>
      <c r="L229" s="1198"/>
      <c r="M229" s="19">
        <f t="shared" si="82"/>
        <v>996800</v>
      </c>
      <c r="N229" s="19">
        <f t="shared" si="83"/>
        <v>996850</v>
      </c>
      <c r="O229" s="236">
        <f t="shared" si="65"/>
        <v>50</v>
      </c>
      <c r="P229" s="589">
        <f t="shared" si="66"/>
        <v>50</v>
      </c>
      <c r="Q229" s="401"/>
      <c r="R229" s="401"/>
      <c r="S229" s="401"/>
      <c r="T229" s="401"/>
      <c r="U229" s="590">
        <f t="shared" si="67"/>
        <v>0</v>
      </c>
      <c r="V229" s="589">
        <v>50</v>
      </c>
      <c r="W229" s="575"/>
      <c r="X229" s="401"/>
      <c r="Y229" s="401"/>
      <c r="Z229" s="401"/>
      <c r="AA229" s="598">
        <f t="shared" si="68"/>
        <v>0</v>
      </c>
      <c r="AB229" s="589">
        <v>50</v>
      </c>
      <c r="AC229" s="401"/>
      <c r="AD229" s="401"/>
      <c r="AE229" s="401"/>
      <c r="AF229" s="401"/>
      <c r="AG229" s="598">
        <f t="shared" si="69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70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71"/>
        <v>0</v>
      </c>
      <c r="BB229" s="575">
        <v>50</v>
      </c>
      <c r="BC229" s="401"/>
      <c r="BD229" s="401"/>
      <c r="BE229" s="401"/>
      <c r="BF229" s="401"/>
      <c r="BG229" s="88">
        <f t="shared" si="72"/>
        <v>0</v>
      </c>
      <c r="BH229" s="589">
        <v>50</v>
      </c>
      <c r="BI229" s="401"/>
      <c r="BJ229" s="401"/>
      <c r="BK229" s="946"/>
      <c r="BL229" s="598">
        <f t="shared" si="73"/>
        <v>0</v>
      </c>
      <c r="BM229" s="575">
        <v>50</v>
      </c>
      <c r="BN229" s="401"/>
      <c r="BO229" s="401"/>
      <c r="BP229" s="88">
        <f t="shared" si="74"/>
        <v>0</v>
      </c>
      <c r="BQ229" s="589">
        <v>50</v>
      </c>
      <c r="BR229" s="401"/>
      <c r="BS229" s="401"/>
      <c r="BT229" s="401"/>
      <c r="BU229" s="401"/>
      <c r="BV229" s="88">
        <f t="shared" si="75"/>
        <v>0</v>
      </c>
      <c r="BW229" s="589">
        <v>50</v>
      </c>
      <c r="BX229" s="401"/>
      <c r="BY229" s="401"/>
      <c r="BZ229" s="598">
        <f t="shared" si="76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77"/>
        <v>0</v>
      </c>
      <c r="CI229" s="589">
        <v>50</v>
      </c>
      <c r="CJ229" s="401"/>
      <c r="CK229" s="401"/>
      <c r="CL229" s="88">
        <f t="shared" si="78"/>
        <v>0</v>
      </c>
      <c r="CM229" s="589">
        <v>50</v>
      </c>
      <c r="CN229" s="575"/>
      <c r="CO229" s="401"/>
      <c r="CP229" s="598">
        <f t="shared" si="79"/>
        <v>0</v>
      </c>
      <c r="CQ229" s="575">
        <v>50</v>
      </c>
      <c r="CR229" s="575"/>
      <c r="CS229" s="401"/>
      <c r="CT229" s="88">
        <f t="shared" si="80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81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</row>
    <row r="230" spans="1:119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 t="s">
        <v>2780</v>
      </c>
      <c r="K230" s="206" t="s">
        <v>2781</v>
      </c>
      <c r="L230" s="1198"/>
      <c r="M230" s="19">
        <f t="shared" si="82"/>
        <v>996850</v>
      </c>
      <c r="N230" s="19">
        <f t="shared" si="83"/>
        <v>996900</v>
      </c>
      <c r="O230" s="236">
        <f t="shared" si="65"/>
        <v>50</v>
      </c>
      <c r="P230" s="589">
        <f t="shared" si="66"/>
        <v>50</v>
      </c>
      <c r="Q230" s="401"/>
      <c r="R230" s="401"/>
      <c r="S230" s="401"/>
      <c r="T230" s="401"/>
      <c r="U230" s="590">
        <f t="shared" si="67"/>
        <v>0</v>
      </c>
      <c r="V230" s="589">
        <v>50</v>
      </c>
      <c r="W230" s="575"/>
      <c r="X230" s="401"/>
      <c r="Y230" s="401"/>
      <c r="Z230" s="401"/>
      <c r="AA230" s="598">
        <f t="shared" si="68"/>
        <v>0</v>
      </c>
      <c r="AB230" s="589">
        <v>50</v>
      </c>
      <c r="AC230" s="401"/>
      <c r="AD230" s="401"/>
      <c r="AE230" s="401"/>
      <c r="AF230" s="401"/>
      <c r="AG230" s="598">
        <f t="shared" si="69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70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71"/>
        <v>0</v>
      </c>
      <c r="BB230" s="575">
        <v>50</v>
      </c>
      <c r="BC230" s="401"/>
      <c r="BD230" s="401"/>
      <c r="BE230" s="401"/>
      <c r="BF230" s="401"/>
      <c r="BG230" s="88">
        <f t="shared" si="72"/>
        <v>0</v>
      </c>
      <c r="BH230" s="589">
        <v>50</v>
      </c>
      <c r="BI230" s="401"/>
      <c r="BJ230" s="401"/>
      <c r="BK230" s="946"/>
      <c r="BL230" s="598">
        <f t="shared" si="73"/>
        <v>0</v>
      </c>
      <c r="BM230" s="575">
        <v>50</v>
      </c>
      <c r="BN230" s="401"/>
      <c r="BO230" s="401"/>
      <c r="BP230" s="88">
        <f t="shared" si="74"/>
        <v>0</v>
      </c>
      <c r="BQ230" s="589">
        <v>50</v>
      </c>
      <c r="BR230" s="401"/>
      <c r="BS230" s="401"/>
      <c r="BT230" s="401"/>
      <c r="BU230" s="401"/>
      <c r="BV230" s="88">
        <f t="shared" si="75"/>
        <v>0</v>
      </c>
      <c r="BW230" s="589">
        <v>50</v>
      </c>
      <c r="BX230" s="401"/>
      <c r="BY230" s="401"/>
      <c r="BZ230" s="598">
        <f t="shared" si="76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77"/>
        <v>0</v>
      </c>
      <c r="CI230" s="589">
        <v>50</v>
      </c>
      <c r="CJ230" s="401"/>
      <c r="CK230" s="401"/>
      <c r="CL230" s="88">
        <f t="shared" si="78"/>
        <v>0</v>
      </c>
      <c r="CM230" s="589">
        <v>50</v>
      </c>
      <c r="CN230" s="575"/>
      <c r="CO230" s="401"/>
      <c r="CP230" s="598">
        <f t="shared" si="79"/>
        <v>0</v>
      </c>
      <c r="CQ230" s="575">
        <v>50</v>
      </c>
      <c r="CR230" s="575"/>
      <c r="CS230" s="401"/>
      <c r="CT230" s="88">
        <f t="shared" si="80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81"/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</row>
    <row r="231" spans="1:119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80</v>
      </c>
      <c r="K231" s="206" t="s">
        <v>2781</v>
      </c>
      <c r="L231" s="1198"/>
      <c r="M231" s="19">
        <f t="shared" si="82"/>
        <v>996900</v>
      </c>
      <c r="N231" s="19">
        <f t="shared" si="83"/>
        <v>996950</v>
      </c>
      <c r="O231" s="236">
        <f t="shared" si="65"/>
        <v>50</v>
      </c>
      <c r="P231" s="589">
        <f t="shared" si="66"/>
        <v>50</v>
      </c>
      <c r="Q231" s="401"/>
      <c r="R231" s="401"/>
      <c r="S231" s="401"/>
      <c r="T231" s="401"/>
      <c r="U231" s="590">
        <f t="shared" si="67"/>
        <v>0</v>
      </c>
      <c r="V231" s="589">
        <v>50</v>
      </c>
      <c r="W231" s="575"/>
      <c r="X231" s="401"/>
      <c r="Y231" s="401"/>
      <c r="Z231" s="401"/>
      <c r="AA231" s="598">
        <f t="shared" si="68"/>
        <v>0</v>
      </c>
      <c r="AB231" s="589">
        <v>50</v>
      </c>
      <c r="AC231" s="401"/>
      <c r="AD231" s="401"/>
      <c r="AE231" s="401"/>
      <c r="AF231" s="401"/>
      <c r="AG231" s="598">
        <f t="shared" si="69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70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71"/>
        <v>0</v>
      </c>
      <c r="BB231" s="575">
        <v>50</v>
      </c>
      <c r="BC231" s="401"/>
      <c r="BD231" s="401"/>
      <c r="BE231" s="401"/>
      <c r="BF231" s="401"/>
      <c r="BG231" s="88">
        <f t="shared" si="72"/>
        <v>0</v>
      </c>
      <c r="BH231" s="589">
        <v>50</v>
      </c>
      <c r="BI231" s="401"/>
      <c r="BJ231" s="401"/>
      <c r="BK231" s="946"/>
      <c r="BL231" s="598">
        <f t="shared" si="73"/>
        <v>0</v>
      </c>
      <c r="BM231" s="575">
        <v>50</v>
      </c>
      <c r="BN231" s="401"/>
      <c r="BO231" s="401"/>
      <c r="BP231" s="88">
        <f t="shared" si="74"/>
        <v>0</v>
      </c>
      <c r="BQ231" s="589">
        <v>50</v>
      </c>
      <c r="BR231" s="401"/>
      <c r="BS231" s="401"/>
      <c r="BT231" s="401"/>
      <c r="BU231" s="401"/>
      <c r="BV231" s="88">
        <f t="shared" si="75"/>
        <v>0</v>
      </c>
      <c r="BW231" s="589">
        <v>50</v>
      </c>
      <c r="BX231" s="401"/>
      <c r="BY231" s="401"/>
      <c r="BZ231" s="598">
        <f t="shared" si="76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77"/>
        <v>0</v>
      </c>
      <c r="CI231" s="589">
        <v>50</v>
      </c>
      <c r="CJ231" s="401"/>
      <c r="CK231" s="401"/>
      <c r="CL231" s="88">
        <f t="shared" si="78"/>
        <v>0</v>
      </c>
      <c r="CM231" s="589">
        <v>50</v>
      </c>
      <c r="CN231" s="575"/>
      <c r="CO231" s="401"/>
      <c r="CP231" s="598">
        <f t="shared" si="79"/>
        <v>0</v>
      </c>
      <c r="CQ231" s="575">
        <v>50</v>
      </c>
      <c r="CR231" s="575"/>
      <c r="CS231" s="401"/>
      <c r="CT231" s="88">
        <f t="shared" si="80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81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</row>
    <row r="232" spans="1:119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80</v>
      </c>
      <c r="K232" s="206" t="s">
        <v>2781</v>
      </c>
      <c r="L232" s="1198"/>
      <c r="M232" s="19">
        <f t="shared" si="82"/>
        <v>996950</v>
      </c>
      <c r="N232" s="19">
        <f t="shared" si="83"/>
        <v>997000</v>
      </c>
      <c r="O232" s="236">
        <f t="shared" si="65"/>
        <v>50</v>
      </c>
      <c r="P232" s="589">
        <f t="shared" si="66"/>
        <v>50</v>
      </c>
      <c r="Q232" s="401"/>
      <c r="R232" s="401"/>
      <c r="S232" s="401"/>
      <c r="T232" s="401"/>
      <c r="U232" s="590">
        <f t="shared" si="67"/>
        <v>0</v>
      </c>
      <c r="V232" s="589">
        <v>50</v>
      </c>
      <c r="W232" s="575"/>
      <c r="X232" s="401"/>
      <c r="Y232" s="401"/>
      <c r="Z232" s="401"/>
      <c r="AA232" s="598">
        <f t="shared" si="68"/>
        <v>0</v>
      </c>
      <c r="AB232" s="589">
        <v>50</v>
      </c>
      <c r="AC232" s="401"/>
      <c r="AD232" s="401"/>
      <c r="AE232" s="401"/>
      <c r="AF232" s="401"/>
      <c r="AG232" s="598">
        <f t="shared" si="69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70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71"/>
        <v>0</v>
      </c>
      <c r="BB232" s="575">
        <v>50</v>
      </c>
      <c r="BC232" s="401"/>
      <c r="BD232" s="401"/>
      <c r="BE232" s="401"/>
      <c r="BF232" s="401"/>
      <c r="BG232" s="88">
        <f t="shared" si="72"/>
        <v>0</v>
      </c>
      <c r="BH232" s="589">
        <v>50</v>
      </c>
      <c r="BI232" s="401"/>
      <c r="BJ232" s="401"/>
      <c r="BK232" s="946"/>
      <c r="BL232" s="598">
        <f t="shared" si="73"/>
        <v>0</v>
      </c>
      <c r="BM232" s="575">
        <v>50</v>
      </c>
      <c r="BN232" s="401"/>
      <c r="BO232" s="401"/>
      <c r="BP232" s="88">
        <f t="shared" si="74"/>
        <v>0</v>
      </c>
      <c r="BQ232" s="589">
        <v>50</v>
      </c>
      <c r="BR232" s="401"/>
      <c r="BS232" s="401"/>
      <c r="BT232" s="401"/>
      <c r="BU232" s="401"/>
      <c r="BV232" s="88">
        <f t="shared" si="75"/>
        <v>0</v>
      </c>
      <c r="BW232" s="589">
        <v>50</v>
      </c>
      <c r="BX232" s="401"/>
      <c r="BY232" s="401"/>
      <c r="BZ232" s="598">
        <f t="shared" si="76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77"/>
        <v>0</v>
      </c>
      <c r="CI232" s="589">
        <v>50</v>
      </c>
      <c r="CJ232" s="401"/>
      <c r="CK232" s="401"/>
      <c r="CL232" s="88">
        <f t="shared" si="78"/>
        <v>0</v>
      </c>
      <c r="CM232" s="589">
        <v>50</v>
      </c>
      <c r="CN232" s="575"/>
      <c r="CO232" s="401"/>
      <c r="CP232" s="598">
        <f t="shared" si="79"/>
        <v>0</v>
      </c>
      <c r="CQ232" s="575">
        <v>50</v>
      </c>
      <c r="CR232" s="575"/>
      <c r="CS232" s="401"/>
      <c r="CT232" s="88">
        <f t="shared" si="80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81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</row>
    <row r="233" spans="1:119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80</v>
      </c>
      <c r="K233" s="206" t="s">
        <v>2781</v>
      </c>
      <c r="L233" s="1198"/>
      <c r="M233" s="19">
        <f t="shared" si="82"/>
        <v>997000</v>
      </c>
      <c r="N233" s="19">
        <f t="shared" si="83"/>
        <v>997050</v>
      </c>
      <c r="O233" s="236">
        <f t="shared" si="65"/>
        <v>50</v>
      </c>
      <c r="P233" s="589">
        <f t="shared" si="66"/>
        <v>50</v>
      </c>
      <c r="Q233" s="401"/>
      <c r="R233" s="401"/>
      <c r="S233" s="401"/>
      <c r="T233" s="401"/>
      <c r="U233" s="590">
        <f t="shared" si="67"/>
        <v>0</v>
      </c>
      <c r="V233" s="589">
        <v>50</v>
      </c>
      <c r="W233" s="575"/>
      <c r="X233" s="401"/>
      <c r="Y233" s="401"/>
      <c r="Z233" s="401"/>
      <c r="AA233" s="598">
        <f t="shared" si="68"/>
        <v>0</v>
      </c>
      <c r="AB233" s="589">
        <v>50</v>
      </c>
      <c r="AC233" s="401"/>
      <c r="AD233" s="401"/>
      <c r="AE233" s="401"/>
      <c r="AF233" s="401"/>
      <c r="AG233" s="598">
        <f t="shared" si="69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70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71"/>
        <v>0</v>
      </c>
      <c r="BB233" s="575">
        <v>50</v>
      </c>
      <c r="BC233" s="401"/>
      <c r="BD233" s="401"/>
      <c r="BE233" s="401"/>
      <c r="BF233" s="401"/>
      <c r="BG233" s="88">
        <f t="shared" si="72"/>
        <v>0</v>
      </c>
      <c r="BH233" s="589">
        <v>50</v>
      </c>
      <c r="BI233" s="401"/>
      <c r="BJ233" s="401"/>
      <c r="BK233" s="946"/>
      <c r="BL233" s="598">
        <f t="shared" si="73"/>
        <v>0</v>
      </c>
      <c r="BM233" s="575">
        <v>50</v>
      </c>
      <c r="BN233" s="401"/>
      <c r="BO233" s="401"/>
      <c r="BP233" s="88">
        <f t="shared" si="74"/>
        <v>0</v>
      </c>
      <c r="BQ233" s="589">
        <v>50</v>
      </c>
      <c r="BR233" s="401"/>
      <c r="BS233" s="401"/>
      <c r="BT233" s="401"/>
      <c r="BU233" s="401"/>
      <c r="BV233" s="88">
        <f t="shared" si="75"/>
        <v>0</v>
      </c>
      <c r="BW233" s="589">
        <v>50</v>
      </c>
      <c r="BX233" s="401"/>
      <c r="BY233" s="401"/>
      <c r="BZ233" s="598">
        <f t="shared" si="76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77"/>
        <v>0</v>
      </c>
      <c r="CI233" s="589">
        <v>50</v>
      </c>
      <c r="CJ233" s="401"/>
      <c r="CK233" s="401"/>
      <c r="CL233" s="88">
        <f t="shared" si="78"/>
        <v>0</v>
      </c>
      <c r="CM233" s="589">
        <v>50</v>
      </c>
      <c r="CN233" s="575"/>
      <c r="CO233" s="401"/>
      <c r="CP233" s="598">
        <f t="shared" si="79"/>
        <v>0</v>
      </c>
      <c r="CQ233" s="575">
        <v>50</v>
      </c>
      <c r="CR233" s="575"/>
      <c r="CS233" s="401"/>
      <c r="CT233" s="88">
        <f t="shared" si="80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81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</row>
    <row r="234" spans="1:119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80</v>
      </c>
      <c r="K234" s="206" t="s">
        <v>2781</v>
      </c>
      <c r="L234" s="1198"/>
      <c r="M234" s="19">
        <f t="shared" si="82"/>
        <v>997050</v>
      </c>
      <c r="N234" s="19">
        <f t="shared" si="83"/>
        <v>997100</v>
      </c>
      <c r="O234" s="236">
        <f t="shared" si="65"/>
        <v>50</v>
      </c>
      <c r="P234" s="589">
        <f t="shared" si="66"/>
        <v>50</v>
      </c>
      <c r="Q234" s="401"/>
      <c r="R234" s="401"/>
      <c r="S234" s="401"/>
      <c r="T234" s="401"/>
      <c r="U234" s="590">
        <f t="shared" si="67"/>
        <v>0</v>
      </c>
      <c r="V234" s="589">
        <v>50</v>
      </c>
      <c r="W234" s="575"/>
      <c r="X234" s="401"/>
      <c r="Y234" s="401"/>
      <c r="Z234" s="401"/>
      <c r="AA234" s="598">
        <f t="shared" si="68"/>
        <v>0</v>
      </c>
      <c r="AB234" s="589">
        <v>50</v>
      </c>
      <c r="AC234" s="401"/>
      <c r="AD234" s="401"/>
      <c r="AE234" s="401"/>
      <c r="AF234" s="401"/>
      <c r="AG234" s="598">
        <f t="shared" si="69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70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71"/>
        <v>0</v>
      </c>
      <c r="BB234" s="575">
        <v>50</v>
      </c>
      <c r="BC234" s="401"/>
      <c r="BD234" s="401"/>
      <c r="BE234" s="401"/>
      <c r="BF234" s="401"/>
      <c r="BG234" s="88">
        <f t="shared" si="72"/>
        <v>0</v>
      </c>
      <c r="BH234" s="589">
        <v>50</v>
      </c>
      <c r="BI234" s="401"/>
      <c r="BJ234" s="401"/>
      <c r="BK234" s="946"/>
      <c r="BL234" s="598">
        <f t="shared" si="73"/>
        <v>0</v>
      </c>
      <c r="BM234" s="575">
        <v>50</v>
      </c>
      <c r="BN234" s="401"/>
      <c r="BO234" s="401"/>
      <c r="BP234" s="88">
        <f t="shared" si="74"/>
        <v>0</v>
      </c>
      <c r="BQ234" s="589">
        <v>50</v>
      </c>
      <c r="BR234" s="401"/>
      <c r="BS234" s="401"/>
      <c r="BT234" s="401"/>
      <c r="BU234" s="401"/>
      <c r="BV234" s="88">
        <f t="shared" si="75"/>
        <v>0</v>
      </c>
      <c r="BW234" s="589">
        <v>50</v>
      </c>
      <c r="BX234" s="401"/>
      <c r="BY234" s="401"/>
      <c r="BZ234" s="598">
        <f t="shared" si="76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77"/>
        <v>0</v>
      </c>
      <c r="CI234" s="589">
        <v>50</v>
      </c>
      <c r="CJ234" s="401"/>
      <c r="CK234" s="401"/>
      <c r="CL234" s="88">
        <f t="shared" si="78"/>
        <v>0</v>
      </c>
      <c r="CM234" s="589">
        <v>50</v>
      </c>
      <c r="CN234" s="575"/>
      <c r="CO234" s="401"/>
      <c r="CP234" s="598">
        <f t="shared" si="79"/>
        <v>0</v>
      </c>
      <c r="CQ234" s="575">
        <v>50</v>
      </c>
      <c r="CR234" s="575"/>
      <c r="CS234" s="401"/>
      <c r="CT234" s="88">
        <f t="shared" si="80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81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</row>
    <row r="235" spans="1:119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80</v>
      </c>
      <c r="K235" s="206" t="s">
        <v>2781</v>
      </c>
      <c r="L235" s="1198"/>
      <c r="M235" s="19">
        <f t="shared" si="82"/>
        <v>997100</v>
      </c>
      <c r="N235" s="19">
        <f t="shared" si="83"/>
        <v>997150</v>
      </c>
      <c r="O235" s="236">
        <f t="shared" si="65"/>
        <v>50</v>
      </c>
      <c r="P235" s="589">
        <f t="shared" si="66"/>
        <v>50</v>
      </c>
      <c r="Q235" s="401"/>
      <c r="R235" s="401"/>
      <c r="S235" s="401"/>
      <c r="T235" s="401"/>
      <c r="U235" s="590">
        <f t="shared" si="67"/>
        <v>0</v>
      </c>
      <c r="V235" s="589">
        <v>50</v>
      </c>
      <c r="W235" s="575"/>
      <c r="X235" s="401"/>
      <c r="Y235" s="401"/>
      <c r="Z235" s="401"/>
      <c r="AA235" s="598">
        <f t="shared" si="68"/>
        <v>0</v>
      </c>
      <c r="AB235" s="589">
        <v>50</v>
      </c>
      <c r="AC235" s="401"/>
      <c r="AD235" s="401"/>
      <c r="AE235" s="401"/>
      <c r="AF235" s="401"/>
      <c r="AG235" s="598">
        <f t="shared" si="69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70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71"/>
        <v>0</v>
      </c>
      <c r="BB235" s="575">
        <v>50</v>
      </c>
      <c r="BC235" s="401"/>
      <c r="BD235" s="401"/>
      <c r="BE235" s="401"/>
      <c r="BF235" s="401"/>
      <c r="BG235" s="88">
        <f t="shared" si="72"/>
        <v>0</v>
      </c>
      <c r="BH235" s="589">
        <v>50</v>
      </c>
      <c r="BI235" s="401"/>
      <c r="BJ235" s="401"/>
      <c r="BK235" s="946"/>
      <c r="BL235" s="598">
        <f t="shared" si="73"/>
        <v>0</v>
      </c>
      <c r="BM235" s="575">
        <v>50</v>
      </c>
      <c r="BN235" s="401"/>
      <c r="BO235" s="401"/>
      <c r="BP235" s="88">
        <f t="shared" si="74"/>
        <v>0</v>
      </c>
      <c r="BQ235" s="589">
        <v>50</v>
      </c>
      <c r="BR235" s="401"/>
      <c r="BS235" s="401"/>
      <c r="BT235" s="401"/>
      <c r="BU235" s="401"/>
      <c r="BV235" s="88">
        <f t="shared" si="75"/>
        <v>0</v>
      </c>
      <c r="BW235" s="589">
        <v>50</v>
      </c>
      <c r="BX235" s="401"/>
      <c r="BY235" s="401"/>
      <c r="BZ235" s="598">
        <f t="shared" si="76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77"/>
        <v>0</v>
      </c>
      <c r="CI235" s="589">
        <v>50</v>
      </c>
      <c r="CJ235" s="401"/>
      <c r="CK235" s="401"/>
      <c r="CL235" s="88">
        <f t="shared" si="78"/>
        <v>0</v>
      </c>
      <c r="CM235" s="589">
        <v>50</v>
      </c>
      <c r="CN235" s="575"/>
      <c r="CO235" s="401"/>
      <c r="CP235" s="598">
        <f t="shared" si="79"/>
        <v>0</v>
      </c>
      <c r="CQ235" s="575">
        <v>50</v>
      </c>
      <c r="CR235" s="575"/>
      <c r="CS235" s="401"/>
      <c r="CT235" s="88">
        <f t="shared" si="80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81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</row>
    <row r="236" spans="1:119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80</v>
      </c>
      <c r="K236" s="206" t="s">
        <v>2781</v>
      </c>
      <c r="L236" s="1198"/>
      <c r="M236" s="19">
        <f t="shared" si="82"/>
        <v>997150</v>
      </c>
      <c r="N236" s="19">
        <f t="shared" si="83"/>
        <v>997200</v>
      </c>
      <c r="O236" s="236">
        <f t="shared" si="65"/>
        <v>50</v>
      </c>
      <c r="P236" s="589">
        <f t="shared" si="66"/>
        <v>50</v>
      </c>
      <c r="Q236" s="401"/>
      <c r="R236" s="401"/>
      <c r="S236" s="401"/>
      <c r="T236" s="401"/>
      <c r="U236" s="590">
        <f t="shared" si="67"/>
        <v>0</v>
      </c>
      <c r="V236" s="589">
        <v>50</v>
      </c>
      <c r="W236" s="575"/>
      <c r="X236" s="401"/>
      <c r="Y236" s="401"/>
      <c r="Z236" s="401"/>
      <c r="AA236" s="598">
        <f t="shared" si="68"/>
        <v>0</v>
      </c>
      <c r="AB236" s="589">
        <v>50</v>
      </c>
      <c r="AC236" s="401"/>
      <c r="AD236" s="401"/>
      <c r="AE236" s="401"/>
      <c r="AF236" s="401"/>
      <c r="AG236" s="598">
        <f t="shared" si="69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70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71"/>
        <v>0</v>
      </c>
      <c r="BB236" s="575">
        <v>50</v>
      </c>
      <c r="BC236" s="401"/>
      <c r="BD236" s="401"/>
      <c r="BE236" s="401"/>
      <c r="BF236" s="401"/>
      <c r="BG236" s="88">
        <f t="shared" si="72"/>
        <v>0</v>
      </c>
      <c r="BH236" s="589">
        <v>50</v>
      </c>
      <c r="BI236" s="401"/>
      <c r="BJ236" s="401"/>
      <c r="BK236" s="946"/>
      <c r="BL236" s="598">
        <f t="shared" si="73"/>
        <v>0</v>
      </c>
      <c r="BM236" s="575">
        <v>50</v>
      </c>
      <c r="BN236" s="401"/>
      <c r="BO236" s="401"/>
      <c r="BP236" s="88">
        <f t="shared" si="74"/>
        <v>0</v>
      </c>
      <c r="BQ236" s="589">
        <v>50</v>
      </c>
      <c r="BR236" s="401"/>
      <c r="BS236" s="401"/>
      <c r="BT236" s="401"/>
      <c r="BU236" s="401"/>
      <c r="BV236" s="88">
        <f t="shared" si="75"/>
        <v>0</v>
      </c>
      <c r="BW236" s="589">
        <v>50</v>
      </c>
      <c r="BX236" s="401"/>
      <c r="BY236" s="401"/>
      <c r="BZ236" s="598">
        <f t="shared" si="76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77"/>
        <v>0</v>
      </c>
      <c r="CI236" s="589">
        <v>50</v>
      </c>
      <c r="CJ236" s="401"/>
      <c r="CK236" s="401"/>
      <c r="CL236" s="88">
        <f t="shared" si="78"/>
        <v>0</v>
      </c>
      <c r="CM236" s="589">
        <v>50</v>
      </c>
      <c r="CN236" s="575"/>
      <c r="CO236" s="401"/>
      <c r="CP236" s="598">
        <f t="shared" si="79"/>
        <v>0</v>
      </c>
      <c r="CQ236" s="575">
        <v>50</v>
      </c>
      <c r="CR236" s="575"/>
      <c r="CS236" s="401"/>
      <c r="CT236" s="88">
        <f t="shared" si="80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81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</row>
    <row r="237" spans="1:119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80</v>
      </c>
      <c r="K237" s="206" t="s">
        <v>2781</v>
      </c>
      <c r="L237" s="1198"/>
      <c r="M237" s="19">
        <f t="shared" si="82"/>
        <v>997200</v>
      </c>
      <c r="N237" s="19">
        <f t="shared" si="83"/>
        <v>997250</v>
      </c>
      <c r="O237" s="236">
        <f t="shared" si="65"/>
        <v>50</v>
      </c>
      <c r="P237" s="589">
        <f t="shared" si="66"/>
        <v>50</v>
      </c>
      <c r="Q237" s="401"/>
      <c r="R237" s="401"/>
      <c r="S237" s="401"/>
      <c r="T237" s="401"/>
      <c r="U237" s="590">
        <f t="shared" si="67"/>
        <v>0</v>
      </c>
      <c r="V237" s="589">
        <v>50</v>
      </c>
      <c r="W237" s="575"/>
      <c r="X237" s="401"/>
      <c r="Y237" s="401"/>
      <c r="Z237" s="401"/>
      <c r="AA237" s="598">
        <f t="shared" si="68"/>
        <v>0</v>
      </c>
      <c r="AB237" s="589">
        <v>50</v>
      </c>
      <c r="AC237" s="401"/>
      <c r="AD237" s="401"/>
      <c r="AE237" s="401"/>
      <c r="AF237" s="401"/>
      <c r="AG237" s="598">
        <f t="shared" si="69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70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71"/>
        <v>0</v>
      </c>
      <c r="BB237" s="575">
        <v>50</v>
      </c>
      <c r="BC237" s="401"/>
      <c r="BD237" s="401"/>
      <c r="BE237" s="401"/>
      <c r="BF237" s="401"/>
      <c r="BG237" s="88">
        <f t="shared" si="72"/>
        <v>0</v>
      </c>
      <c r="BH237" s="589">
        <v>50</v>
      </c>
      <c r="BI237" s="401"/>
      <c r="BJ237" s="401"/>
      <c r="BK237" s="946"/>
      <c r="BL237" s="598">
        <f t="shared" si="73"/>
        <v>0</v>
      </c>
      <c r="BM237" s="575">
        <v>50</v>
      </c>
      <c r="BN237" s="401"/>
      <c r="BO237" s="401"/>
      <c r="BP237" s="88">
        <f t="shared" si="74"/>
        <v>0</v>
      </c>
      <c r="BQ237" s="589">
        <v>50</v>
      </c>
      <c r="BR237" s="401"/>
      <c r="BS237" s="401"/>
      <c r="BT237" s="401"/>
      <c r="BU237" s="401"/>
      <c r="BV237" s="88">
        <f t="shared" si="75"/>
        <v>0</v>
      </c>
      <c r="BW237" s="589">
        <v>50</v>
      </c>
      <c r="BX237" s="401"/>
      <c r="BY237" s="401"/>
      <c r="BZ237" s="598">
        <f t="shared" si="76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77"/>
        <v>0</v>
      </c>
      <c r="CI237" s="589">
        <v>50</v>
      </c>
      <c r="CJ237" s="401"/>
      <c r="CK237" s="401"/>
      <c r="CL237" s="88">
        <f t="shared" si="78"/>
        <v>0</v>
      </c>
      <c r="CM237" s="589">
        <v>50</v>
      </c>
      <c r="CN237" s="575"/>
      <c r="CO237" s="401"/>
      <c r="CP237" s="598">
        <f t="shared" si="79"/>
        <v>0</v>
      </c>
      <c r="CQ237" s="575">
        <v>50</v>
      </c>
      <c r="CR237" s="575"/>
      <c r="CS237" s="401"/>
      <c r="CT237" s="88">
        <f t="shared" si="80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81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</row>
    <row r="238" spans="1:119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80</v>
      </c>
      <c r="K238" s="206" t="s">
        <v>2781</v>
      </c>
      <c r="L238" s="1198"/>
      <c r="M238" s="19">
        <f t="shared" si="82"/>
        <v>997250</v>
      </c>
      <c r="N238" s="19">
        <f t="shared" si="83"/>
        <v>997300</v>
      </c>
      <c r="O238" s="236">
        <f t="shared" si="65"/>
        <v>50</v>
      </c>
      <c r="P238" s="589">
        <f t="shared" si="66"/>
        <v>50</v>
      </c>
      <c r="Q238" s="401"/>
      <c r="R238" s="401"/>
      <c r="S238" s="401"/>
      <c r="T238" s="401"/>
      <c r="U238" s="590">
        <f t="shared" si="67"/>
        <v>0</v>
      </c>
      <c r="V238" s="589">
        <v>50</v>
      </c>
      <c r="W238" s="575"/>
      <c r="X238" s="401"/>
      <c r="Y238" s="401"/>
      <c r="Z238" s="401"/>
      <c r="AA238" s="598">
        <f t="shared" si="68"/>
        <v>0</v>
      </c>
      <c r="AB238" s="589">
        <v>50</v>
      </c>
      <c r="AC238" s="401"/>
      <c r="AD238" s="401"/>
      <c r="AE238" s="401"/>
      <c r="AF238" s="401"/>
      <c r="AG238" s="598">
        <f t="shared" si="69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70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71"/>
        <v>0</v>
      </c>
      <c r="BB238" s="575">
        <v>50</v>
      </c>
      <c r="BC238" s="401"/>
      <c r="BD238" s="401"/>
      <c r="BE238" s="401"/>
      <c r="BF238" s="401"/>
      <c r="BG238" s="88">
        <f t="shared" si="72"/>
        <v>0</v>
      </c>
      <c r="BH238" s="589">
        <v>50</v>
      </c>
      <c r="BI238" s="401"/>
      <c r="BJ238" s="401"/>
      <c r="BK238" s="946"/>
      <c r="BL238" s="598">
        <f t="shared" si="73"/>
        <v>0</v>
      </c>
      <c r="BM238" s="575">
        <v>50</v>
      </c>
      <c r="BN238" s="401"/>
      <c r="BO238" s="401"/>
      <c r="BP238" s="88">
        <f t="shared" si="74"/>
        <v>0</v>
      </c>
      <c r="BQ238" s="589">
        <v>50</v>
      </c>
      <c r="BR238" s="401"/>
      <c r="BS238" s="401"/>
      <c r="BT238" s="401"/>
      <c r="BU238" s="401"/>
      <c r="BV238" s="88">
        <f t="shared" si="75"/>
        <v>0</v>
      </c>
      <c r="BW238" s="589">
        <v>50</v>
      </c>
      <c r="BX238" s="401"/>
      <c r="BY238" s="401"/>
      <c r="BZ238" s="598">
        <f t="shared" si="76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77"/>
        <v>0</v>
      </c>
      <c r="CI238" s="589">
        <v>50</v>
      </c>
      <c r="CJ238" s="401"/>
      <c r="CK238" s="401"/>
      <c r="CL238" s="88">
        <f t="shared" si="78"/>
        <v>0</v>
      </c>
      <c r="CM238" s="589">
        <v>50</v>
      </c>
      <c r="CN238" s="575"/>
      <c r="CO238" s="401"/>
      <c r="CP238" s="598">
        <f t="shared" si="79"/>
        <v>0</v>
      </c>
      <c r="CQ238" s="575">
        <v>50</v>
      </c>
      <c r="CR238" s="575"/>
      <c r="CS238" s="401"/>
      <c r="CT238" s="88">
        <f t="shared" si="80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81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</row>
    <row r="239" spans="1:119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80</v>
      </c>
      <c r="K239" s="206" t="s">
        <v>2781</v>
      </c>
      <c r="L239" s="1198"/>
      <c r="M239" s="19">
        <f t="shared" si="82"/>
        <v>997300</v>
      </c>
      <c r="N239" s="19">
        <f t="shared" si="83"/>
        <v>997350</v>
      </c>
      <c r="O239" s="236">
        <f t="shared" si="65"/>
        <v>50</v>
      </c>
      <c r="P239" s="589">
        <f t="shared" si="66"/>
        <v>50</v>
      </c>
      <c r="Q239" s="401"/>
      <c r="R239" s="401"/>
      <c r="S239" s="401"/>
      <c r="T239" s="401"/>
      <c r="U239" s="590">
        <f t="shared" si="67"/>
        <v>0</v>
      </c>
      <c r="V239" s="589">
        <v>50</v>
      </c>
      <c r="W239" s="575"/>
      <c r="X239" s="401"/>
      <c r="Y239" s="401"/>
      <c r="Z239" s="401"/>
      <c r="AA239" s="598">
        <f t="shared" si="68"/>
        <v>0</v>
      </c>
      <c r="AB239" s="589">
        <v>50</v>
      </c>
      <c r="AC239" s="401"/>
      <c r="AD239" s="401"/>
      <c r="AE239" s="401"/>
      <c r="AF239" s="401"/>
      <c r="AG239" s="598">
        <f t="shared" si="69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70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71"/>
        <v>0</v>
      </c>
      <c r="BB239" s="575">
        <v>50</v>
      </c>
      <c r="BC239" s="401"/>
      <c r="BD239" s="401"/>
      <c r="BE239" s="401"/>
      <c r="BF239" s="401"/>
      <c r="BG239" s="88">
        <f t="shared" si="72"/>
        <v>0</v>
      </c>
      <c r="BH239" s="589">
        <v>50</v>
      </c>
      <c r="BI239" s="401"/>
      <c r="BJ239" s="401"/>
      <c r="BK239" s="946"/>
      <c r="BL239" s="598">
        <f t="shared" si="73"/>
        <v>0</v>
      </c>
      <c r="BM239" s="575">
        <v>50</v>
      </c>
      <c r="BN239" s="401"/>
      <c r="BO239" s="401"/>
      <c r="BP239" s="88">
        <f t="shared" si="74"/>
        <v>0</v>
      </c>
      <c r="BQ239" s="589">
        <v>50</v>
      </c>
      <c r="BR239" s="401"/>
      <c r="BS239" s="401"/>
      <c r="BT239" s="401"/>
      <c r="BU239" s="401"/>
      <c r="BV239" s="88">
        <f t="shared" si="75"/>
        <v>0</v>
      </c>
      <c r="BW239" s="589">
        <v>50</v>
      </c>
      <c r="BX239" s="401"/>
      <c r="BY239" s="401"/>
      <c r="BZ239" s="598">
        <f t="shared" si="76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77"/>
        <v>0</v>
      </c>
      <c r="CI239" s="589">
        <v>50</v>
      </c>
      <c r="CJ239" s="401"/>
      <c r="CK239" s="401"/>
      <c r="CL239" s="88">
        <f t="shared" si="78"/>
        <v>0</v>
      </c>
      <c r="CM239" s="589">
        <v>50</v>
      </c>
      <c r="CN239" s="575"/>
      <c r="CO239" s="401"/>
      <c r="CP239" s="598">
        <f t="shared" si="79"/>
        <v>0</v>
      </c>
      <c r="CQ239" s="575">
        <v>50</v>
      </c>
      <c r="CR239" s="575"/>
      <c r="CS239" s="401"/>
      <c r="CT239" s="88">
        <f t="shared" si="80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81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</row>
    <row r="240" spans="1:119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80</v>
      </c>
      <c r="K240" s="206" t="s">
        <v>2781</v>
      </c>
      <c r="L240" s="1198"/>
      <c r="M240" s="19">
        <f t="shared" si="82"/>
        <v>997350</v>
      </c>
      <c r="N240" s="19">
        <f t="shared" si="83"/>
        <v>997400</v>
      </c>
      <c r="O240" s="236">
        <f t="shared" si="65"/>
        <v>50</v>
      </c>
      <c r="P240" s="589">
        <f t="shared" si="66"/>
        <v>50</v>
      </c>
      <c r="Q240" s="401"/>
      <c r="R240" s="401"/>
      <c r="S240" s="401"/>
      <c r="T240" s="401"/>
      <c r="U240" s="590">
        <f t="shared" si="67"/>
        <v>0</v>
      </c>
      <c r="V240" s="589">
        <v>50</v>
      </c>
      <c r="W240" s="575"/>
      <c r="X240" s="401"/>
      <c r="Y240" s="401"/>
      <c r="Z240" s="401"/>
      <c r="AA240" s="598">
        <f t="shared" si="68"/>
        <v>0</v>
      </c>
      <c r="AB240" s="589">
        <v>50</v>
      </c>
      <c r="AC240" s="401"/>
      <c r="AD240" s="401"/>
      <c r="AE240" s="401"/>
      <c r="AF240" s="401"/>
      <c r="AG240" s="598">
        <f t="shared" si="69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70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71"/>
        <v>0</v>
      </c>
      <c r="BB240" s="575">
        <v>50</v>
      </c>
      <c r="BC240" s="401"/>
      <c r="BD240" s="401"/>
      <c r="BE240" s="401"/>
      <c r="BF240" s="401"/>
      <c r="BG240" s="88">
        <f t="shared" si="72"/>
        <v>0</v>
      </c>
      <c r="BH240" s="589">
        <v>50</v>
      </c>
      <c r="BI240" s="401"/>
      <c r="BJ240" s="401"/>
      <c r="BK240" s="946"/>
      <c r="BL240" s="598">
        <f t="shared" si="73"/>
        <v>0</v>
      </c>
      <c r="BM240" s="575">
        <v>50</v>
      </c>
      <c r="BN240" s="401"/>
      <c r="BO240" s="401"/>
      <c r="BP240" s="88">
        <f t="shared" si="74"/>
        <v>0</v>
      </c>
      <c r="BQ240" s="589">
        <v>50</v>
      </c>
      <c r="BR240" s="401"/>
      <c r="BS240" s="401"/>
      <c r="BT240" s="401"/>
      <c r="BU240" s="401"/>
      <c r="BV240" s="88">
        <f t="shared" si="75"/>
        <v>0</v>
      </c>
      <c r="BW240" s="589">
        <v>50</v>
      </c>
      <c r="BX240" s="401"/>
      <c r="BY240" s="401"/>
      <c r="BZ240" s="598">
        <f t="shared" si="76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77"/>
        <v>0</v>
      </c>
      <c r="CI240" s="589">
        <v>50</v>
      </c>
      <c r="CJ240" s="401"/>
      <c r="CK240" s="401"/>
      <c r="CL240" s="88">
        <f t="shared" si="78"/>
        <v>0</v>
      </c>
      <c r="CM240" s="589">
        <v>50</v>
      </c>
      <c r="CN240" s="575"/>
      <c r="CO240" s="401"/>
      <c r="CP240" s="598">
        <f t="shared" si="79"/>
        <v>0</v>
      </c>
      <c r="CQ240" s="575">
        <v>50</v>
      </c>
      <c r="CR240" s="575"/>
      <c r="CS240" s="401"/>
      <c r="CT240" s="88">
        <f t="shared" si="80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81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</row>
    <row r="241" spans="1:119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80</v>
      </c>
      <c r="K241" s="206" t="s">
        <v>2781</v>
      </c>
      <c r="L241" s="1198"/>
      <c r="M241" s="19">
        <f t="shared" si="82"/>
        <v>997400</v>
      </c>
      <c r="N241" s="19">
        <f t="shared" si="83"/>
        <v>997450</v>
      </c>
      <c r="O241" s="236">
        <f t="shared" si="65"/>
        <v>50</v>
      </c>
      <c r="P241" s="589">
        <f t="shared" si="66"/>
        <v>50</v>
      </c>
      <c r="Q241" s="401"/>
      <c r="R241" s="401"/>
      <c r="S241" s="401"/>
      <c r="T241" s="401"/>
      <c r="U241" s="590">
        <f t="shared" si="67"/>
        <v>0</v>
      </c>
      <c r="V241" s="589">
        <v>50</v>
      </c>
      <c r="W241" s="575"/>
      <c r="X241" s="401"/>
      <c r="Y241" s="401"/>
      <c r="Z241" s="401"/>
      <c r="AA241" s="598">
        <f t="shared" si="68"/>
        <v>0</v>
      </c>
      <c r="AB241" s="589">
        <v>50</v>
      </c>
      <c r="AC241" s="401"/>
      <c r="AD241" s="401"/>
      <c r="AE241" s="401"/>
      <c r="AF241" s="401"/>
      <c r="AG241" s="598">
        <f t="shared" si="69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70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71"/>
        <v>0</v>
      </c>
      <c r="BB241" s="575">
        <v>50</v>
      </c>
      <c r="BC241" s="401"/>
      <c r="BD241" s="401"/>
      <c r="BE241" s="401"/>
      <c r="BF241" s="401"/>
      <c r="BG241" s="88">
        <f t="shared" si="72"/>
        <v>0</v>
      </c>
      <c r="BH241" s="589">
        <v>50</v>
      </c>
      <c r="BI241" s="401"/>
      <c r="BJ241" s="401"/>
      <c r="BK241" s="946"/>
      <c r="BL241" s="598">
        <f t="shared" si="73"/>
        <v>0</v>
      </c>
      <c r="BM241" s="575">
        <v>50</v>
      </c>
      <c r="BN241" s="401"/>
      <c r="BO241" s="401"/>
      <c r="BP241" s="88">
        <f t="shared" si="74"/>
        <v>0</v>
      </c>
      <c r="BQ241" s="589">
        <v>50</v>
      </c>
      <c r="BR241" s="401"/>
      <c r="BS241" s="401"/>
      <c r="BT241" s="401"/>
      <c r="BU241" s="401"/>
      <c r="BV241" s="88">
        <f t="shared" si="75"/>
        <v>0</v>
      </c>
      <c r="BW241" s="589">
        <v>50</v>
      </c>
      <c r="BX241" s="401"/>
      <c r="BY241" s="401"/>
      <c r="BZ241" s="598">
        <f t="shared" si="76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77"/>
        <v>0</v>
      </c>
      <c r="CI241" s="589">
        <v>50</v>
      </c>
      <c r="CJ241" s="401"/>
      <c r="CK241" s="401"/>
      <c r="CL241" s="88">
        <f t="shared" si="78"/>
        <v>0</v>
      </c>
      <c r="CM241" s="589">
        <v>50</v>
      </c>
      <c r="CN241" s="575"/>
      <c r="CO241" s="401"/>
      <c r="CP241" s="598">
        <f t="shared" si="79"/>
        <v>0</v>
      </c>
      <c r="CQ241" s="575">
        <v>50</v>
      </c>
      <c r="CR241" s="575"/>
      <c r="CS241" s="401"/>
      <c r="CT241" s="88">
        <f t="shared" si="80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81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</row>
    <row r="242" spans="1:119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80</v>
      </c>
      <c r="K242" s="206" t="s">
        <v>2781</v>
      </c>
      <c r="L242" s="1198"/>
      <c r="M242" s="19">
        <f t="shared" si="82"/>
        <v>997450</v>
      </c>
      <c r="N242" s="19">
        <f t="shared" si="83"/>
        <v>997500</v>
      </c>
      <c r="O242" s="236">
        <f t="shared" si="65"/>
        <v>50</v>
      </c>
      <c r="P242" s="589">
        <f t="shared" si="66"/>
        <v>50</v>
      </c>
      <c r="Q242" s="401"/>
      <c r="R242" s="401"/>
      <c r="S242" s="401"/>
      <c r="T242" s="401"/>
      <c r="U242" s="590">
        <f t="shared" si="67"/>
        <v>0</v>
      </c>
      <c r="V242" s="589">
        <v>50</v>
      </c>
      <c r="W242" s="575"/>
      <c r="X242" s="401"/>
      <c r="Y242" s="401"/>
      <c r="Z242" s="401"/>
      <c r="AA242" s="598">
        <f t="shared" si="68"/>
        <v>0</v>
      </c>
      <c r="AB242" s="589">
        <v>50</v>
      </c>
      <c r="AC242" s="401"/>
      <c r="AD242" s="401"/>
      <c r="AE242" s="401"/>
      <c r="AF242" s="401"/>
      <c r="AG242" s="598">
        <f t="shared" si="69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70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71"/>
        <v>0</v>
      </c>
      <c r="BB242" s="575">
        <v>50</v>
      </c>
      <c r="BC242" s="401"/>
      <c r="BD242" s="401"/>
      <c r="BE242" s="401"/>
      <c r="BF242" s="401"/>
      <c r="BG242" s="88">
        <f t="shared" si="72"/>
        <v>0</v>
      </c>
      <c r="BH242" s="589">
        <v>50</v>
      </c>
      <c r="BI242" s="401"/>
      <c r="BJ242" s="401"/>
      <c r="BK242" s="946"/>
      <c r="BL242" s="598">
        <f t="shared" si="73"/>
        <v>0</v>
      </c>
      <c r="BM242" s="575">
        <v>50</v>
      </c>
      <c r="BN242" s="401"/>
      <c r="BO242" s="401"/>
      <c r="BP242" s="88">
        <f t="shared" si="74"/>
        <v>0</v>
      </c>
      <c r="BQ242" s="589">
        <v>50</v>
      </c>
      <c r="BR242" s="401"/>
      <c r="BS242" s="401"/>
      <c r="BT242" s="401"/>
      <c r="BU242" s="401"/>
      <c r="BV242" s="88">
        <f t="shared" si="75"/>
        <v>0</v>
      </c>
      <c r="BW242" s="589">
        <v>50</v>
      </c>
      <c r="BX242" s="401"/>
      <c r="BY242" s="401"/>
      <c r="BZ242" s="598">
        <f t="shared" si="76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77"/>
        <v>0</v>
      </c>
      <c r="CI242" s="589">
        <v>50</v>
      </c>
      <c r="CJ242" s="401"/>
      <c r="CK242" s="401"/>
      <c r="CL242" s="88">
        <f t="shared" si="78"/>
        <v>0</v>
      </c>
      <c r="CM242" s="589">
        <v>50</v>
      </c>
      <c r="CN242" s="575"/>
      <c r="CO242" s="401"/>
      <c r="CP242" s="598">
        <f t="shared" si="79"/>
        <v>0</v>
      </c>
      <c r="CQ242" s="575">
        <v>50</v>
      </c>
      <c r="CR242" s="575"/>
      <c r="CS242" s="401"/>
      <c r="CT242" s="88">
        <f t="shared" si="80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81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</row>
    <row r="243" spans="1:119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80</v>
      </c>
      <c r="K243" s="206" t="s">
        <v>2781</v>
      </c>
      <c r="L243" s="1198"/>
      <c r="M243" s="19">
        <f t="shared" si="82"/>
        <v>997500</v>
      </c>
      <c r="N243" s="19">
        <f t="shared" si="83"/>
        <v>997550</v>
      </c>
      <c r="O243" s="236">
        <f t="shared" si="65"/>
        <v>50</v>
      </c>
      <c r="P243" s="589">
        <f t="shared" si="66"/>
        <v>50</v>
      </c>
      <c r="Q243" s="401"/>
      <c r="R243" s="401"/>
      <c r="S243" s="401"/>
      <c r="T243" s="401"/>
      <c r="U243" s="590">
        <f t="shared" si="67"/>
        <v>0</v>
      </c>
      <c r="V243" s="589">
        <v>50</v>
      </c>
      <c r="W243" s="575"/>
      <c r="X243" s="401"/>
      <c r="Y243" s="401"/>
      <c r="Z243" s="401"/>
      <c r="AA243" s="598">
        <f t="shared" si="68"/>
        <v>0</v>
      </c>
      <c r="AB243" s="589">
        <v>50</v>
      </c>
      <c r="AC243" s="401"/>
      <c r="AD243" s="401"/>
      <c r="AE243" s="401"/>
      <c r="AF243" s="401"/>
      <c r="AG243" s="598">
        <f t="shared" si="69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70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71"/>
        <v>0</v>
      </c>
      <c r="BB243" s="575">
        <v>50</v>
      </c>
      <c r="BC243" s="401"/>
      <c r="BD243" s="401"/>
      <c r="BE243" s="401"/>
      <c r="BF243" s="401"/>
      <c r="BG243" s="88">
        <f t="shared" si="72"/>
        <v>0</v>
      </c>
      <c r="BH243" s="589">
        <v>50</v>
      </c>
      <c r="BI243" s="401"/>
      <c r="BJ243" s="401"/>
      <c r="BK243" s="946"/>
      <c r="BL243" s="598">
        <f t="shared" si="73"/>
        <v>0</v>
      </c>
      <c r="BM243" s="575">
        <v>50</v>
      </c>
      <c r="BN243" s="401"/>
      <c r="BO243" s="401"/>
      <c r="BP243" s="88">
        <f t="shared" si="74"/>
        <v>0</v>
      </c>
      <c r="BQ243" s="589">
        <v>50</v>
      </c>
      <c r="BR243" s="401"/>
      <c r="BS243" s="401"/>
      <c r="BT243" s="401"/>
      <c r="BU243" s="401"/>
      <c r="BV243" s="88">
        <f t="shared" si="75"/>
        <v>0</v>
      </c>
      <c r="BW243" s="589">
        <v>50</v>
      </c>
      <c r="BX243" s="401"/>
      <c r="BY243" s="401"/>
      <c r="BZ243" s="598">
        <f t="shared" si="76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77"/>
        <v>0</v>
      </c>
      <c r="CI243" s="589">
        <v>50</v>
      </c>
      <c r="CJ243" s="401"/>
      <c r="CK243" s="401"/>
      <c r="CL243" s="88">
        <f t="shared" si="78"/>
        <v>0</v>
      </c>
      <c r="CM243" s="589">
        <v>50</v>
      </c>
      <c r="CN243" s="575"/>
      <c r="CO243" s="401"/>
      <c r="CP243" s="598">
        <f t="shared" si="79"/>
        <v>0</v>
      </c>
      <c r="CQ243" s="575">
        <v>50</v>
      </c>
      <c r="CR243" s="575"/>
      <c r="CS243" s="401"/>
      <c r="CT243" s="88">
        <f t="shared" si="80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81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</row>
    <row r="244" spans="1:119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80</v>
      </c>
      <c r="K244" s="206" t="s">
        <v>2781</v>
      </c>
      <c r="L244" s="1198"/>
      <c r="M244" s="19">
        <f t="shared" si="82"/>
        <v>997550</v>
      </c>
      <c r="N244" s="19">
        <f t="shared" si="83"/>
        <v>997600</v>
      </c>
      <c r="O244" s="236">
        <f t="shared" si="65"/>
        <v>50</v>
      </c>
      <c r="P244" s="589">
        <f t="shared" si="66"/>
        <v>50</v>
      </c>
      <c r="Q244" s="401"/>
      <c r="R244" s="401"/>
      <c r="S244" s="401"/>
      <c r="T244" s="401"/>
      <c r="U244" s="590">
        <f t="shared" si="67"/>
        <v>0</v>
      </c>
      <c r="V244" s="589">
        <v>50</v>
      </c>
      <c r="W244" s="575"/>
      <c r="X244" s="401"/>
      <c r="Y244" s="401"/>
      <c r="Z244" s="401"/>
      <c r="AA244" s="598">
        <f t="shared" si="68"/>
        <v>0</v>
      </c>
      <c r="AB244" s="589">
        <v>50</v>
      </c>
      <c r="AC244" s="401"/>
      <c r="AD244" s="401"/>
      <c r="AE244" s="401"/>
      <c r="AF244" s="401"/>
      <c r="AG244" s="598">
        <f t="shared" si="69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70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71"/>
        <v>0</v>
      </c>
      <c r="BB244" s="575">
        <v>50</v>
      </c>
      <c r="BC244" s="401"/>
      <c r="BD244" s="401"/>
      <c r="BE244" s="401"/>
      <c r="BF244" s="401"/>
      <c r="BG244" s="88">
        <f t="shared" si="72"/>
        <v>0</v>
      </c>
      <c r="BH244" s="589">
        <v>50</v>
      </c>
      <c r="BI244" s="401"/>
      <c r="BJ244" s="401"/>
      <c r="BK244" s="946"/>
      <c r="BL244" s="598">
        <f t="shared" si="73"/>
        <v>0</v>
      </c>
      <c r="BM244" s="575">
        <v>50</v>
      </c>
      <c r="BN244" s="401"/>
      <c r="BO244" s="401"/>
      <c r="BP244" s="88">
        <f t="shared" si="74"/>
        <v>0</v>
      </c>
      <c r="BQ244" s="589">
        <v>50</v>
      </c>
      <c r="BR244" s="401"/>
      <c r="BS244" s="401"/>
      <c r="BT244" s="401"/>
      <c r="BU244" s="401"/>
      <c r="BV244" s="88">
        <f t="shared" si="75"/>
        <v>0</v>
      </c>
      <c r="BW244" s="589">
        <v>50</v>
      </c>
      <c r="BX244" s="401"/>
      <c r="BY244" s="401"/>
      <c r="BZ244" s="598">
        <f t="shared" si="76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77"/>
        <v>0</v>
      </c>
      <c r="CI244" s="589">
        <v>50</v>
      </c>
      <c r="CJ244" s="401"/>
      <c r="CK244" s="401"/>
      <c r="CL244" s="88">
        <f t="shared" si="78"/>
        <v>0</v>
      </c>
      <c r="CM244" s="589">
        <v>50</v>
      </c>
      <c r="CN244" s="575"/>
      <c r="CO244" s="401"/>
      <c r="CP244" s="598">
        <f t="shared" si="79"/>
        <v>0</v>
      </c>
      <c r="CQ244" s="575">
        <v>50</v>
      </c>
      <c r="CR244" s="575"/>
      <c r="CS244" s="401"/>
      <c r="CT244" s="88">
        <f t="shared" si="80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81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</row>
    <row r="245" spans="1:119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80</v>
      </c>
      <c r="K245" s="206" t="s">
        <v>2781</v>
      </c>
      <c r="L245" s="1198"/>
      <c r="M245" s="19">
        <f t="shared" si="82"/>
        <v>997600</v>
      </c>
      <c r="N245" s="19">
        <f t="shared" si="83"/>
        <v>997650</v>
      </c>
      <c r="O245" s="236">
        <f t="shared" si="65"/>
        <v>50</v>
      </c>
      <c r="P245" s="589">
        <f t="shared" si="66"/>
        <v>50</v>
      </c>
      <c r="Q245" s="401"/>
      <c r="R245" s="401"/>
      <c r="S245" s="401"/>
      <c r="T245" s="401"/>
      <c r="U245" s="590">
        <f t="shared" si="67"/>
        <v>0</v>
      </c>
      <c r="V245" s="589">
        <v>50</v>
      </c>
      <c r="W245" s="575"/>
      <c r="X245" s="401"/>
      <c r="Y245" s="401"/>
      <c r="Z245" s="401"/>
      <c r="AA245" s="598">
        <f t="shared" si="68"/>
        <v>0</v>
      </c>
      <c r="AB245" s="589">
        <v>50</v>
      </c>
      <c r="AC245" s="401"/>
      <c r="AD245" s="401"/>
      <c r="AE245" s="401"/>
      <c r="AF245" s="401"/>
      <c r="AG245" s="598">
        <f t="shared" si="69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70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71"/>
        <v>0</v>
      </c>
      <c r="BB245" s="575">
        <v>50</v>
      </c>
      <c r="BC245" s="401"/>
      <c r="BD245" s="401"/>
      <c r="BE245" s="401"/>
      <c r="BF245" s="401"/>
      <c r="BG245" s="88">
        <f t="shared" si="72"/>
        <v>0</v>
      </c>
      <c r="BH245" s="589">
        <v>50</v>
      </c>
      <c r="BI245" s="401"/>
      <c r="BJ245" s="401"/>
      <c r="BK245" s="946"/>
      <c r="BL245" s="598">
        <f t="shared" si="73"/>
        <v>0</v>
      </c>
      <c r="BM245" s="575">
        <v>50</v>
      </c>
      <c r="BN245" s="401"/>
      <c r="BO245" s="401"/>
      <c r="BP245" s="88">
        <f t="shared" si="74"/>
        <v>0</v>
      </c>
      <c r="BQ245" s="589">
        <v>50</v>
      </c>
      <c r="BR245" s="401"/>
      <c r="BS245" s="401"/>
      <c r="BT245" s="401"/>
      <c r="BU245" s="401"/>
      <c r="BV245" s="88">
        <f t="shared" si="75"/>
        <v>0</v>
      </c>
      <c r="BW245" s="589">
        <v>50</v>
      </c>
      <c r="BX245" s="401"/>
      <c r="BY245" s="401"/>
      <c r="BZ245" s="598">
        <f t="shared" si="76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77"/>
        <v>0</v>
      </c>
      <c r="CI245" s="589">
        <v>50</v>
      </c>
      <c r="CJ245" s="401"/>
      <c r="CK245" s="401"/>
      <c r="CL245" s="88">
        <f t="shared" si="78"/>
        <v>0</v>
      </c>
      <c r="CM245" s="589">
        <v>50</v>
      </c>
      <c r="CN245" s="575"/>
      <c r="CO245" s="401"/>
      <c r="CP245" s="598">
        <f t="shared" si="79"/>
        <v>0</v>
      </c>
      <c r="CQ245" s="575">
        <v>50</v>
      </c>
      <c r="CR245" s="575"/>
      <c r="CS245" s="401"/>
      <c r="CT245" s="88">
        <f t="shared" si="80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81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</row>
    <row r="246" spans="1:119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80</v>
      </c>
      <c r="K246" s="206" t="s">
        <v>2781</v>
      </c>
      <c r="L246" s="1198"/>
      <c r="M246" s="19">
        <f t="shared" si="82"/>
        <v>997650</v>
      </c>
      <c r="N246" s="19">
        <f t="shared" si="83"/>
        <v>997700</v>
      </c>
      <c r="O246" s="236">
        <f t="shared" si="65"/>
        <v>50</v>
      </c>
      <c r="P246" s="589">
        <f t="shared" si="66"/>
        <v>50</v>
      </c>
      <c r="Q246" s="401"/>
      <c r="R246" s="401"/>
      <c r="S246" s="401"/>
      <c r="T246" s="401"/>
      <c r="U246" s="590">
        <f t="shared" si="67"/>
        <v>0</v>
      </c>
      <c r="V246" s="589">
        <v>50</v>
      </c>
      <c r="W246" s="575"/>
      <c r="X246" s="401"/>
      <c r="Y246" s="401"/>
      <c r="Z246" s="401"/>
      <c r="AA246" s="598">
        <f t="shared" si="68"/>
        <v>0</v>
      </c>
      <c r="AB246" s="589">
        <v>50</v>
      </c>
      <c r="AC246" s="401"/>
      <c r="AD246" s="401"/>
      <c r="AE246" s="401"/>
      <c r="AF246" s="401"/>
      <c r="AG246" s="598">
        <f t="shared" si="69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70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71"/>
        <v>0</v>
      </c>
      <c r="BB246" s="575">
        <v>50</v>
      </c>
      <c r="BC246" s="401"/>
      <c r="BD246" s="401"/>
      <c r="BE246" s="401"/>
      <c r="BF246" s="401"/>
      <c r="BG246" s="88">
        <f t="shared" si="72"/>
        <v>0</v>
      </c>
      <c r="BH246" s="589">
        <v>50</v>
      </c>
      <c r="BI246" s="401"/>
      <c r="BJ246" s="401"/>
      <c r="BK246" s="946"/>
      <c r="BL246" s="598">
        <f t="shared" si="73"/>
        <v>0</v>
      </c>
      <c r="BM246" s="575">
        <v>50</v>
      </c>
      <c r="BN246" s="401"/>
      <c r="BO246" s="401"/>
      <c r="BP246" s="88">
        <f t="shared" si="74"/>
        <v>0</v>
      </c>
      <c r="BQ246" s="589">
        <v>50</v>
      </c>
      <c r="BR246" s="401"/>
      <c r="BS246" s="401"/>
      <c r="BT246" s="401"/>
      <c r="BU246" s="401"/>
      <c r="BV246" s="88">
        <f t="shared" si="75"/>
        <v>0</v>
      </c>
      <c r="BW246" s="589">
        <v>50</v>
      </c>
      <c r="BX246" s="401"/>
      <c r="BY246" s="401"/>
      <c r="BZ246" s="598">
        <f t="shared" si="76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77"/>
        <v>0</v>
      </c>
      <c r="CI246" s="589">
        <v>50</v>
      </c>
      <c r="CJ246" s="401"/>
      <c r="CK246" s="401"/>
      <c r="CL246" s="88">
        <f t="shared" si="78"/>
        <v>0</v>
      </c>
      <c r="CM246" s="589">
        <v>50</v>
      </c>
      <c r="CN246" s="575"/>
      <c r="CO246" s="401"/>
      <c r="CP246" s="598">
        <f t="shared" si="79"/>
        <v>0</v>
      </c>
      <c r="CQ246" s="575">
        <v>50</v>
      </c>
      <c r="CR246" s="575"/>
      <c r="CS246" s="401"/>
      <c r="CT246" s="88">
        <f t="shared" si="80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81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</row>
    <row r="247" spans="1:119" s="383" customFormat="1" x14ac:dyDescent="0.25">
      <c r="A247" s="409" t="s">
        <v>79</v>
      </c>
      <c r="B247" s="1079"/>
      <c r="C247" s="1079"/>
      <c r="D247" s="212" t="s">
        <v>2784</v>
      </c>
      <c r="E247" s="1305"/>
      <c r="F247" s="1305"/>
      <c r="G247" s="1305"/>
      <c r="H247" s="212"/>
      <c r="I247" s="212"/>
      <c r="J247" s="212" t="s">
        <v>2780</v>
      </c>
      <c r="K247" s="212" t="s">
        <v>2781</v>
      </c>
      <c r="L247" s="1305"/>
      <c r="M247" s="303">
        <f t="shared" si="82"/>
        <v>997700</v>
      </c>
      <c r="N247" s="303">
        <f t="shared" si="83"/>
        <v>997750</v>
      </c>
      <c r="O247" s="410">
        <f t="shared" si="65"/>
        <v>50</v>
      </c>
      <c r="P247" s="591">
        <f t="shared" si="66"/>
        <v>50</v>
      </c>
      <c r="Q247" s="411"/>
      <c r="R247" s="411"/>
      <c r="S247" s="411"/>
      <c r="T247" s="411"/>
      <c r="U247" s="590">
        <f t="shared" si="67"/>
        <v>0</v>
      </c>
      <c r="V247" s="591">
        <v>50</v>
      </c>
      <c r="W247" s="576"/>
      <c r="X247" s="411"/>
      <c r="Y247" s="411"/>
      <c r="Z247" s="411"/>
      <c r="AA247" s="598">
        <f t="shared" si="68"/>
        <v>0</v>
      </c>
      <c r="AB247" s="591">
        <v>50</v>
      </c>
      <c r="AC247" s="401"/>
      <c r="AD247" s="401"/>
      <c r="AE247" s="401"/>
      <c r="AF247" s="401"/>
      <c r="AG247" s="598">
        <f t="shared" si="69"/>
        <v>0</v>
      </c>
      <c r="AH247" s="576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70"/>
        <v>0</v>
      </c>
      <c r="AR247" s="591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71"/>
        <v>0</v>
      </c>
      <c r="BB247" s="576">
        <v>50</v>
      </c>
      <c r="BC247" s="401"/>
      <c r="BD247" s="401"/>
      <c r="BE247" s="401"/>
      <c r="BF247" s="401"/>
      <c r="BG247" s="88">
        <f t="shared" si="72"/>
        <v>0</v>
      </c>
      <c r="BH247" s="591">
        <v>50</v>
      </c>
      <c r="BI247" s="401"/>
      <c r="BJ247" s="401"/>
      <c r="BK247" s="946"/>
      <c r="BL247" s="598">
        <f t="shared" si="73"/>
        <v>0</v>
      </c>
      <c r="BM247" s="576">
        <v>50</v>
      </c>
      <c r="BN247" s="401"/>
      <c r="BO247" s="401"/>
      <c r="BP247" s="88">
        <f t="shared" si="74"/>
        <v>0</v>
      </c>
      <c r="BQ247" s="591">
        <v>50</v>
      </c>
      <c r="BR247" s="401"/>
      <c r="BS247" s="401"/>
      <c r="BT247" s="401"/>
      <c r="BU247" s="401"/>
      <c r="BV247" s="88">
        <f t="shared" si="75"/>
        <v>0</v>
      </c>
      <c r="BW247" s="591">
        <v>50</v>
      </c>
      <c r="BX247" s="401"/>
      <c r="BY247" s="401"/>
      <c r="BZ247" s="598">
        <f t="shared" si="76"/>
        <v>0</v>
      </c>
      <c r="CA247" s="603">
        <v>50</v>
      </c>
      <c r="CB247" s="576"/>
      <c r="CC247" s="848"/>
      <c r="CD247" s="401"/>
      <c r="CE247" s="401"/>
      <c r="CF247" s="401"/>
      <c r="CG247" s="401"/>
      <c r="CH247" s="88">
        <f t="shared" si="77"/>
        <v>0</v>
      </c>
      <c r="CI247" s="591">
        <v>50</v>
      </c>
      <c r="CJ247" s="401"/>
      <c r="CK247" s="401"/>
      <c r="CL247" s="88">
        <f t="shared" si="78"/>
        <v>0</v>
      </c>
      <c r="CM247" s="591">
        <v>50</v>
      </c>
      <c r="CN247" s="576"/>
      <c r="CO247" s="401"/>
      <c r="CP247" s="598">
        <f t="shared" si="79"/>
        <v>0</v>
      </c>
      <c r="CQ247" s="576">
        <v>50</v>
      </c>
      <c r="CR247" s="576"/>
      <c r="CS247" s="401"/>
      <c r="CT247" s="88">
        <f t="shared" si="80"/>
        <v>0</v>
      </c>
      <c r="CU247" s="606">
        <v>50</v>
      </c>
      <c r="CV247" s="576"/>
      <c r="CW247" s="401"/>
      <c r="CX247" s="401"/>
      <c r="CY247" s="401"/>
      <c r="CZ247" s="401"/>
      <c r="DA247" s="401"/>
      <c r="DB247" s="401"/>
      <c r="DC247" s="401"/>
      <c r="DD247" s="598">
        <f t="shared" si="81"/>
        <v>0</v>
      </c>
      <c r="DE247" s="1281">
        <v>50</v>
      </c>
      <c r="DF247" s="412"/>
      <c r="DG247" s="412"/>
      <c r="DH247" s="412"/>
      <c r="DI247" s="412"/>
      <c r="DJ247" s="412"/>
      <c r="DK247" s="412"/>
      <c r="DL247" s="412"/>
      <c r="DM247" s="412"/>
      <c r="DN247" s="410"/>
      <c r="DO247" s="599"/>
    </row>
    <row r="248" spans="1:119" outlineLevel="1" x14ac:dyDescent="0.25">
      <c r="A248" s="6" t="s">
        <v>79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80</v>
      </c>
      <c r="K248" s="206" t="s">
        <v>2781</v>
      </c>
      <c r="L248" s="1198"/>
      <c r="M248" s="19">
        <f t="shared" si="82"/>
        <v>997750</v>
      </c>
      <c r="N248" s="19">
        <f t="shared" si="83"/>
        <v>997800</v>
      </c>
      <c r="O248" s="236">
        <f t="shared" si="65"/>
        <v>50</v>
      </c>
      <c r="P248" s="592">
        <f t="shared" si="66"/>
        <v>50</v>
      </c>
      <c r="Q248" s="407"/>
      <c r="R248" s="407"/>
      <c r="S248" s="407"/>
      <c r="T248" s="407"/>
      <c r="U248" s="590">
        <f t="shared" si="67"/>
        <v>0</v>
      </c>
      <c r="V248" s="592">
        <v>50</v>
      </c>
      <c r="W248" s="577"/>
      <c r="X248" s="407"/>
      <c r="Y248" s="407"/>
      <c r="Z248" s="407"/>
      <c r="AA248" s="598">
        <f t="shared" si="68"/>
        <v>0</v>
      </c>
      <c r="AB248" s="592">
        <v>50</v>
      </c>
      <c r="AC248" s="401"/>
      <c r="AD248" s="401"/>
      <c r="AE248" s="401"/>
      <c r="AF248" s="401"/>
      <c r="AG248" s="598">
        <f t="shared" si="69"/>
        <v>0</v>
      </c>
      <c r="AH248" s="577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70"/>
        <v>0</v>
      </c>
      <c r="AR248" s="592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71"/>
        <v>0</v>
      </c>
      <c r="BB248" s="577">
        <v>50</v>
      </c>
      <c r="BC248" s="401"/>
      <c r="BD248" s="401"/>
      <c r="BE248" s="401"/>
      <c r="BF248" s="401"/>
      <c r="BG248" s="88">
        <f t="shared" si="72"/>
        <v>0</v>
      </c>
      <c r="BH248" s="592">
        <v>50</v>
      </c>
      <c r="BI248" s="401"/>
      <c r="BJ248" s="401"/>
      <c r="BK248" s="946"/>
      <c r="BL248" s="598">
        <f t="shared" si="73"/>
        <v>0</v>
      </c>
      <c r="BM248" s="577">
        <v>50</v>
      </c>
      <c r="BN248" s="401"/>
      <c r="BO248" s="401"/>
      <c r="BP248" s="88">
        <f t="shared" si="74"/>
        <v>0</v>
      </c>
      <c r="BQ248" s="592">
        <v>50</v>
      </c>
      <c r="BR248" s="401"/>
      <c r="BS248" s="401"/>
      <c r="BT248" s="401"/>
      <c r="BU248" s="401"/>
      <c r="BV248" s="88">
        <f t="shared" si="75"/>
        <v>0</v>
      </c>
      <c r="BW248" s="592">
        <v>50</v>
      </c>
      <c r="BX248" s="401"/>
      <c r="BY248" s="401"/>
      <c r="BZ248" s="598">
        <f t="shared" si="76"/>
        <v>0</v>
      </c>
      <c r="CA248" s="604">
        <v>50</v>
      </c>
      <c r="CB248" s="577"/>
      <c r="CC248" s="848"/>
      <c r="CD248" s="401"/>
      <c r="CE248" s="401"/>
      <c r="CF248" s="401"/>
      <c r="CG248" s="401"/>
      <c r="CH248" s="88">
        <f t="shared" si="77"/>
        <v>0</v>
      </c>
      <c r="CI248" s="592">
        <v>50</v>
      </c>
      <c r="CJ248" s="401"/>
      <c r="CK248" s="401"/>
      <c r="CL248" s="88">
        <f t="shared" si="78"/>
        <v>0</v>
      </c>
      <c r="CM248" s="592">
        <v>50</v>
      </c>
      <c r="CN248" s="577"/>
      <c r="CO248" s="401"/>
      <c r="CP248" s="598">
        <f t="shared" si="79"/>
        <v>0</v>
      </c>
      <c r="CQ248" s="577">
        <v>50</v>
      </c>
      <c r="CR248" s="577"/>
      <c r="CS248" s="401"/>
      <c r="CT248" s="88">
        <f t="shared" si="80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81"/>
        <v>0</v>
      </c>
      <c r="DE248" s="1213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</row>
    <row r="249" spans="1:119" outlineLevel="1" x14ac:dyDescent="0.25">
      <c r="A249" s="6" t="s">
        <v>79</v>
      </c>
      <c r="B249" s="1539"/>
      <c r="C249" s="1539"/>
      <c r="D249" s="1539"/>
      <c r="E249" s="1198"/>
      <c r="F249" s="1198"/>
      <c r="G249" s="1198"/>
      <c r="H249" s="1539"/>
      <c r="I249" s="1539"/>
      <c r="J249" s="1539" t="s">
        <v>2780</v>
      </c>
      <c r="K249" s="1539" t="s">
        <v>2781</v>
      </c>
      <c r="L249" s="1198"/>
      <c r="M249" s="19">
        <f t="shared" si="82"/>
        <v>997800</v>
      </c>
      <c r="N249" s="19">
        <f t="shared" si="83"/>
        <v>997850</v>
      </c>
      <c r="O249" s="236">
        <f t="shared" si="65"/>
        <v>50</v>
      </c>
      <c r="P249" s="592">
        <f t="shared" si="66"/>
        <v>50</v>
      </c>
      <c r="Q249" s="407"/>
      <c r="R249" s="407"/>
      <c r="S249" s="407"/>
      <c r="T249" s="407"/>
      <c r="U249" s="590">
        <f t="shared" si="67"/>
        <v>0</v>
      </c>
      <c r="V249" s="592">
        <v>50</v>
      </c>
      <c r="W249" s="577"/>
      <c r="X249" s="407"/>
      <c r="Y249" s="407"/>
      <c r="Z249" s="407"/>
      <c r="AA249" s="598">
        <f t="shared" si="68"/>
        <v>0</v>
      </c>
      <c r="AB249" s="592">
        <v>50</v>
      </c>
      <c r="AC249" s="401"/>
      <c r="AD249" s="401"/>
      <c r="AE249" s="401"/>
      <c r="AF249" s="401"/>
      <c r="AG249" s="598">
        <f t="shared" si="69"/>
        <v>0</v>
      </c>
      <c r="AH249" s="577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70"/>
        <v>0</v>
      </c>
      <c r="AR249" s="592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71"/>
        <v>0</v>
      </c>
      <c r="BB249" s="577">
        <v>50</v>
      </c>
      <c r="BC249" s="401"/>
      <c r="BD249" s="401"/>
      <c r="BE249" s="401"/>
      <c r="BF249" s="401"/>
      <c r="BG249" s="88">
        <f t="shared" si="72"/>
        <v>0</v>
      </c>
      <c r="BH249" s="592">
        <v>50</v>
      </c>
      <c r="BI249" s="401"/>
      <c r="BJ249" s="401"/>
      <c r="BK249" s="946"/>
      <c r="BL249" s="598">
        <f t="shared" si="73"/>
        <v>0</v>
      </c>
      <c r="BM249" s="577">
        <v>50</v>
      </c>
      <c r="BN249" s="401"/>
      <c r="BO249" s="401"/>
      <c r="BP249" s="88">
        <f t="shared" si="74"/>
        <v>0</v>
      </c>
      <c r="BQ249" s="592">
        <v>50</v>
      </c>
      <c r="BR249" s="401"/>
      <c r="BS249" s="401"/>
      <c r="BT249" s="401"/>
      <c r="BU249" s="401"/>
      <c r="BV249" s="88">
        <f t="shared" si="75"/>
        <v>0</v>
      </c>
      <c r="BW249" s="592">
        <v>50</v>
      </c>
      <c r="BX249" s="401"/>
      <c r="BY249" s="401"/>
      <c r="BZ249" s="598">
        <f t="shared" si="76"/>
        <v>0</v>
      </c>
      <c r="CA249" s="604">
        <v>50</v>
      </c>
      <c r="CB249" s="577"/>
      <c r="CC249" s="848"/>
      <c r="CD249" s="401"/>
      <c r="CE249" s="401"/>
      <c r="CF249" s="401"/>
      <c r="CG249" s="401"/>
      <c r="CH249" s="88">
        <f t="shared" si="77"/>
        <v>0</v>
      </c>
      <c r="CI249" s="592">
        <v>50</v>
      </c>
      <c r="CJ249" s="401"/>
      <c r="CK249" s="401"/>
      <c r="CL249" s="88">
        <f t="shared" si="78"/>
        <v>0</v>
      </c>
      <c r="CM249" s="592">
        <v>50</v>
      </c>
      <c r="CN249" s="577"/>
      <c r="CO249" s="401"/>
      <c r="CP249" s="598">
        <f t="shared" si="79"/>
        <v>0</v>
      </c>
      <c r="CQ249" s="577">
        <v>50</v>
      </c>
      <c r="CR249" s="577"/>
      <c r="CS249" s="401"/>
      <c r="CT249" s="88">
        <f t="shared" si="80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81"/>
        <v>0</v>
      </c>
      <c r="DE249" s="1213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</row>
    <row r="250" spans="1:119" outlineLevel="1" x14ac:dyDescent="0.25">
      <c r="A250" s="6" t="s">
        <v>79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80</v>
      </c>
      <c r="K250" s="206" t="s">
        <v>2781</v>
      </c>
      <c r="L250" s="1198"/>
      <c r="M250" s="19">
        <f t="shared" si="82"/>
        <v>997850</v>
      </c>
      <c r="N250" s="19">
        <f t="shared" si="83"/>
        <v>997900</v>
      </c>
      <c r="O250" s="236">
        <f t="shared" si="65"/>
        <v>50</v>
      </c>
      <c r="P250" s="592">
        <f t="shared" si="66"/>
        <v>50</v>
      </c>
      <c r="Q250" s="407"/>
      <c r="R250" s="407"/>
      <c r="S250" s="407"/>
      <c r="T250" s="407"/>
      <c r="U250" s="590">
        <f t="shared" si="67"/>
        <v>0</v>
      </c>
      <c r="V250" s="592">
        <v>50</v>
      </c>
      <c r="W250" s="577"/>
      <c r="X250" s="407"/>
      <c r="Y250" s="407"/>
      <c r="Z250" s="407"/>
      <c r="AA250" s="598">
        <f t="shared" si="68"/>
        <v>0</v>
      </c>
      <c r="AB250" s="592">
        <v>50</v>
      </c>
      <c r="AC250" s="401"/>
      <c r="AD250" s="401"/>
      <c r="AE250" s="401"/>
      <c r="AF250" s="401"/>
      <c r="AG250" s="598">
        <f t="shared" si="69"/>
        <v>0</v>
      </c>
      <c r="AH250" s="577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70"/>
        <v>0</v>
      </c>
      <c r="AR250" s="592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71"/>
        <v>0</v>
      </c>
      <c r="BB250" s="577">
        <v>50</v>
      </c>
      <c r="BC250" s="401"/>
      <c r="BD250" s="401"/>
      <c r="BE250" s="401"/>
      <c r="BF250" s="401"/>
      <c r="BG250" s="88">
        <f t="shared" si="72"/>
        <v>0</v>
      </c>
      <c r="BH250" s="592">
        <v>50</v>
      </c>
      <c r="BI250" s="401"/>
      <c r="BJ250" s="401"/>
      <c r="BK250" s="946"/>
      <c r="BL250" s="598">
        <f t="shared" si="73"/>
        <v>0</v>
      </c>
      <c r="BM250" s="577">
        <v>50</v>
      </c>
      <c r="BN250" s="401"/>
      <c r="BO250" s="401"/>
      <c r="BP250" s="88">
        <f t="shared" si="74"/>
        <v>0</v>
      </c>
      <c r="BQ250" s="592">
        <v>50</v>
      </c>
      <c r="BR250" s="401"/>
      <c r="BS250" s="401"/>
      <c r="BT250" s="401"/>
      <c r="BU250" s="401"/>
      <c r="BV250" s="88">
        <f t="shared" si="75"/>
        <v>0</v>
      </c>
      <c r="BW250" s="592">
        <v>50</v>
      </c>
      <c r="BX250" s="401"/>
      <c r="BY250" s="401"/>
      <c r="BZ250" s="598">
        <f t="shared" si="76"/>
        <v>0</v>
      </c>
      <c r="CA250" s="604">
        <v>50</v>
      </c>
      <c r="CB250" s="577"/>
      <c r="CC250" s="848"/>
      <c r="CD250" s="401"/>
      <c r="CE250" s="401"/>
      <c r="CF250" s="401"/>
      <c r="CG250" s="401"/>
      <c r="CH250" s="88">
        <f t="shared" si="77"/>
        <v>0</v>
      </c>
      <c r="CI250" s="592">
        <v>50</v>
      </c>
      <c r="CJ250" s="401"/>
      <c r="CK250" s="401"/>
      <c r="CL250" s="88">
        <f t="shared" si="78"/>
        <v>0</v>
      </c>
      <c r="CM250" s="592">
        <v>50</v>
      </c>
      <c r="CN250" s="577"/>
      <c r="CO250" s="401"/>
      <c r="CP250" s="598">
        <f t="shared" si="79"/>
        <v>0</v>
      </c>
      <c r="CQ250" s="577">
        <v>50</v>
      </c>
      <c r="CR250" s="577"/>
      <c r="CS250" s="401"/>
      <c r="CT250" s="88">
        <f t="shared" si="80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81"/>
        <v>0</v>
      </c>
      <c r="DE250" s="1213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</row>
    <row r="251" spans="1:119" outlineLevel="1" x14ac:dyDescent="0.25">
      <c r="A251" s="6" t="s">
        <v>79</v>
      </c>
      <c r="B251" s="1539"/>
      <c r="C251" s="1539"/>
      <c r="D251" s="1539"/>
      <c r="E251" s="1198"/>
      <c r="F251" s="1198"/>
      <c r="G251" s="1198"/>
      <c r="H251" s="1539"/>
      <c r="I251" s="1539"/>
      <c r="J251" s="1539" t="s">
        <v>2780</v>
      </c>
      <c r="K251" s="1539" t="s">
        <v>2781</v>
      </c>
      <c r="L251" s="1198"/>
      <c r="M251" s="19">
        <f t="shared" si="82"/>
        <v>997900</v>
      </c>
      <c r="N251" s="19">
        <f t="shared" si="83"/>
        <v>997950</v>
      </c>
      <c r="O251" s="236">
        <f t="shared" si="65"/>
        <v>50</v>
      </c>
      <c r="P251" s="592">
        <f t="shared" si="66"/>
        <v>50</v>
      </c>
      <c r="Q251" s="407"/>
      <c r="R251" s="407"/>
      <c r="S251" s="407"/>
      <c r="T251" s="407"/>
      <c r="U251" s="590">
        <f t="shared" si="67"/>
        <v>0</v>
      </c>
      <c r="V251" s="592">
        <v>50</v>
      </c>
      <c r="W251" s="577"/>
      <c r="X251" s="407"/>
      <c r="Y251" s="407"/>
      <c r="Z251" s="407"/>
      <c r="AA251" s="598">
        <f t="shared" si="68"/>
        <v>0</v>
      </c>
      <c r="AB251" s="592">
        <v>50</v>
      </c>
      <c r="AC251" s="401"/>
      <c r="AD251" s="401"/>
      <c r="AE251" s="401"/>
      <c r="AF251" s="401"/>
      <c r="AG251" s="598">
        <f t="shared" si="69"/>
        <v>0</v>
      </c>
      <c r="AH251" s="577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70"/>
        <v>0</v>
      </c>
      <c r="AR251" s="592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71"/>
        <v>0</v>
      </c>
      <c r="BB251" s="577">
        <v>50</v>
      </c>
      <c r="BC251" s="401"/>
      <c r="BD251" s="401"/>
      <c r="BE251" s="401"/>
      <c r="BF251" s="401"/>
      <c r="BG251" s="88">
        <f t="shared" si="72"/>
        <v>0</v>
      </c>
      <c r="BH251" s="592">
        <v>50</v>
      </c>
      <c r="BI251" s="401"/>
      <c r="BJ251" s="401"/>
      <c r="BK251" s="946"/>
      <c r="BL251" s="598">
        <f t="shared" si="73"/>
        <v>0</v>
      </c>
      <c r="BM251" s="577">
        <v>50</v>
      </c>
      <c r="BN251" s="401"/>
      <c r="BO251" s="401"/>
      <c r="BP251" s="88">
        <f t="shared" si="74"/>
        <v>0</v>
      </c>
      <c r="BQ251" s="592">
        <v>50</v>
      </c>
      <c r="BR251" s="401"/>
      <c r="BS251" s="401"/>
      <c r="BT251" s="401"/>
      <c r="BU251" s="401"/>
      <c r="BV251" s="88">
        <f t="shared" si="75"/>
        <v>0</v>
      </c>
      <c r="BW251" s="592">
        <v>50</v>
      </c>
      <c r="BX251" s="401"/>
      <c r="BY251" s="401"/>
      <c r="BZ251" s="598">
        <f t="shared" si="76"/>
        <v>0</v>
      </c>
      <c r="CA251" s="604">
        <v>50</v>
      </c>
      <c r="CB251" s="577"/>
      <c r="CC251" s="848"/>
      <c r="CD251" s="401"/>
      <c r="CE251" s="401"/>
      <c r="CF251" s="401"/>
      <c r="CG251" s="401"/>
      <c r="CH251" s="88">
        <f t="shared" si="77"/>
        <v>0</v>
      </c>
      <c r="CI251" s="592">
        <v>50</v>
      </c>
      <c r="CJ251" s="401"/>
      <c r="CK251" s="401"/>
      <c r="CL251" s="88">
        <f t="shared" si="78"/>
        <v>0</v>
      </c>
      <c r="CM251" s="592">
        <v>50</v>
      </c>
      <c r="CN251" s="577"/>
      <c r="CO251" s="401"/>
      <c r="CP251" s="598">
        <f t="shared" si="79"/>
        <v>0</v>
      </c>
      <c r="CQ251" s="577">
        <v>50</v>
      </c>
      <c r="CR251" s="577"/>
      <c r="CS251" s="401"/>
      <c r="CT251" s="88">
        <f t="shared" si="80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81"/>
        <v>0</v>
      </c>
      <c r="DE251" s="1213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</row>
    <row r="252" spans="1:119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/>
      <c r="K252" s="206"/>
      <c r="L252" s="1198"/>
      <c r="M252" s="19">
        <f t="shared" si="82"/>
        <v>997950</v>
      </c>
      <c r="N252" s="19">
        <f t="shared" si="83"/>
        <v>998000</v>
      </c>
      <c r="O252" s="236">
        <f t="shared" si="65"/>
        <v>50</v>
      </c>
      <c r="P252" s="592">
        <f t="shared" si="66"/>
        <v>50</v>
      </c>
      <c r="Q252" s="407"/>
      <c r="R252" s="407"/>
      <c r="S252" s="407"/>
      <c r="T252" s="407"/>
      <c r="U252" s="590">
        <f t="shared" si="67"/>
        <v>0</v>
      </c>
      <c r="V252" s="592">
        <v>50</v>
      </c>
      <c r="W252" s="577"/>
      <c r="X252" s="407"/>
      <c r="Y252" s="407"/>
      <c r="Z252" s="407"/>
      <c r="AA252" s="598">
        <f t="shared" si="68"/>
        <v>0</v>
      </c>
      <c r="AB252" s="592">
        <v>50</v>
      </c>
      <c r="AC252" s="401"/>
      <c r="AD252" s="401"/>
      <c r="AE252" s="401"/>
      <c r="AF252" s="401"/>
      <c r="AG252" s="598">
        <f t="shared" si="69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70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71"/>
        <v>0</v>
      </c>
      <c r="BB252" s="577">
        <v>50</v>
      </c>
      <c r="BC252" s="401"/>
      <c r="BD252" s="401"/>
      <c r="BE252" s="401"/>
      <c r="BF252" s="401"/>
      <c r="BG252" s="88">
        <f t="shared" si="72"/>
        <v>0</v>
      </c>
      <c r="BH252" s="592">
        <v>50</v>
      </c>
      <c r="BI252" s="401"/>
      <c r="BJ252" s="401"/>
      <c r="BK252" s="946"/>
      <c r="BL252" s="598">
        <f t="shared" si="73"/>
        <v>0</v>
      </c>
      <c r="BM252" s="577">
        <v>50</v>
      </c>
      <c r="BN252" s="401"/>
      <c r="BO252" s="401"/>
      <c r="BP252" s="88">
        <f t="shared" si="74"/>
        <v>0</v>
      </c>
      <c r="BQ252" s="592">
        <v>50</v>
      </c>
      <c r="BR252" s="401"/>
      <c r="BS252" s="401"/>
      <c r="BT252" s="401"/>
      <c r="BU252" s="401"/>
      <c r="BV252" s="88">
        <f t="shared" si="75"/>
        <v>0</v>
      </c>
      <c r="BW252" s="592">
        <v>50</v>
      </c>
      <c r="BX252" s="401"/>
      <c r="BY252" s="401"/>
      <c r="BZ252" s="598">
        <f t="shared" si="76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77"/>
        <v>0</v>
      </c>
      <c r="CI252" s="592">
        <v>50</v>
      </c>
      <c r="CJ252" s="401"/>
      <c r="CK252" s="401"/>
      <c r="CL252" s="88">
        <f t="shared" si="78"/>
        <v>0</v>
      </c>
      <c r="CM252" s="592">
        <v>50</v>
      </c>
      <c r="CN252" s="577"/>
      <c r="CO252" s="401"/>
      <c r="CP252" s="598">
        <f t="shared" si="79"/>
        <v>0</v>
      </c>
      <c r="CQ252" s="577">
        <v>50</v>
      </c>
      <c r="CR252" s="577"/>
      <c r="CS252" s="401"/>
      <c r="CT252" s="88">
        <f t="shared" si="80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81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</row>
    <row r="253" spans="1:119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 t="s">
        <v>2785</v>
      </c>
      <c r="I253" s="206"/>
      <c r="J253" s="206"/>
      <c r="K253" s="206" t="s">
        <v>2786</v>
      </c>
      <c r="L253" s="1198"/>
      <c r="M253" s="19">
        <f t="shared" si="82"/>
        <v>998000</v>
      </c>
      <c r="N253" s="19">
        <f t="shared" si="83"/>
        <v>998050</v>
      </c>
      <c r="O253" s="236">
        <f t="shared" si="65"/>
        <v>50</v>
      </c>
      <c r="P253" s="592">
        <f t="shared" si="66"/>
        <v>50</v>
      </c>
      <c r="Q253" s="407"/>
      <c r="R253" s="407"/>
      <c r="S253" s="407"/>
      <c r="T253" s="407"/>
      <c r="U253" s="590">
        <f t="shared" si="67"/>
        <v>0</v>
      </c>
      <c r="V253" s="592">
        <v>50</v>
      </c>
      <c r="W253" s="577"/>
      <c r="X253" s="407"/>
      <c r="Y253" s="407"/>
      <c r="Z253" s="407"/>
      <c r="AA253" s="598">
        <f t="shared" si="68"/>
        <v>0</v>
      </c>
      <c r="AB253" s="592">
        <v>50</v>
      </c>
      <c r="AC253" s="401"/>
      <c r="AD253" s="401"/>
      <c r="AE253" s="401"/>
      <c r="AF253" s="401"/>
      <c r="AG253" s="598">
        <f t="shared" si="69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70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71"/>
        <v>0</v>
      </c>
      <c r="BB253" s="577">
        <v>50</v>
      </c>
      <c r="BC253" s="401"/>
      <c r="BD253" s="401"/>
      <c r="BE253" s="401"/>
      <c r="BF253" s="401"/>
      <c r="BG253" s="88">
        <f t="shared" si="72"/>
        <v>0</v>
      </c>
      <c r="BH253" s="592">
        <v>50</v>
      </c>
      <c r="BI253" s="401"/>
      <c r="BJ253" s="401"/>
      <c r="BK253" s="946"/>
      <c r="BL253" s="598">
        <f t="shared" si="73"/>
        <v>0</v>
      </c>
      <c r="BM253" s="577">
        <v>50</v>
      </c>
      <c r="BN253" s="401"/>
      <c r="BO253" s="401"/>
      <c r="BP253" s="88">
        <f t="shared" si="74"/>
        <v>0</v>
      </c>
      <c r="BQ253" s="592">
        <v>50</v>
      </c>
      <c r="BR253" s="401"/>
      <c r="BS253" s="401"/>
      <c r="BT253" s="401"/>
      <c r="BU253" s="401"/>
      <c r="BV253" s="88">
        <f t="shared" si="75"/>
        <v>0</v>
      </c>
      <c r="BW253" s="592">
        <v>50</v>
      </c>
      <c r="BX253" s="401"/>
      <c r="BY253" s="401"/>
      <c r="BZ253" s="598">
        <f t="shared" si="76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77"/>
        <v>0</v>
      </c>
      <c r="CI253" s="592">
        <v>50</v>
      </c>
      <c r="CJ253" s="401"/>
      <c r="CK253" s="401"/>
      <c r="CL253" s="88">
        <f t="shared" si="78"/>
        <v>0</v>
      </c>
      <c r="CM253" s="592">
        <v>50</v>
      </c>
      <c r="CN253" s="577"/>
      <c r="CO253" s="401"/>
      <c r="CP253" s="598">
        <f t="shared" si="79"/>
        <v>0</v>
      </c>
      <c r="CQ253" s="577">
        <v>50</v>
      </c>
      <c r="CR253" s="577"/>
      <c r="CS253" s="401"/>
      <c r="CT253" s="88">
        <f t="shared" si="80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81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</row>
    <row r="254" spans="1:119" outlineLevel="1" x14ac:dyDescent="0.25">
      <c r="A254" s="6" t="s">
        <v>79</v>
      </c>
      <c r="B254" s="206"/>
      <c r="C254" s="206"/>
      <c r="D254" s="206" t="s">
        <v>2787</v>
      </c>
      <c r="E254" s="1198"/>
      <c r="F254" s="1198"/>
      <c r="G254" s="1198"/>
      <c r="H254" s="206"/>
      <c r="I254" s="206"/>
      <c r="J254" s="206"/>
      <c r="K254" s="206"/>
      <c r="L254" s="1198"/>
      <c r="M254" s="19">
        <f t="shared" si="82"/>
        <v>998050</v>
      </c>
      <c r="N254" s="19">
        <f t="shared" si="83"/>
        <v>998100</v>
      </c>
      <c r="O254" s="236">
        <f t="shared" si="65"/>
        <v>50</v>
      </c>
      <c r="P254" s="592">
        <f t="shared" si="66"/>
        <v>50</v>
      </c>
      <c r="Q254" s="407"/>
      <c r="R254" s="407"/>
      <c r="S254" s="407"/>
      <c r="T254" s="407"/>
      <c r="U254" s="590">
        <f t="shared" si="67"/>
        <v>0</v>
      </c>
      <c r="V254" s="592">
        <v>50</v>
      </c>
      <c r="W254" s="577"/>
      <c r="X254" s="407"/>
      <c r="Y254" s="407"/>
      <c r="Z254" s="407"/>
      <c r="AA254" s="598">
        <f t="shared" si="68"/>
        <v>0</v>
      </c>
      <c r="AB254" s="592">
        <v>50</v>
      </c>
      <c r="AC254" s="401"/>
      <c r="AD254" s="401"/>
      <c r="AE254" s="401"/>
      <c r="AF254" s="401"/>
      <c r="AG254" s="598">
        <f t="shared" si="69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70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71"/>
        <v>0</v>
      </c>
      <c r="BB254" s="577">
        <v>50</v>
      </c>
      <c r="BC254" s="401"/>
      <c r="BD254" s="401"/>
      <c r="BE254" s="401"/>
      <c r="BF254" s="401"/>
      <c r="BG254" s="88">
        <f t="shared" si="72"/>
        <v>0</v>
      </c>
      <c r="BH254" s="592">
        <v>50</v>
      </c>
      <c r="BI254" s="401"/>
      <c r="BJ254" s="401"/>
      <c r="BK254" s="946"/>
      <c r="BL254" s="598">
        <f t="shared" si="73"/>
        <v>0</v>
      </c>
      <c r="BM254" s="577">
        <v>50</v>
      </c>
      <c r="BN254" s="401"/>
      <c r="BO254" s="401"/>
      <c r="BP254" s="88">
        <f t="shared" si="74"/>
        <v>0</v>
      </c>
      <c r="BQ254" s="592">
        <v>50</v>
      </c>
      <c r="BR254" s="401"/>
      <c r="BS254" s="401"/>
      <c r="BT254" s="401"/>
      <c r="BU254" s="401"/>
      <c r="BV254" s="88">
        <f t="shared" si="75"/>
        <v>0</v>
      </c>
      <c r="BW254" s="592">
        <v>50</v>
      </c>
      <c r="BX254" s="401"/>
      <c r="BY254" s="401"/>
      <c r="BZ254" s="598">
        <f t="shared" si="76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77"/>
        <v>0</v>
      </c>
      <c r="CI254" s="592">
        <v>50</v>
      </c>
      <c r="CJ254" s="401"/>
      <c r="CK254" s="401"/>
      <c r="CL254" s="88">
        <f t="shared" si="78"/>
        <v>0</v>
      </c>
      <c r="CM254" s="592">
        <v>50</v>
      </c>
      <c r="CN254" s="577"/>
      <c r="CO254" s="401"/>
      <c r="CP254" s="598">
        <f t="shared" si="79"/>
        <v>0</v>
      </c>
      <c r="CQ254" s="577">
        <v>50</v>
      </c>
      <c r="CR254" s="577"/>
      <c r="CS254" s="401"/>
      <c r="CT254" s="88">
        <f t="shared" si="80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81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</row>
    <row r="255" spans="1:119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/>
      <c r="K255" s="206"/>
      <c r="L255" s="1198"/>
      <c r="M255" s="19">
        <f t="shared" si="82"/>
        <v>998100</v>
      </c>
      <c r="N255" s="19">
        <f t="shared" si="83"/>
        <v>998150</v>
      </c>
      <c r="O255" s="236">
        <f t="shared" si="65"/>
        <v>50</v>
      </c>
      <c r="P255" s="592">
        <f t="shared" si="66"/>
        <v>50</v>
      </c>
      <c r="Q255" s="407"/>
      <c r="R255" s="407"/>
      <c r="S255" s="407"/>
      <c r="T255" s="407"/>
      <c r="U255" s="590">
        <f t="shared" si="67"/>
        <v>0</v>
      </c>
      <c r="V255" s="592">
        <v>50</v>
      </c>
      <c r="W255" s="577"/>
      <c r="X255" s="407"/>
      <c r="Y255" s="407"/>
      <c r="Z255" s="407"/>
      <c r="AA255" s="598">
        <f t="shared" si="68"/>
        <v>0</v>
      </c>
      <c r="AB255" s="592">
        <v>50</v>
      </c>
      <c r="AC255" s="401"/>
      <c r="AD255" s="401"/>
      <c r="AE255" s="401"/>
      <c r="AF255" s="401"/>
      <c r="AG255" s="598">
        <f t="shared" si="69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70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71"/>
        <v>0</v>
      </c>
      <c r="BB255" s="577">
        <v>50</v>
      </c>
      <c r="BC255" s="401"/>
      <c r="BD255" s="401"/>
      <c r="BE255" s="401"/>
      <c r="BF255" s="401"/>
      <c r="BG255" s="88">
        <f t="shared" si="72"/>
        <v>0</v>
      </c>
      <c r="BH255" s="592">
        <v>50</v>
      </c>
      <c r="BI255" s="401"/>
      <c r="BJ255" s="401"/>
      <c r="BK255" s="946"/>
      <c r="BL255" s="598">
        <f t="shared" si="73"/>
        <v>0</v>
      </c>
      <c r="BM255" s="577">
        <v>50</v>
      </c>
      <c r="BN255" s="401"/>
      <c r="BO255" s="401"/>
      <c r="BP255" s="88">
        <f t="shared" si="74"/>
        <v>0</v>
      </c>
      <c r="BQ255" s="592">
        <v>50</v>
      </c>
      <c r="BR255" s="401"/>
      <c r="BS255" s="401"/>
      <c r="BT255" s="401"/>
      <c r="BU255" s="401"/>
      <c r="BV255" s="88">
        <f t="shared" si="75"/>
        <v>0</v>
      </c>
      <c r="BW255" s="592">
        <v>50</v>
      </c>
      <c r="BX255" s="401"/>
      <c r="BY255" s="401"/>
      <c r="BZ255" s="598">
        <f t="shared" si="76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77"/>
        <v>0</v>
      </c>
      <c r="CI255" s="592">
        <v>50</v>
      </c>
      <c r="CJ255" s="401"/>
      <c r="CK255" s="401"/>
      <c r="CL255" s="88">
        <f t="shared" si="78"/>
        <v>0</v>
      </c>
      <c r="CM255" s="592">
        <v>50</v>
      </c>
      <c r="CN255" s="577"/>
      <c r="CO255" s="401"/>
      <c r="CP255" s="598">
        <f t="shared" si="79"/>
        <v>0</v>
      </c>
      <c r="CQ255" s="577">
        <v>50</v>
      </c>
      <c r="CR255" s="577"/>
      <c r="CS255" s="401"/>
      <c r="CT255" s="88">
        <f t="shared" si="80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81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</row>
    <row r="256" spans="1:119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82"/>
        <v>998150</v>
      </c>
      <c r="N256" s="19">
        <f t="shared" si="83"/>
        <v>998200</v>
      </c>
      <c r="O256" s="236">
        <f t="shared" si="65"/>
        <v>50</v>
      </c>
      <c r="P256" s="592">
        <f t="shared" si="66"/>
        <v>50</v>
      </c>
      <c r="Q256" s="407"/>
      <c r="R256" s="407"/>
      <c r="S256" s="407"/>
      <c r="T256" s="407"/>
      <c r="U256" s="590">
        <f t="shared" si="67"/>
        <v>0</v>
      </c>
      <c r="V256" s="592">
        <v>50</v>
      </c>
      <c r="W256" s="577"/>
      <c r="X256" s="407"/>
      <c r="Y256" s="407"/>
      <c r="Z256" s="407"/>
      <c r="AA256" s="598">
        <f t="shared" si="68"/>
        <v>0</v>
      </c>
      <c r="AB256" s="592">
        <v>50</v>
      </c>
      <c r="AC256" s="401"/>
      <c r="AD256" s="401"/>
      <c r="AE256" s="401"/>
      <c r="AF256" s="401"/>
      <c r="AG256" s="598">
        <f t="shared" si="69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70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71"/>
        <v>0</v>
      </c>
      <c r="BB256" s="577">
        <v>50</v>
      </c>
      <c r="BC256" s="401"/>
      <c r="BD256" s="401"/>
      <c r="BE256" s="401"/>
      <c r="BF256" s="401"/>
      <c r="BG256" s="88">
        <f t="shared" si="72"/>
        <v>0</v>
      </c>
      <c r="BH256" s="592">
        <v>50</v>
      </c>
      <c r="BI256" s="401"/>
      <c r="BJ256" s="401"/>
      <c r="BK256" s="946"/>
      <c r="BL256" s="598">
        <f t="shared" si="73"/>
        <v>0</v>
      </c>
      <c r="BM256" s="577">
        <v>50</v>
      </c>
      <c r="BN256" s="401"/>
      <c r="BO256" s="401"/>
      <c r="BP256" s="88">
        <f t="shared" si="74"/>
        <v>0</v>
      </c>
      <c r="BQ256" s="592">
        <v>50</v>
      </c>
      <c r="BR256" s="401"/>
      <c r="BS256" s="401"/>
      <c r="BT256" s="401"/>
      <c r="BU256" s="401"/>
      <c r="BV256" s="88">
        <f t="shared" si="75"/>
        <v>0</v>
      </c>
      <c r="BW256" s="592">
        <v>50</v>
      </c>
      <c r="BX256" s="401"/>
      <c r="BY256" s="401"/>
      <c r="BZ256" s="598">
        <f t="shared" si="76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77"/>
        <v>0</v>
      </c>
      <c r="CI256" s="592">
        <v>50</v>
      </c>
      <c r="CJ256" s="401"/>
      <c r="CK256" s="401"/>
      <c r="CL256" s="88">
        <f t="shared" si="78"/>
        <v>0</v>
      </c>
      <c r="CM256" s="592">
        <v>50</v>
      </c>
      <c r="CN256" s="577"/>
      <c r="CO256" s="401"/>
      <c r="CP256" s="598">
        <f t="shared" si="79"/>
        <v>0</v>
      </c>
      <c r="CQ256" s="577">
        <v>50</v>
      </c>
      <c r="CR256" s="577"/>
      <c r="CS256" s="401"/>
      <c r="CT256" s="88">
        <f t="shared" si="80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81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</row>
    <row r="257" spans="1:119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/>
      <c r="I257" s="206"/>
      <c r="J257" s="206"/>
      <c r="K257" s="206"/>
      <c r="L257" s="1198"/>
      <c r="M257" s="19">
        <f t="shared" si="82"/>
        <v>998200</v>
      </c>
      <c r="N257" s="19">
        <f t="shared" si="83"/>
        <v>998250</v>
      </c>
      <c r="O257" s="236">
        <f t="shared" si="65"/>
        <v>50</v>
      </c>
      <c r="P257" s="592">
        <f t="shared" si="66"/>
        <v>50</v>
      </c>
      <c r="Q257" s="407"/>
      <c r="R257" s="407"/>
      <c r="S257" s="407"/>
      <c r="T257" s="407"/>
      <c r="U257" s="590">
        <f t="shared" si="67"/>
        <v>0</v>
      </c>
      <c r="V257" s="592">
        <v>50</v>
      </c>
      <c r="W257" s="577"/>
      <c r="X257" s="407"/>
      <c r="Y257" s="407"/>
      <c r="Z257" s="407"/>
      <c r="AA257" s="598">
        <f t="shared" si="68"/>
        <v>0</v>
      </c>
      <c r="AB257" s="592">
        <v>50</v>
      </c>
      <c r="AC257" s="401"/>
      <c r="AD257" s="401"/>
      <c r="AE257" s="401"/>
      <c r="AF257" s="401"/>
      <c r="AG257" s="598">
        <f t="shared" si="69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70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71"/>
        <v>0</v>
      </c>
      <c r="BB257" s="577">
        <v>50</v>
      </c>
      <c r="BC257" s="401"/>
      <c r="BD257" s="401"/>
      <c r="BE257" s="401"/>
      <c r="BF257" s="401"/>
      <c r="BG257" s="88">
        <f t="shared" si="72"/>
        <v>0</v>
      </c>
      <c r="BH257" s="592">
        <v>50</v>
      </c>
      <c r="BI257" s="401"/>
      <c r="BJ257" s="401"/>
      <c r="BK257" s="946"/>
      <c r="BL257" s="598">
        <f t="shared" si="73"/>
        <v>0</v>
      </c>
      <c r="BM257" s="577">
        <v>50</v>
      </c>
      <c r="BN257" s="401"/>
      <c r="BO257" s="401"/>
      <c r="BP257" s="88">
        <f t="shared" si="74"/>
        <v>0</v>
      </c>
      <c r="BQ257" s="592">
        <v>50</v>
      </c>
      <c r="BR257" s="401"/>
      <c r="BS257" s="401"/>
      <c r="BT257" s="401"/>
      <c r="BU257" s="401"/>
      <c r="BV257" s="88">
        <f t="shared" si="75"/>
        <v>0</v>
      </c>
      <c r="BW257" s="592">
        <v>50</v>
      </c>
      <c r="BX257" s="401"/>
      <c r="BY257" s="401"/>
      <c r="BZ257" s="598">
        <f t="shared" si="76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77"/>
        <v>0</v>
      </c>
      <c r="CI257" s="592">
        <v>50</v>
      </c>
      <c r="CJ257" s="401"/>
      <c r="CK257" s="401"/>
      <c r="CL257" s="88">
        <f t="shared" si="78"/>
        <v>0</v>
      </c>
      <c r="CM257" s="592">
        <v>50</v>
      </c>
      <c r="CN257" s="577"/>
      <c r="CO257" s="401"/>
      <c r="CP257" s="598">
        <f t="shared" si="79"/>
        <v>0</v>
      </c>
      <c r="CQ257" s="577">
        <v>50</v>
      </c>
      <c r="CR257" s="577"/>
      <c r="CS257" s="401"/>
      <c r="CT257" s="88">
        <f t="shared" si="80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81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</row>
    <row r="258" spans="1:119" outlineLevel="1" x14ac:dyDescent="0.25">
      <c r="A258" s="6" t="s">
        <v>79</v>
      </c>
      <c r="B258" s="206"/>
      <c r="C258" s="206"/>
      <c r="D258" s="206"/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82"/>
        <v>998250</v>
      </c>
      <c r="N258" s="19">
        <f t="shared" si="83"/>
        <v>998300</v>
      </c>
      <c r="O258" s="236">
        <f t="shared" si="65"/>
        <v>50</v>
      </c>
      <c r="P258" s="592">
        <f t="shared" si="66"/>
        <v>50</v>
      </c>
      <c r="Q258" s="407"/>
      <c r="R258" s="407"/>
      <c r="S258" s="407"/>
      <c r="T258" s="407"/>
      <c r="U258" s="590">
        <f t="shared" si="67"/>
        <v>0</v>
      </c>
      <c r="V258" s="592">
        <v>50</v>
      </c>
      <c r="W258" s="577"/>
      <c r="X258" s="407"/>
      <c r="Y258" s="407"/>
      <c r="Z258" s="407"/>
      <c r="AA258" s="598">
        <f t="shared" si="68"/>
        <v>0</v>
      </c>
      <c r="AB258" s="592">
        <v>50</v>
      </c>
      <c r="AC258" s="401"/>
      <c r="AD258" s="401"/>
      <c r="AE258" s="401"/>
      <c r="AF258" s="401"/>
      <c r="AG258" s="598">
        <f t="shared" si="69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70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71"/>
        <v>0</v>
      </c>
      <c r="BB258" s="577">
        <v>50</v>
      </c>
      <c r="BC258" s="401"/>
      <c r="BD258" s="401"/>
      <c r="BE258" s="401"/>
      <c r="BF258" s="401"/>
      <c r="BG258" s="88">
        <f t="shared" si="72"/>
        <v>0</v>
      </c>
      <c r="BH258" s="592">
        <v>50</v>
      </c>
      <c r="BI258" s="401"/>
      <c r="BJ258" s="401"/>
      <c r="BK258" s="946"/>
      <c r="BL258" s="598">
        <f t="shared" si="73"/>
        <v>0</v>
      </c>
      <c r="BM258" s="577">
        <v>50</v>
      </c>
      <c r="BN258" s="401"/>
      <c r="BO258" s="401"/>
      <c r="BP258" s="88">
        <f t="shared" si="74"/>
        <v>0</v>
      </c>
      <c r="BQ258" s="592">
        <v>50</v>
      </c>
      <c r="BR258" s="401"/>
      <c r="BS258" s="401"/>
      <c r="BT258" s="401"/>
      <c r="BU258" s="401"/>
      <c r="BV258" s="88">
        <f t="shared" si="75"/>
        <v>0</v>
      </c>
      <c r="BW258" s="592">
        <v>50</v>
      </c>
      <c r="BX258" s="401"/>
      <c r="BY258" s="401"/>
      <c r="BZ258" s="598">
        <f t="shared" si="76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77"/>
        <v>0</v>
      </c>
      <c r="CI258" s="592">
        <v>50</v>
      </c>
      <c r="CJ258" s="401"/>
      <c r="CK258" s="401"/>
      <c r="CL258" s="88">
        <f t="shared" si="78"/>
        <v>0</v>
      </c>
      <c r="CM258" s="592">
        <v>50</v>
      </c>
      <c r="CN258" s="577"/>
      <c r="CO258" s="401"/>
      <c r="CP258" s="598">
        <f t="shared" si="79"/>
        <v>0</v>
      </c>
      <c r="CQ258" s="577">
        <v>50</v>
      </c>
      <c r="CR258" s="577"/>
      <c r="CS258" s="401"/>
      <c r="CT258" s="88">
        <f t="shared" si="80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81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</row>
    <row r="259" spans="1:119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198"/>
      <c r="M259" s="19">
        <f t="shared" si="82"/>
        <v>998300</v>
      </c>
      <c r="N259" s="19">
        <f t="shared" si="83"/>
        <v>998350</v>
      </c>
      <c r="O259" s="236">
        <f t="shared" si="65"/>
        <v>50</v>
      </c>
      <c r="P259" s="592">
        <f t="shared" si="66"/>
        <v>50</v>
      </c>
      <c r="Q259" s="407"/>
      <c r="R259" s="407"/>
      <c r="S259" s="407"/>
      <c r="T259" s="407"/>
      <c r="U259" s="590">
        <f t="shared" si="67"/>
        <v>0</v>
      </c>
      <c r="V259" s="592">
        <v>50</v>
      </c>
      <c r="W259" s="577"/>
      <c r="X259" s="407"/>
      <c r="Y259" s="407"/>
      <c r="Z259" s="407"/>
      <c r="AA259" s="598">
        <f t="shared" si="68"/>
        <v>0</v>
      </c>
      <c r="AB259" s="592">
        <v>50</v>
      </c>
      <c r="AC259" s="401"/>
      <c r="AD259" s="401"/>
      <c r="AE259" s="401"/>
      <c r="AF259" s="401"/>
      <c r="AG259" s="598">
        <f t="shared" si="69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70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71"/>
        <v>0</v>
      </c>
      <c r="BB259" s="577">
        <v>50</v>
      </c>
      <c r="BC259" s="401"/>
      <c r="BD259" s="401"/>
      <c r="BE259" s="401"/>
      <c r="BF259" s="401"/>
      <c r="BG259" s="88">
        <f t="shared" si="72"/>
        <v>0</v>
      </c>
      <c r="BH259" s="592">
        <v>50</v>
      </c>
      <c r="BI259" s="401"/>
      <c r="BJ259" s="401"/>
      <c r="BK259" s="946"/>
      <c r="BL259" s="598">
        <f t="shared" si="73"/>
        <v>0</v>
      </c>
      <c r="BM259" s="577">
        <v>50</v>
      </c>
      <c r="BN259" s="401"/>
      <c r="BO259" s="401"/>
      <c r="BP259" s="88">
        <f t="shared" si="74"/>
        <v>0</v>
      </c>
      <c r="BQ259" s="592">
        <v>50</v>
      </c>
      <c r="BR259" s="401"/>
      <c r="BS259" s="401"/>
      <c r="BT259" s="401"/>
      <c r="BU259" s="401"/>
      <c r="BV259" s="88">
        <f t="shared" si="75"/>
        <v>0</v>
      </c>
      <c r="BW259" s="592">
        <v>50</v>
      </c>
      <c r="BX259" s="401"/>
      <c r="BY259" s="401"/>
      <c r="BZ259" s="598">
        <f t="shared" si="76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77"/>
        <v>0</v>
      </c>
      <c r="CI259" s="592">
        <v>50</v>
      </c>
      <c r="CJ259" s="401"/>
      <c r="CK259" s="401"/>
      <c r="CL259" s="88">
        <f t="shared" si="78"/>
        <v>0</v>
      </c>
      <c r="CM259" s="592">
        <v>50</v>
      </c>
      <c r="CN259" s="577"/>
      <c r="CO259" s="401"/>
      <c r="CP259" s="598">
        <f t="shared" si="79"/>
        <v>0</v>
      </c>
      <c r="CQ259" s="577">
        <v>50</v>
      </c>
      <c r="CR259" s="577"/>
      <c r="CS259" s="401"/>
      <c r="CT259" s="88">
        <f t="shared" si="80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81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</row>
    <row r="260" spans="1:119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 t="s">
        <v>2785</v>
      </c>
      <c r="I260" s="206"/>
      <c r="J260" s="206"/>
      <c r="K260" s="206" t="s">
        <v>2786</v>
      </c>
      <c r="L260" s="1198"/>
      <c r="M260" s="19">
        <f t="shared" si="82"/>
        <v>998350</v>
      </c>
      <c r="N260" s="19">
        <f t="shared" si="83"/>
        <v>998400</v>
      </c>
      <c r="O260" s="236">
        <f t="shared" si="65"/>
        <v>50</v>
      </c>
      <c r="P260" s="592">
        <f t="shared" si="66"/>
        <v>50</v>
      </c>
      <c r="Q260" s="407"/>
      <c r="R260" s="407"/>
      <c r="S260" s="407"/>
      <c r="T260" s="407"/>
      <c r="U260" s="590">
        <f t="shared" si="67"/>
        <v>0</v>
      </c>
      <c r="V260" s="592">
        <v>50</v>
      </c>
      <c r="W260" s="577"/>
      <c r="X260" s="407"/>
      <c r="Y260" s="407"/>
      <c r="Z260" s="407"/>
      <c r="AA260" s="598">
        <f t="shared" si="68"/>
        <v>0</v>
      </c>
      <c r="AB260" s="592">
        <v>50</v>
      </c>
      <c r="AC260" s="401"/>
      <c r="AD260" s="401"/>
      <c r="AE260" s="401"/>
      <c r="AF260" s="401"/>
      <c r="AG260" s="598">
        <f t="shared" si="69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70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71"/>
        <v>0</v>
      </c>
      <c r="BB260" s="577">
        <v>50</v>
      </c>
      <c r="BC260" s="401"/>
      <c r="BD260" s="401"/>
      <c r="BE260" s="401"/>
      <c r="BF260" s="401"/>
      <c r="BG260" s="88">
        <f t="shared" si="72"/>
        <v>0</v>
      </c>
      <c r="BH260" s="592">
        <v>50</v>
      </c>
      <c r="BI260" s="401"/>
      <c r="BJ260" s="401"/>
      <c r="BK260" s="946"/>
      <c r="BL260" s="598">
        <f t="shared" si="73"/>
        <v>0</v>
      </c>
      <c r="BM260" s="577">
        <v>50</v>
      </c>
      <c r="BN260" s="401"/>
      <c r="BO260" s="401"/>
      <c r="BP260" s="88">
        <f t="shared" si="74"/>
        <v>0</v>
      </c>
      <c r="BQ260" s="592">
        <v>50</v>
      </c>
      <c r="BR260" s="401"/>
      <c r="BS260" s="401"/>
      <c r="BT260" s="401"/>
      <c r="BU260" s="401"/>
      <c r="BV260" s="88">
        <f t="shared" si="75"/>
        <v>0</v>
      </c>
      <c r="BW260" s="592">
        <v>50</v>
      </c>
      <c r="BX260" s="401"/>
      <c r="BY260" s="401"/>
      <c r="BZ260" s="598">
        <f t="shared" si="76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77"/>
        <v>0</v>
      </c>
      <c r="CI260" s="592">
        <v>50</v>
      </c>
      <c r="CJ260" s="401"/>
      <c r="CK260" s="401"/>
      <c r="CL260" s="88">
        <f t="shared" si="78"/>
        <v>0</v>
      </c>
      <c r="CM260" s="592">
        <v>50</v>
      </c>
      <c r="CN260" s="577"/>
      <c r="CO260" s="401"/>
      <c r="CP260" s="598">
        <f t="shared" si="79"/>
        <v>0</v>
      </c>
      <c r="CQ260" s="577">
        <v>50</v>
      </c>
      <c r="CR260" s="577"/>
      <c r="CS260" s="401"/>
      <c r="CT260" s="88">
        <f t="shared" si="80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81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</row>
    <row r="261" spans="1:119" outlineLevel="1" x14ac:dyDescent="0.25">
      <c r="A261" s="6" t="s">
        <v>79</v>
      </c>
      <c r="B261" s="1539"/>
      <c r="C261" s="1539"/>
      <c r="D261" s="1539"/>
      <c r="E261" s="1198"/>
      <c r="F261" s="1198"/>
      <c r="G261" s="1198"/>
      <c r="H261" s="1539"/>
      <c r="I261" s="1539"/>
      <c r="J261" s="1539"/>
      <c r="K261" s="1539"/>
      <c r="L261" s="1198"/>
      <c r="M261" s="19">
        <f t="shared" si="82"/>
        <v>998400</v>
      </c>
      <c r="N261" s="19">
        <f t="shared" si="83"/>
        <v>998450</v>
      </c>
      <c r="O261" s="236">
        <f t="shared" si="65"/>
        <v>50</v>
      </c>
      <c r="P261" s="592">
        <f t="shared" si="66"/>
        <v>50</v>
      </c>
      <c r="Q261" s="407"/>
      <c r="R261" s="407"/>
      <c r="S261" s="407"/>
      <c r="T261" s="407"/>
      <c r="U261" s="590">
        <f t="shared" si="67"/>
        <v>0</v>
      </c>
      <c r="V261" s="592">
        <v>50</v>
      </c>
      <c r="W261" s="577"/>
      <c r="X261" s="407"/>
      <c r="Y261" s="407"/>
      <c r="Z261" s="407"/>
      <c r="AA261" s="598">
        <f t="shared" si="68"/>
        <v>0</v>
      </c>
      <c r="AB261" s="592">
        <v>50</v>
      </c>
      <c r="AC261" s="401"/>
      <c r="AD261" s="401"/>
      <c r="AE261" s="401"/>
      <c r="AF261" s="401"/>
      <c r="AG261" s="598">
        <f t="shared" si="69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70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71"/>
        <v>0</v>
      </c>
      <c r="BB261" s="577">
        <v>50</v>
      </c>
      <c r="BC261" s="401"/>
      <c r="BD261" s="401"/>
      <c r="BE261" s="401"/>
      <c r="BF261" s="401"/>
      <c r="BG261" s="88">
        <f t="shared" si="72"/>
        <v>0</v>
      </c>
      <c r="BH261" s="592">
        <v>50</v>
      </c>
      <c r="BI261" s="401"/>
      <c r="BJ261" s="401"/>
      <c r="BK261" s="946"/>
      <c r="BL261" s="598">
        <f t="shared" si="73"/>
        <v>0</v>
      </c>
      <c r="BM261" s="577">
        <v>50</v>
      </c>
      <c r="BN261" s="401"/>
      <c r="BO261" s="401"/>
      <c r="BP261" s="88">
        <f t="shared" si="74"/>
        <v>0</v>
      </c>
      <c r="BQ261" s="592">
        <v>50</v>
      </c>
      <c r="BR261" s="401"/>
      <c r="BS261" s="401"/>
      <c r="BT261" s="401"/>
      <c r="BU261" s="401"/>
      <c r="BV261" s="88">
        <f t="shared" si="75"/>
        <v>0</v>
      </c>
      <c r="BW261" s="592">
        <v>50</v>
      </c>
      <c r="BX261" s="401"/>
      <c r="BY261" s="401"/>
      <c r="BZ261" s="598">
        <f t="shared" si="76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77"/>
        <v>0</v>
      </c>
      <c r="CI261" s="592">
        <v>50</v>
      </c>
      <c r="CJ261" s="401"/>
      <c r="CK261" s="401"/>
      <c r="CL261" s="88">
        <f t="shared" si="78"/>
        <v>0</v>
      </c>
      <c r="CM261" s="592">
        <v>50</v>
      </c>
      <c r="CN261" s="577"/>
      <c r="CO261" s="401"/>
      <c r="CP261" s="598">
        <f t="shared" si="79"/>
        <v>0</v>
      </c>
      <c r="CQ261" s="577">
        <v>50</v>
      </c>
      <c r="CR261" s="577"/>
      <c r="CS261" s="401"/>
      <c r="CT261" s="88">
        <f t="shared" si="80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81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</row>
    <row r="262" spans="1:119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82"/>
        <v>998450</v>
      </c>
      <c r="N262" s="19">
        <f t="shared" si="83"/>
        <v>998500</v>
      </c>
      <c r="O262" s="236">
        <f t="shared" si="65"/>
        <v>50</v>
      </c>
      <c r="P262" s="592">
        <f t="shared" si="66"/>
        <v>50</v>
      </c>
      <c r="Q262" s="407"/>
      <c r="R262" s="407"/>
      <c r="S262" s="407"/>
      <c r="T262" s="407"/>
      <c r="U262" s="590">
        <f t="shared" si="67"/>
        <v>0</v>
      </c>
      <c r="V262" s="592">
        <v>50</v>
      </c>
      <c r="W262" s="577"/>
      <c r="X262" s="407"/>
      <c r="Y262" s="407"/>
      <c r="Z262" s="407"/>
      <c r="AA262" s="598">
        <f t="shared" si="68"/>
        <v>0</v>
      </c>
      <c r="AB262" s="592">
        <v>50</v>
      </c>
      <c r="AC262" s="401"/>
      <c r="AD262" s="401"/>
      <c r="AE262" s="401"/>
      <c r="AF262" s="401"/>
      <c r="AG262" s="598">
        <f t="shared" si="69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70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71"/>
        <v>0</v>
      </c>
      <c r="BB262" s="577">
        <v>50</v>
      </c>
      <c r="BC262" s="401"/>
      <c r="BD262" s="401"/>
      <c r="BE262" s="401"/>
      <c r="BF262" s="401"/>
      <c r="BG262" s="88">
        <f t="shared" si="72"/>
        <v>0</v>
      </c>
      <c r="BH262" s="592">
        <v>50</v>
      </c>
      <c r="BI262" s="401"/>
      <c r="BJ262" s="401"/>
      <c r="BK262" s="946"/>
      <c r="BL262" s="598">
        <f t="shared" si="73"/>
        <v>0</v>
      </c>
      <c r="BM262" s="577">
        <v>50</v>
      </c>
      <c r="BN262" s="401"/>
      <c r="BO262" s="401"/>
      <c r="BP262" s="88">
        <f t="shared" si="74"/>
        <v>0</v>
      </c>
      <c r="BQ262" s="592">
        <v>50</v>
      </c>
      <c r="BR262" s="401"/>
      <c r="BS262" s="401"/>
      <c r="BT262" s="401"/>
      <c r="BU262" s="401"/>
      <c r="BV262" s="88">
        <f t="shared" si="75"/>
        <v>0</v>
      </c>
      <c r="BW262" s="592">
        <v>50</v>
      </c>
      <c r="BX262" s="401"/>
      <c r="BY262" s="401"/>
      <c r="BZ262" s="598">
        <f t="shared" si="76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77"/>
        <v>0</v>
      </c>
      <c r="CI262" s="592">
        <v>50</v>
      </c>
      <c r="CJ262" s="401"/>
      <c r="CK262" s="401"/>
      <c r="CL262" s="88">
        <f t="shared" si="78"/>
        <v>0</v>
      </c>
      <c r="CM262" s="592">
        <v>50</v>
      </c>
      <c r="CN262" s="577"/>
      <c r="CO262" s="401"/>
      <c r="CP262" s="598">
        <f t="shared" si="79"/>
        <v>0</v>
      </c>
      <c r="CQ262" s="577">
        <v>50</v>
      </c>
      <c r="CR262" s="577"/>
      <c r="CS262" s="401"/>
      <c r="CT262" s="88">
        <f t="shared" si="80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81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</row>
    <row r="263" spans="1:119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82"/>
        <v>998500</v>
      </c>
      <c r="N263" s="19">
        <f t="shared" si="83"/>
        <v>998550</v>
      </c>
      <c r="O263" s="236">
        <f t="shared" si="65"/>
        <v>50</v>
      </c>
      <c r="P263" s="592">
        <f t="shared" si="66"/>
        <v>50</v>
      </c>
      <c r="Q263" s="407"/>
      <c r="R263" s="407"/>
      <c r="S263" s="407"/>
      <c r="T263" s="407"/>
      <c r="U263" s="590">
        <f t="shared" si="67"/>
        <v>0</v>
      </c>
      <c r="V263" s="592">
        <v>50</v>
      </c>
      <c r="W263" s="577"/>
      <c r="X263" s="407"/>
      <c r="Y263" s="407"/>
      <c r="Z263" s="407"/>
      <c r="AA263" s="598">
        <f t="shared" si="68"/>
        <v>0</v>
      </c>
      <c r="AB263" s="592">
        <v>50</v>
      </c>
      <c r="AC263" s="401"/>
      <c r="AD263" s="401"/>
      <c r="AE263" s="401"/>
      <c r="AF263" s="401"/>
      <c r="AG263" s="598">
        <f t="shared" si="69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70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71"/>
        <v>0</v>
      </c>
      <c r="BB263" s="577">
        <v>50</v>
      </c>
      <c r="BC263" s="401"/>
      <c r="BD263" s="401"/>
      <c r="BE263" s="401"/>
      <c r="BF263" s="401"/>
      <c r="BG263" s="88">
        <f t="shared" si="72"/>
        <v>0</v>
      </c>
      <c r="BH263" s="592">
        <v>50</v>
      </c>
      <c r="BI263" s="401"/>
      <c r="BJ263" s="401"/>
      <c r="BK263" s="946"/>
      <c r="BL263" s="598">
        <f t="shared" si="73"/>
        <v>0</v>
      </c>
      <c r="BM263" s="577">
        <v>50</v>
      </c>
      <c r="BN263" s="401"/>
      <c r="BO263" s="401"/>
      <c r="BP263" s="88">
        <f t="shared" si="74"/>
        <v>0</v>
      </c>
      <c r="BQ263" s="592">
        <v>50</v>
      </c>
      <c r="BR263" s="401"/>
      <c r="BS263" s="401"/>
      <c r="BT263" s="401"/>
      <c r="BU263" s="401"/>
      <c r="BV263" s="88">
        <f t="shared" si="75"/>
        <v>0</v>
      </c>
      <c r="BW263" s="592">
        <v>50</v>
      </c>
      <c r="BX263" s="401"/>
      <c r="BY263" s="401"/>
      <c r="BZ263" s="598">
        <f t="shared" si="76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77"/>
        <v>0</v>
      </c>
      <c r="CI263" s="592">
        <v>50</v>
      </c>
      <c r="CJ263" s="401"/>
      <c r="CK263" s="401"/>
      <c r="CL263" s="88">
        <f t="shared" si="78"/>
        <v>0</v>
      </c>
      <c r="CM263" s="592">
        <v>50</v>
      </c>
      <c r="CN263" s="577"/>
      <c r="CO263" s="401"/>
      <c r="CP263" s="598">
        <f t="shared" si="79"/>
        <v>0</v>
      </c>
      <c r="CQ263" s="577">
        <v>50</v>
      </c>
      <c r="CR263" s="577"/>
      <c r="CS263" s="401"/>
      <c r="CT263" s="88">
        <f t="shared" si="80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81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</row>
    <row r="264" spans="1:119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/>
      <c r="I264" s="206"/>
      <c r="J264" s="206"/>
      <c r="K264" s="206"/>
      <c r="L264" s="1198"/>
      <c r="M264" s="19">
        <f t="shared" si="82"/>
        <v>998550</v>
      </c>
      <c r="N264" s="19">
        <f t="shared" si="83"/>
        <v>998600</v>
      </c>
      <c r="O264" s="236">
        <f t="shared" si="65"/>
        <v>50</v>
      </c>
      <c r="P264" s="592">
        <f t="shared" si="66"/>
        <v>50</v>
      </c>
      <c r="Q264" s="407"/>
      <c r="R264" s="407"/>
      <c r="S264" s="407"/>
      <c r="T264" s="407"/>
      <c r="U264" s="590">
        <f t="shared" si="67"/>
        <v>0</v>
      </c>
      <c r="V264" s="592">
        <v>50</v>
      </c>
      <c r="W264" s="577"/>
      <c r="X264" s="407"/>
      <c r="Y264" s="407"/>
      <c r="Z264" s="407"/>
      <c r="AA264" s="598">
        <f t="shared" si="68"/>
        <v>0</v>
      </c>
      <c r="AB264" s="592">
        <v>50</v>
      </c>
      <c r="AC264" s="401"/>
      <c r="AD264" s="401"/>
      <c r="AE264" s="401"/>
      <c r="AF264" s="401"/>
      <c r="AG264" s="598">
        <f t="shared" si="69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70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71"/>
        <v>0</v>
      </c>
      <c r="BB264" s="577">
        <v>50</v>
      </c>
      <c r="BC264" s="401"/>
      <c r="BD264" s="401"/>
      <c r="BE264" s="401"/>
      <c r="BF264" s="401"/>
      <c r="BG264" s="88">
        <f t="shared" si="72"/>
        <v>0</v>
      </c>
      <c r="BH264" s="592">
        <v>50</v>
      </c>
      <c r="BI264" s="401"/>
      <c r="BJ264" s="401"/>
      <c r="BK264" s="946"/>
      <c r="BL264" s="598">
        <f t="shared" si="73"/>
        <v>0</v>
      </c>
      <c r="BM264" s="577">
        <v>50</v>
      </c>
      <c r="BN264" s="401"/>
      <c r="BO264" s="401"/>
      <c r="BP264" s="88">
        <f t="shared" si="74"/>
        <v>0</v>
      </c>
      <c r="BQ264" s="592">
        <v>50</v>
      </c>
      <c r="BR264" s="401"/>
      <c r="BS264" s="401"/>
      <c r="BT264" s="401"/>
      <c r="BU264" s="401"/>
      <c r="BV264" s="88">
        <f t="shared" si="75"/>
        <v>0</v>
      </c>
      <c r="BW264" s="592">
        <v>50</v>
      </c>
      <c r="BX264" s="401"/>
      <c r="BY264" s="401"/>
      <c r="BZ264" s="598">
        <f t="shared" si="76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77"/>
        <v>0</v>
      </c>
      <c r="CI264" s="592">
        <v>50</v>
      </c>
      <c r="CJ264" s="401"/>
      <c r="CK264" s="401"/>
      <c r="CL264" s="88">
        <f t="shared" si="78"/>
        <v>0</v>
      </c>
      <c r="CM264" s="592">
        <v>50</v>
      </c>
      <c r="CN264" s="577"/>
      <c r="CO264" s="401"/>
      <c r="CP264" s="598">
        <f t="shared" si="79"/>
        <v>0</v>
      </c>
      <c r="CQ264" s="577">
        <v>50</v>
      </c>
      <c r="CR264" s="577"/>
      <c r="CS264" s="401"/>
      <c r="CT264" s="88">
        <f t="shared" si="80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81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</row>
    <row r="265" spans="1:119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82"/>
        <v>998600</v>
      </c>
      <c r="N265" s="19">
        <f t="shared" si="83"/>
        <v>998650</v>
      </c>
      <c r="O265" s="236">
        <f t="shared" si="65"/>
        <v>50</v>
      </c>
      <c r="P265" s="592">
        <f t="shared" si="66"/>
        <v>50</v>
      </c>
      <c r="Q265" s="407"/>
      <c r="R265" s="407"/>
      <c r="S265" s="407"/>
      <c r="T265" s="407"/>
      <c r="U265" s="590">
        <f t="shared" si="67"/>
        <v>0</v>
      </c>
      <c r="V265" s="592">
        <v>50</v>
      </c>
      <c r="W265" s="577"/>
      <c r="X265" s="407"/>
      <c r="Y265" s="407"/>
      <c r="Z265" s="407"/>
      <c r="AA265" s="598">
        <f t="shared" si="68"/>
        <v>0</v>
      </c>
      <c r="AB265" s="592">
        <v>50</v>
      </c>
      <c r="AC265" s="401"/>
      <c r="AD265" s="401"/>
      <c r="AE265" s="401"/>
      <c r="AF265" s="401"/>
      <c r="AG265" s="598">
        <f t="shared" si="69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70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71"/>
        <v>0</v>
      </c>
      <c r="BB265" s="577">
        <v>50</v>
      </c>
      <c r="BC265" s="401"/>
      <c r="BD265" s="401"/>
      <c r="BE265" s="401"/>
      <c r="BF265" s="401"/>
      <c r="BG265" s="88">
        <f t="shared" si="72"/>
        <v>0</v>
      </c>
      <c r="BH265" s="592">
        <v>50</v>
      </c>
      <c r="BI265" s="401"/>
      <c r="BJ265" s="401"/>
      <c r="BK265" s="946"/>
      <c r="BL265" s="598">
        <f t="shared" si="73"/>
        <v>0</v>
      </c>
      <c r="BM265" s="577">
        <v>50</v>
      </c>
      <c r="BN265" s="401"/>
      <c r="BO265" s="401"/>
      <c r="BP265" s="88">
        <f t="shared" si="74"/>
        <v>0</v>
      </c>
      <c r="BQ265" s="592">
        <v>50</v>
      </c>
      <c r="BR265" s="401"/>
      <c r="BS265" s="401"/>
      <c r="BT265" s="401"/>
      <c r="BU265" s="401"/>
      <c r="BV265" s="88">
        <f t="shared" si="75"/>
        <v>0</v>
      </c>
      <c r="BW265" s="592">
        <v>50</v>
      </c>
      <c r="BX265" s="401"/>
      <c r="BY265" s="401"/>
      <c r="BZ265" s="598">
        <f t="shared" si="76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77"/>
        <v>0</v>
      </c>
      <c r="CI265" s="592">
        <v>50</v>
      </c>
      <c r="CJ265" s="401"/>
      <c r="CK265" s="401"/>
      <c r="CL265" s="88">
        <f t="shared" si="78"/>
        <v>0</v>
      </c>
      <c r="CM265" s="592">
        <v>50</v>
      </c>
      <c r="CN265" s="577"/>
      <c r="CO265" s="401"/>
      <c r="CP265" s="598">
        <f t="shared" si="79"/>
        <v>0</v>
      </c>
      <c r="CQ265" s="577">
        <v>50</v>
      </c>
      <c r="CR265" s="577"/>
      <c r="CS265" s="401"/>
      <c r="CT265" s="88">
        <f t="shared" si="80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81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</row>
    <row r="266" spans="1:119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82"/>
        <v>998650</v>
      </c>
      <c r="N266" s="19">
        <f t="shared" si="83"/>
        <v>998700</v>
      </c>
      <c r="O266" s="236">
        <f t="shared" si="65"/>
        <v>50</v>
      </c>
      <c r="P266" s="592">
        <f t="shared" si="66"/>
        <v>50</v>
      </c>
      <c r="Q266" s="407"/>
      <c r="R266" s="407"/>
      <c r="S266" s="407"/>
      <c r="T266" s="407"/>
      <c r="U266" s="590">
        <f t="shared" si="67"/>
        <v>0</v>
      </c>
      <c r="V266" s="592">
        <v>50</v>
      </c>
      <c r="W266" s="577"/>
      <c r="X266" s="407"/>
      <c r="Y266" s="407"/>
      <c r="Z266" s="407"/>
      <c r="AA266" s="598">
        <f t="shared" si="68"/>
        <v>0</v>
      </c>
      <c r="AB266" s="592">
        <v>50</v>
      </c>
      <c r="AC266" s="401"/>
      <c r="AD266" s="401"/>
      <c r="AE266" s="401"/>
      <c r="AF266" s="401"/>
      <c r="AG266" s="598">
        <f t="shared" si="69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70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71"/>
        <v>0</v>
      </c>
      <c r="BB266" s="577">
        <v>50</v>
      </c>
      <c r="BC266" s="401"/>
      <c r="BD266" s="401"/>
      <c r="BE266" s="401"/>
      <c r="BF266" s="401"/>
      <c r="BG266" s="88">
        <f t="shared" si="72"/>
        <v>0</v>
      </c>
      <c r="BH266" s="592">
        <v>50</v>
      </c>
      <c r="BI266" s="401"/>
      <c r="BJ266" s="401"/>
      <c r="BK266" s="946"/>
      <c r="BL266" s="598">
        <f t="shared" si="73"/>
        <v>0</v>
      </c>
      <c r="BM266" s="577">
        <v>50</v>
      </c>
      <c r="BN266" s="401"/>
      <c r="BO266" s="401"/>
      <c r="BP266" s="88">
        <f t="shared" si="74"/>
        <v>0</v>
      </c>
      <c r="BQ266" s="592">
        <v>50</v>
      </c>
      <c r="BR266" s="401"/>
      <c r="BS266" s="401"/>
      <c r="BT266" s="401"/>
      <c r="BU266" s="401"/>
      <c r="BV266" s="88">
        <f t="shared" si="75"/>
        <v>0</v>
      </c>
      <c r="BW266" s="592">
        <v>50</v>
      </c>
      <c r="BX266" s="401"/>
      <c r="BY266" s="401"/>
      <c r="BZ266" s="598">
        <f t="shared" si="76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77"/>
        <v>0</v>
      </c>
      <c r="CI266" s="592">
        <v>50</v>
      </c>
      <c r="CJ266" s="401"/>
      <c r="CK266" s="401"/>
      <c r="CL266" s="88">
        <f t="shared" si="78"/>
        <v>0</v>
      </c>
      <c r="CM266" s="592">
        <v>50</v>
      </c>
      <c r="CN266" s="577"/>
      <c r="CO266" s="401"/>
      <c r="CP266" s="598">
        <f t="shared" si="79"/>
        <v>0</v>
      </c>
      <c r="CQ266" s="577">
        <v>50</v>
      </c>
      <c r="CR266" s="577"/>
      <c r="CS266" s="401"/>
      <c r="CT266" s="88">
        <f t="shared" si="80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81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</row>
    <row r="267" spans="1:119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82"/>
        <v>998700</v>
      </c>
      <c r="N267" s="19">
        <f t="shared" si="83"/>
        <v>998750</v>
      </c>
      <c r="O267" s="236">
        <f t="shared" si="65"/>
        <v>50</v>
      </c>
      <c r="P267" s="592">
        <f t="shared" si="66"/>
        <v>50</v>
      </c>
      <c r="Q267" s="407"/>
      <c r="R267" s="407"/>
      <c r="S267" s="407"/>
      <c r="T267" s="407"/>
      <c r="U267" s="590">
        <f t="shared" si="67"/>
        <v>0</v>
      </c>
      <c r="V267" s="592">
        <v>50</v>
      </c>
      <c r="W267" s="577"/>
      <c r="X267" s="407"/>
      <c r="Y267" s="407"/>
      <c r="Z267" s="407"/>
      <c r="AA267" s="598">
        <f t="shared" si="68"/>
        <v>0</v>
      </c>
      <c r="AB267" s="592">
        <v>50</v>
      </c>
      <c r="AC267" s="401"/>
      <c r="AD267" s="401"/>
      <c r="AE267" s="401"/>
      <c r="AF267" s="401"/>
      <c r="AG267" s="598">
        <f t="shared" si="69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70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71"/>
        <v>0</v>
      </c>
      <c r="BB267" s="577">
        <v>50</v>
      </c>
      <c r="BC267" s="401"/>
      <c r="BD267" s="401"/>
      <c r="BE267" s="401"/>
      <c r="BF267" s="401"/>
      <c r="BG267" s="88">
        <f t="shared" si="72"/>
        <v>0</v>
      </c>
      <c r="BH267" s="592">
        <v>50</v>
      </c>
      <c r="BI267" s="401"/>
      <c r="BJ267" s="401"/>
      <c r="BK267" s="946"/>
      <c r="BL267" s="598">
        <f t="shared" si="73"/>
        <v>0</v>
      </c>
      <c r="BM267" s="577">
        <v>50</v>
      </c>
      <c r="BN267" s="401"/>
      <c r="BO267" s="401"/>
      <c r="BP267" s="88">
        <f t="shared" si="74"/>
        <v>0</v>
      </c>
      <c r="BQ267" s="592">
        <v>50</v>
      </c>
      <c r="BR267" s="401"/>
      <c r="BS267" s="401"/>
      <c r="BT267" s="401"/>
      <c r="BU267" s="401"/>
      <c r="BV267" s="88">
        <f t="shared" si="75"/>
        <v>0</v>
      </c>
      <c r="BW267" s="592">
        <v>50</v>
      </c>
      <c r="BX267" s="401"/>
      <c r="BY267" s="401"/>
      <c r="BZ267" s="598">
        <f t="shared" si="76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77"/>
        <v>0</v>
      </c>
      <c r="CI267" s="592">
        <v>50</v>
      </c>
      <c r="CJ267" s="401"/>
      <c r="CK267" s="401"/>
      <c r="CL267" s="88">
        <f t="shared" si="78"/>
        <v>0</v>
      </c>
      <c r="CM267" s="592">
        <v>50</v>
      </c>
      <c r="CN267" s="577"/>
      <c r="CO267" s="401"/>
      <c r="CP267" s="598">
        <f t="shared" si="79"/>
        <v>0</v>
      </c>
      <c r="CQ267" s="577">
        <v>50</v>
      </c>
      <c r="CR267" s="577"/>
      <c r="CS267" s="401"/>
      <c r="CT267" s="88">
        <f t="shared" si="80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81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</row>
    <row r="268" spans="1:119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82"/>
        <v>998750</v>
      </c>
      <c r="N268" s="19">
        <f t="shared" si="83"/>
        <v>998800</v>
      </c>
      <c r="O268" s="236">
        <f t="shared" si="65"/>
        <v>50</v>
      </c>
      <c r="P268" s="592">
        <f t="shared" si="66"/>
        <v>50</v>
      </c>
      <c r="Q268" s="407"/>
      <c r="R268" s="407"/>
      <c r="S268" s="407"/>
      <c r="T268" s="407"/>
      <c r="U268" s="590">
        <f t="shared" si="67"/>
        <v>0</v>
      </c>
      <c r="V268" s="592">
        <v>50</v>
      </c>
      <c r="W268" s="577"/>
      <c r="X268" s="407"/>
      <c r="Y268" s="407"/>
      <c r="Z268" s="407"/>
      <c r="AA268" s="598">
        <f t="shared" si="68"/>
        <v>0</v>
      </c>
      <c r="AB268" s="592">
        <v>50</v>
      </c>
      <c r="AC268" s="401"/>
      <c r="AD268" s="401"/>
      <c r="AE268" s="401"/>
      <c r="AF268" s="401"/>
      <c r="AG268" s="598">
        <f t="shared" si="69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70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71"/>
        <v>0</v>
      </c>
      <c r="BB268" s="577">
        <v>50</v>
      </c>
      <c r="BC268" s="401"/>
      <c r="BD268" s="401"/>
      <c r="BE268" s="401"/>
      <c r="BF268" s="401"/>
      <c r="BG268" s="88">
        <f t="shared" si="72"/>
        <v>0</v>
      </c>
      <c r="BH268" s="592">
        <v>50</v>
      </c>
      <c r="BI268" s="401"/>
      <c r="BJ268" s="401"/>
      <c r="BK268" s="946"/>
      <c r="BL268" s="598">
        <f t="shared" si="73"/>
        <v>0</v>
      </c>
      <c r="BM268" s="577">
        <v>50</v>
      </c>
      <c r="BN268" s="401"/>
      <c r="BO268" s="401"/>
      <c r="BP268" s="88">
        <f t="shared" si="74"/>
        <v>0</v>
      </c>
      <c r="BQ268" s="592">
        <v>50</v>
      </c>
      <c r="BR268" s="401"/>
      <c r="BS268" s="401"/>
      <c r="BT268" s="401"/>
      <c r="BU268" s="401"/>
      <c r="BV268" s="88">
        <f t="shared" si="75"/>
        <v>0</v>
      </c>
      <c r="BW268" s="592">
        <v>50</v>
      </c>
      <c r="BX268" s="401"/>
      <c r="BY268" s="401"/>
      <c r="BZ268" s="598">
        <f t="shared" si="76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77"/>
        <v>0</v>
      </c>
      <c r="CI268" s="592">
        <v>50</v>
      </c>
      <c r="CJ268" s="401"/>
      <c r="CK268" s="401"/>
      <c r="CL268" s="88">
        <f t="shared" si="78"/>
        <v>0</v>
      </c>
      <c r="CM268" s="592">
        <v>50</v>
      </c>
      <c r="CN268" s="577"/>
      <c r="CO268" s="401"/>
      <c r="CP268" s="598">
        <f t="shared" si="79"/>
        <v>0</v>
      </c>
      <c r="CQ268" s="577">
        <v>50</v>
      </c>
      <c r="CR268" s="577"/>
      <c r="CS268" s="401"/>
      <c r="CT268" s="88">
        <f t="shared" si="80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81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</row>
    <row r="269" spans="1:119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82"/>
        <v>998800</v>
      </c>
      <c r="N269" s="19">
        <f t="shared" si="83"/>
        <v>998850</v>
      </c>
      <c r="O269" s="236">
        <f t="shared" si="65"/>
        <v>50</v>
      </c>
      <c r="P269" s="592">
        <f t="shared" si="66"/>
        <v>50</v>
      </c>
      <c r="Q269" s="407"/>
      <c r="R269" s="407"/>
      <c r="S269" s="407"/>
      <c r="T269" s="407"/>
      <c r="U269" s="590">
        <f t="shared" si="67"/>
        <v>0</v>
      </c>
      <c r="V269" s="592">
        <v>50</v>
      </c>
      <c r="W269" s="577"/>
      <c r="X269" s="407"/>
      <c r="Y269" s="407"/>
      <c r="Z269" s="407"/>
      <c r="AA269" s="598">
        <f t="shared" si="68"/>
        <v>0</v>
      </c>
      <c r="AB269" s="592">
        <v>50</v>
      </c>
      <c r="AC269" s="401"/>
      <c r="AD269" s="401"/>
      <c r="AE269" s="401"/>
      <c r="AF269" s="401"/>
      <c r="AG269" s="598">
        <f t="shared" si="69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70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71"/>
        <v>0</v>
      </c>
      <c r="BB269" s="577">
        <v>50</v>
      </c>
      <c r="BC269" s="401"/>
      <c r="BD269" s="401"/>
      <c r="BE269" s="401"/>
      <c r="BF269" s="401"/>
      <c r="BG269" s="88">
        <f t="shared" si="72"/>
        <v>0</v>
      </c>
      <c r="BH269" s="592">
        <v>50</v>
      </c>
      <c r="BI269" s="401"/>
      <c r="BJ269" s="401"/>
      <c r="BK269" s="946"/>
      <c r="BL269" s="598">
        <f t="shared" si="73"/>
        <v>0</v>
      </c>
      <c r="BM269" s="577">
        <v>50</v>
      </c>
      <c r="BN269" s="401"/>
      <c r="BO269" s="401"/>
      <c r="BP269" s="88">
        <f t="shared" si="74"/>
        <v>0</v>
      </c>
      <c r="BQ269" s="592">
        <v>50</v>
      </c>
      <c r="BR269" s="401"/>
      <c r="BS269" s="401"/>
      <c r="BT269" s="401"/>
      <c r="BU269" s="401"/>
      <c r="BV269" s="88">
        <f t="shared" si="75"/>
        <v>0</v>
      </c>
      <c r="BW269" s="592">
        <v>50</v>
      </c>
      <c r="BX269" s="401"/>
      <c r="BY269" s="401"/>
      <c r="BZ269" s="598">
        <f t="shared" si="76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77"/>
        <v>0</v>
      </c>
      <c r="CI269" s="592">
        <v>50</v>
      </c>
      <c r="CJ269" s="401"/>
      <c r="CK269" s="401"/>
      <c r="CL269" s="88">
        <f t="shared" si="78"/>
        <v>0</v>
      </c>
      <c r="CM269" s="592">
        <v>50</v>
      </c>
      <c r="CN269" s="577"/>
      <c r="CO269" s="401"/>
      <c r="CP269" s="598">
        <f t="shared" si="79"/>
        <v>0</v>
      </c>
      <c r="CQ269" s="577">
        <v>50</v>
      </c>
      <c r="CR269" s="577"/>
      <c r="CS269" s="401"/>
      <c r="CT269" s="88">
        <f t="shared" si="80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81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</row>
    <row r="270" spans="1:119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82"/>
        <v>998850</v>
      </c>
      <c r="N270" s="19">
        <f t="shared" si="83"/>
        <v>998900</v>
      </c>
      <c r="O270" s="236">
        <f t="shared" si="65"/>
        <v>50</v>
      </c>
      <c r="P270" s="592">
        <f t="shared" si="66"/>
        <v>50</v>
      </c>
      <c r="Q270" s="407"/>
      <c r="R270" s="407"/>
      <c r="S270" s="407"/>
      <c r="T270" s="407"/>
      <c r="U270" s="590">
        <f t="shared" si="67"/>
        <v>0</v>
      </c>
      <c r="V270" s="592">
        <v>50</v>
      </c>
      <c r="W270" s="577"/>
      <c r="X270" s="407"/>
      <c r="Y270" s="407"/>
      <c r="Z270" s="407"/>
      <c r="AA270" s="598">
        <f t="shared" si="68"/>
        <v>0</v>
      </c>
      <c r="AB270" s="592">
        <v>50</v>
      </c>
      <c r="AC270" s="401"/>
      <c r="AD270" s="401"/>
      <c r="AE270" s="401"/>
      <c r="AF270" s="401"/>
      <c r="AG270" s="598">
        <f t="shared" si="69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70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71"/>
        <v>0</v>
      </c>
      <c r="BB270" s="577">
        <v>50</v>
      </c>
      <c r="BC270" s="401"/>
      <c r="BD270" s="401"/>
      <c r="BE270" s="401"/>
      <c r="BF270" s="401"/>
      <c r="BG270" s="88">
        <f t="shared" si="72"/>
        <v>0</v>
      </c>
      <c r="BH270" s="592">
        <v>50</v>
      </c>
      <c r="BI270" s="401"/>
      <c r="BJ270" s="401"/>
      <c r="BK270" s="946"/>
      <c r="BL270" s="598">
        <f t="shared" si="73"/>
        <v>0</v>
      </c>
      <c r="BM270" s="577">
        <v>50</v>
      </c>
      <c r="BN270" s="401"/>
      <c r="BO270" s="401"/>
      <c r="BP270" s="88">
        <f t="shared" si="74"/>
        <v>0</v>
      </c>
      <c r="BQ270" s="592">
        <v>50</v>
      </c>
      <c r="BR270" s="401"/>
      <c r="BS270" s="401"/>
      <c r="BT270" s="401"/>
      <c r="BU270" s="401"/>
      <c r="BV270" s="88">
        <f t="shared" si="75"/>
        <v>0</v>
      </c>
      <c r="BW270" s="592">
        <v>50</v>
      </c>
      <c r="BX270" s="401"/>
      <c r="BY270" s="401"/>
      <c r="BZ270" s="598">
        <f t="shared" si="76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77"/>
        <v>0</v>
      </c>
      <c r="CI270" s="592">
        <v>50</v>
      </c>
      <c r="CJ270" s="401"/>
      <c r="CK270" s="401"/>
      <c r="CL270" s="88">
        <f t="shared" si="78"/>
        <v>0</v>
      </c>
      <c r="CM270" s="592">
        <v>50</v>
      </c>
      <c r="CN270" s="577"/>
      <c r="CO270" s="401"/>
      <c r="CP270" s="598">
        <f t="shared" si="79"/>
        <v>0</v>
      </c>
      <c r="CQ270" s="577">
        <v>50</v>
      </c>
      <c r="CR270" s="577"/>
      <c r="CS270" s="401"/>
      <c r="CT270" s="88">
        <f t="shared" si="80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81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</row>
    <row r="271" spans="1:119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82"/>
        <v>998900</v>
      </c>
      <c r="N271" s="19">
        <f t="shared" si="83"/>
        <v>998950</v>
      </c>
      <c r="O271" s="236">
        <f t="shared" si="65"/>
        <v>50</v>
      </c>
      <c r="P271" s="592">
        <f t="shared" si="66"/>
        <v>50</v>
      </c>
      <c r="Q271" s="407"/>
      <c r="R271" s="407"/>
      <c r="S271" s="407"/>
      <c r="T271" s="407"/>
      <c r="U271" s="590">
        <f t="shared" si="67"/>
        <v>0</v>
      </c>
      <c r="V271" s="592">
        <v>50</v>
      </c>
      <c r="W271" s="577"/>
      <c r="X271" s="407"/>
      <c r="Y271" s="407"/>
      <c r="Z271" s="407"/>
      <c r="AA271" s="598">
        <f t="shared" si="68"/>
        <v>0</v>
      </c>
      <c r="AB271" s="592">
        <v>50</v>
      </c>
      <c r="AC271" s="401"/>
      <c r="AD271" s="401"/>
      <c r="AE271" s="401"/>
      <c r="AF271" s="401"/>
      <c r="AG271" s="598">
        <f t="shared" si="69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70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71"/>
        <v>0</v>
      </c>
      <c r="BB271" s="577">
        <v>50</v>
      </c>
      <c r="BC271" s="401"/>
      <c r="BD271" s="401"/>
      <c r="BE271" s="401"/>
      <c r="BF271" s="401"/>
      <c r="BG271" s="88">
        <f t="shared" si="72"/>
        <v>0</v>
      </c>
      <c r="BH271" s="592">
        <v>50</v>
      </c>
      <c r="BI271" s="401"/>
      <c r="BJ271" s="401"/>
      <c r="BK271" s="946"/>
      <c r="BL271" s="598">
        <f t="shared" si="73"/>
        <v>0</v>
      </c>
      <c r="BM271" s="577">
        <v>50</v>
      </c>
      <c r="BN271" s="401"/>
      <c r="BO271" s="401"/>
      <c r="BP271" s="88">
        <f t="shared" si="74"/>
        <v>0</v>
      </c>
      <c r="BQ271" s="592">
        <v>50</v>
      </c>
      <c r="BR271" s="401"/>
      <c r="BS271" s="401"/>
      <c r="BT271" s="401"/>
      <c r="BU271" s="401"/>
      <c r="BV271" s="88">
        <f t="shared" si="75"/>
        <v>0</v>
      </c>
      <c r="BW271" s="592">
        <v>50</v>
      </c>
      <c r="BX271" s="401"/>
      <c r="BY271" s="401"/>
      <c r="BZ271" s="598">
        <f t="shared" si="76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77"/>
        <v>0</v>
      </c>
      <c r="CI271" s="592">
        <v>50</v>
      </c>
      <c r="CJ271" s="401"/>
      <c r="CK271" s="401"/>
      <c r="CL271" s="88">
        <f t="shared" si="78"/>
        <v>0</v>
      </c>
      <c r="CM271" s="592">
        <v>50</v>
      </c>
      <c r="CN271" s="577"/>
      <c r="CO271" s="401"/>
      <c r="CP271" s="598">
        <f t="shared" si="79"/>
        <v>0</v>
      </c>
      <c r="CQ271" s="577">
        <v>50</v>
      </c>
      <c r="CR271" s="577"/>
      <c r="CS271" s="401"/>
      <c r="CT271" s="88">
        <f t="shared" si="80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81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</row>
    <row r="272" spans="1:119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82"/>
        <v>998950</v>
      </c>
      <c r="N272" s="19">
        <f t="shared" si="83"/>
        <v>999000</v>
      </c>
      <c r="O272" s="236">
        <f t="shared" si="65"/>
        <v>50</v>
      </c>
      <c r="P272" s="592">
        <f t="shared" si="66"/>
        <v>50</v>
      </c>
      <c r="Q272" s="407"/>
      <c r="R272" s="407"/>
      <c r="S272" s="407"/>
      <c r="T272" s="407"/>
      <c r="U272" s="590">
        <f t="shared" si="67"/>
        <v>0</v>
      </c>
      <c r="V272" s="592">
        <v>50</v>
      </c>
      <c r="W272" s="577"/>
      <c r="X272" s="407"/>
      <c r="Y272" s="407"/>
      <c r="Z272" s="407"/>
      <c r="AA272" s="598">
        <f t="shared" si="68"/>
        <v>0</v>
      </c>
      <c r="AB272" s="592">
        <v>50</v>
      </c>
      <c r="AC272" s="401"/>
      <c r="AD272" s="401"/>
      <c r="AE272" s="401"/>
      <c r="AF272" s="401"/>
      <c r="AG272" s="598">
        <f t="shared" si="69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70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71"/>
        <v>0</v>
      </c>
      <c r="BB272" s="577">
        <v>50</v>
      </c>
      <c r="BC272" s="401"/>
      <c r="BD272" s="401"/>
      <c r="BE272" s="401"/>
      <c r="BF272" s="401"/>
      <c r="BG272" s="88">
        <f t="shared" si="72"/>
        <v>0</v>
      </c>
      <c r="BH272" s="592">
        <v>50</v>
      </c>
      <c r="BI272" s="401"/>
      <c r="BJ272" s="401"/>
      <c r="BK272" s="946"/>
      <c r="BL272" s="598">
        <f t="shared" si="73"/>
        <v>0</v>
      </c>
      <c r="BM272" s="577">
        <v>50</v>
      </c>
      <c r="BN272" s="401"/>
      <c r="BO272" s="401"/>
      <c r="BP272" s="88">
        <f t="shared" si="74"/>
        <v>0</v>
      </c>
      <c r="BQ272" s="592">
        <v>50</v>
      </c>
      <c r="BR272" s="401"/>
      <c r="BS272" s="401"/>
      <c r="BT272" s="401"/>
      <c r="BU272" s="401"/>
      <c r="BV272" s="88">
        <f t="shared" si="75"/>
        <v>0</v>
      </c>
      <c r="BW272" s="592">
        <v>50</v>
      </c>
      <c r="BX272" s="401"/>
      <c r="BY272" s="401"/>
      <c r="BZ272" s="598">
        <f t="shared" si="76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77"/>
        <v>0</v>
      </c>
      <c r="CI272" s="592">
        <v>50</v>
      </c>
      <c r="CJ272" s="401"/>
      <c r="CK272" s="401"/>
      <c r="CL272" s="88">
        <f t="shared" si="78"/>
        <v>0</v>
      </c>
      <c r="CM272" s="592">
        <v>50</v>
      </c>
      <c r="CN272" s="577"/>
      <c r="CO272" s="401"/>
      <c r="CP272" s="598">
        <f t="shared" si="79"/>
        <v>0</v>
      </c>
      <c r="CQ272" s="577">
        <v>50</v>
      </c>
      <c r="CR272" s="577"/>
      <c r="CS272" s="401"/>
      <c r="CT272" s="88">
        <f t="shared" si="80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81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</row>
    <row r="273" spans="1:119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82"/>
        <v>999000</v>
      </c>
      <c r="N273" s="19">
        <f t="shared" si="83"/>
        <v>999050</v>
      </c>
      <c r="O273" s="236">
        <f t="shared" si="65"/>
        <v>50</v>
      </c>
      <c r="P273" s="592">
        <f t="shared" si="66"/>
        <v>50</v>
      </c>
      <c r="Q273" s="407"/>
      <c r="R273" s="407"/>
      <c r="S273" s="407"/>
      <c r="T273" s="407"/>
      <c r="U273" s="590">
        <f t="shared" si="67"/>
        <v>0</v>
      </c>
      <c r="V273" s="592">
        <v>50</v>
      </c>
      <c r="W273" s="577"/>
      <c r="X273" s="407"/>
      <c r="Y273" s="407"/>
      <c r="Z273" s="407"/>
      <c r="AA273" s="598">
        <f t="shared" si="68"/>
        <v>0</v>
      </c>
      <c r="AB273" s="592">
        <v>50</v>
      </c>
      <c r="AC273" s="401"/>
      <c r="AD273" s="401"/>
      <c r="AE273" s="401"/>
      <c r="AF273" s="401"/>
      <c r="AG273" s="598">
        <f t="shared" si="69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70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71"/>
        <v>0</v>
      </c>
      <c r="BB273" s="577">
        <v>50</v>
      </c>
      <c r="BC273" s="401"/>
      <c r="BD273" s="401"/>
      <c r="BE273" s="401"/>
      <c r="BF273" s="401"/>
      <c r="BG273" s="88">
        <f t="shared" si="72"/>
        <v>0</v>
      </c>
      <c r="BH273" s="592">
        <v>50</v>
      </c>
      <c r="BI273" s="401"/>
      <c r="BJ273" s="401"/>
      <c r="BK273" s="946"/>
      <c r="BL273" s="598">
        <f t="shared" si="73"/>
        <v>0</v>
      </c>
      <c r="BM273" s="577">
        <v>50</v>
      </c>
      <c r="BN273" s="401"/>
      <c r="BO273" s="401"/>
      <c r="BP273" s="88">
        <f t="shared" si="74"/>
        <v>0</v>
      </c>
      <c r="BQ273" s="592">
        <v>50</v>
      </c>
      <c r="BR273" s="401"/>
      <c r="BS273" s="401"/>
      <c r="BT273" s="401"/>
      <c r="BU273" s="401"/>
      <c r="BV273" s="88">
        <f t="shared" si="75"/>
        <v>0</v>
      </c>
      <c r="BW273" s="592">
        <v>50</v>
      </c>
      <c r="BX273" s="401"/>
      <c r="BY273" s="401"/>
      <c r="BZ273" s="598">
        <f t="shared" si="76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77"/>
        <v>0</v>
      </c>
      <c r="CI273" s="592">
        <v>50</v>
      </c>
      <c r="CJ273" s="401"/>
      <c r="CK273" s="401"/>
      <c r="CL273" s="88">
        <f t="shared" si="78"/>
        <v>0</v>
      </c>
      <c r="CM273" s="592">
        <v>50</v>
      </c>
      <c r="CN273" s="577"/>
      <c r="CO273" s="401"/>
      <c r="CP273" s="598">
        <f t="shared" si="79"/>
        <v>0</v>
      </c>
      <c r="CQ273" s="577">
        <v>50</v>
      </c>
      <c r="CR273" s="577"/>
      <c r="CS273" s="401"/>
      <c r="CT273" s="88">
        <f t="shared" si="80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81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</row>
    <row r="274" spans="1:119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82"/>
        <v>999050</v>
      </c>
      <c r="N274" s="19">
        <f t="shared" si="83"/>
        <v>999100</v>
      </c>
      <c r="O274" s="236">
        <f t="shared" si="65"/>
        <v>50</v>
      </c>
      <c r="P274" s="592">
        <f t="shared" si="66"/>
        <v>50</v>
      </c>
      <c r="Q274" s="407"/>
      <c r="R274" s="407"/>
      <c r="S274" s="407"/>
      <c r="T274" s="407"/>
      <c r="U274" s="590">
        <f t="shared" si="67"/>
        <v>0</v>
      </c>
      <c r="V274" s="592">
        <v>50</v>
      </c>
      <c r="W274" s="577"/>
      <c r="X274" s="407"/>
      <c r="Y274" s="407"/>
      <c r="Z274" s="407"/>
      <c r="AA274" s="598">
        <f t="shared" si="68"/>
        <v>0</v>
      </c>
      <c r="AB274" s="592">
        <v>50</v>
      </c>
      <c r="AC274" s="401"/>
      <c r="AD274" s="401"/>
      <c r="AE274" s="401"/>
      <c r="AF274" s="401"/>
      <c r="AG274" s="598">
        <f t="shared" si="69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70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71"/>
        <v>0</v>
      </c>
      <c r="BB274" s="577">
        <v>50</v>
      </c>
      <c r="BC274" s="401"/>
      <c r="BD274" s="401"/>
      <c r="BE274" s="401"/>
      <c r="BF274" s="401"/>
      <c r="BG274" s="88">
        <f t="shared" si="72"/>
        <v>0</v>
      </c>
      <c r="BH274" s="592">
        <v>50</v>
      </c>
      <c r="BI274" s="401"/>
      <c r="BJ274" s="401"/>
      <c r="BK274" s="946"/>
      <c r="BL274" s="598">
        <f t="shared" si="73"/>
        <v>0</v>
      </c>
      <c r="BM274" s="577">
        <v>50</v>
      </c>
      <c r="BN274" s="401"/>
      <c r="BO274" s="401"/>
      <c r="BP274" s="88">
        <f t="shared" si="74"/>
        <v>0</v>
      </c>
      <c r="BQ274" s="592">
        <v>50</v>
      </c>
      <c r="BR274" s="401"/>
      <c r="BS274" s="401"/>
      <c r="BT274" s="401"/>
      <c r="BU274" s="401"/>
      <c r="BV274" s="88">
        <f t="shared" si="75"/>
        <v>0</v>
      </c>
      <c r="BW274" s="592">
        <v>50</v>
      </c>
      <c r="BX274" s="401"/>
      <c r="BY274" s="401"/>
      <c r="BZ274" s="598">
        <f t="shared" si="76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77"/>
        <v>0</v>
      </c>
      <c r="CI274" s="592">
        <v>50</v>
      </c>
      <c r="CJ274" s="401"/>
      <c r="CK274" s="401"/>
      <c r="CL274" s="88">
        <f t="shared" si="78"/>
        <v>0</v>
      </c>
      <c r="CM274" s="592">
        <v>50</v>
      </c>
      <c r="CN274" s="577"/>
      <c r="CO274" s="401"/>
      <c r="CP274" s="598">
        <f t="shared" si="79"/>
        <v>0</v>
      </c>
      <c r="CQ274" s="577">
        <v>50</v>
      </c>
      <c r="CR274" s="577"/>
      <c r="CS274" s="401"/>
      <c r="CT274" s="88">
        <f t="shared" si="80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81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</row>
    <row r="275" spans="1:119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82"/>
        <v>999100</v>
      </c>
      <c r="N275" s="19">
        <f t="shared" si="83"/>
        <v>999150</v>
      </c>
      <c r="O275" s="236">
        <f t="shared" si="65"/>
        <v>50</v>
      </c>
      <c r="P275" s="592">
        <f t="shared" si="66"/>
        <v>50</v>
      </c>
      <c r="Q275" s="407"/>
      <c r="R275" s="407"/>
      <c r="S275" s="407"/>
      <c r="T275" s="407"/>
      <c r="U275" s="590">
        <f t="shared" si="67"/>
        <v>0</v>
      </c>
      <c r="V275" s="592">
        <v>50</v>
      </c>
      <c r="W275" s="577"/>
      <c r="X275" s="407"/>
      <c r="Y275" s="407"/>
      <c r="Z275" s="407"/>
      <c r="AA275" s="598">
        <f t="shared" si="68"/>
        <v>0</v>
      </c>
      <c r="AB275" s="592">
        <v>50</v>
      </c>
      <c r="AC275" s="401"/>
      <c r="AD275" s="401"/>
      <c r="AE275" s="401"/>
      <c r="AF275" s="401"/>
      <c r="AG275" s="598">
        <f t="shared" si="69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70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71"/>
        <v>0</v>
      </c>
      <c r="BB275" s="577">
        <v>50</v>
      </c>
      <c r="BC275" s="401"/>
      <c r="BD275" s="401"/>
      <c r="BE275" s="401"/>
      <c r="BF275" s="401"/>
      <c r="BG275" s="88">
        <f t="shared" si="72"/>
        <v>0</v>
      </c>
      <c r="BH275" s="592">
        <v>50</v>
      </c>
      <c r="BI275" s="401"/>
      <c r="BJ275" s="401"/>
      <c r="BK275" s="946"/>
      <c r="BL275" s="598">
        <f t="shared" si="73"/>
        <v>0</v>
      </c>
      <c r="BM275" s="577">
        <v>50</v>
      </c>
      <c r="BN275" s="401"/>
      <c r="BO275" s="401"/>
      <c r="BP275" s="88">
        <f t="shared" si="74"/>
        <v>0</v>
      </c>
      <c r="BQ275" s="592">
        <v>50</v>
      </c>
      <c r="BR275" s="401"/>
      <c r="BS275" s="401"/>
      <c r="BT275" s="401"/>
      <c r="BU275" s="401"/>
      <c r="BV275" s="88">
        <f t="shared" si="75"/>
        <v>0</v>
      </c>
      <c r="BW275" s="592">
        <v>50</v>
      </c>
      <c r="BX275" s="401"/>
      <c r="BY275" s="401"/>
      <c r="BZ275" s="598">
        <f t="shared" si="76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77"/>
        <v>0</v>
      </c>
      <c r="CI275" s="592">
        <v>50</v>
      </c>
      <c r="CJ275" s="401"/>
      <c r="CK275" s="401"/>
      <c r="CL275" s="88">
        <f t="shared" si="78"/>
        <v>0</v>
      </c>
      <c r="CM275" s="592">
        <v>50</v>
      </c>
      <c r="CN275" s="577"/>
      <c r="CO275" s="401"/>
      <c r="CP275" s="598">
        <f t="shared" si="79"/>
        <v>0</v>
      </c>
      <c r="CQ275" s="577">
        <v>50</v>
      </c>
      <c r="CR275" s="577"/>
      <c r="CS275" s="401"/>
      <c r="CT275" s="88">
        <f t="shared" si="80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81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</row>
    <row r="276" spans="1:119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82"/>
        <v>999150</v>
      </c>
      <c r="N276" s="19">
        <f t="shared" si="83"/>
        <v>999200</v>
      </c>
      <c r="O276" s="236">
        <f t="shared" si="65"/>
        <v>50</v>
      </c>
      <c r="P276" s="592">
        <f t="shared" si="66"/>
        <v>50</v>
      </c>
      <c r="Q276" s="407"/>
      <c r="R276" s="407"/>
      <c r="S276" s="407"/>
      <c r="T276" s="407"/>
      <c r="U276" s="590">
        <f t="shared" si="67"/>
        <v>0</v>
      </c>
      <c r="V276" s="592">
        <v>50</v>
      </c>
      <c r="W276" s="577"/>
      <c r="X276" s="407"/>
      <c r="Y276" s="407"/>
      <c r="Z276" s="407"/>
      <c r="AA276" s="598">
        <f t="shared" si="68"/>
        <v>0</v>
      </c>
      <c r="AB276" s="592">
        <v>50</v>
      </c>
      <c r="AC276" s="401"/>
      <c r="AD276" s="401"/>
      <c r="AE276" s="401"/>
      <c r="AF276" s="401"/>
      <c r="AG276" s="598">
        <f t="shared" si="69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70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71"/>
        <v>0</v>
      </c>
      <c r="BB276" s="577">
        <v>50</v>
      </c>
      <c r="BC276" s="401"/>
      <c r="BD276" s="401"/>
      <c r="BE276" s="401"/>
      <c r="BF276" s="401"/>
      <c r="BG276" s="88">
        <f t="shared" si="72"/>
        <v>0</v>
      </c>
      <c r="BH276" s="592">
        <v>50</v>
      </c>
      <c r="BI276" s="401"/>
      <c r="BJ276" s="401"/>
      <c r="BK276" s="946"/>
      <c r="BL276" s="598">
        <f t="shared" si="73"/>
        <v>0</v>
      </c>
      <c r="BM276" s="577">
        <v>50</v>
      </c>
      <c r="BN276" s="401"/>
      <c r="BO276" s="401"/>
      <c r="BP276" s="88">
        <f t="shared" si="74"/>
        <v>0</v>
      </c>
      <c r="BQ276" s="592">
        <v>50</v>
      </c>
      <c r="BR276" s="401"/>
      <c r="BS276" s="401"/>
      <c r="BT276" s="401"/>
      <c r="BU276" s="401"/>
      <c r="BV276" s="88">
        <f t="shared" si="75"/>
        <v>0</v>
      </c>
      <c r="BW276" s="592">
        <v>50</v>
      </c>
      <c r="BX276" s="401"/>
      <c r="BY276" s="401"/>
      <c r="BZ276" s="598">
        <f t="shared" si="76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77"/>
        <v>0</v>
      </c>
      <c r="CI276" s="592">
        <v>50</v>
      </c>
      <c r="CJ276" s="401"/>
      <c r="CK276" s="401"/>
      <c r="CL276" s="88">
        <f t="shared" si="78"/>
        <v>0</v>
      </c>
      <c r="CM276" s="592">
        <v>50</v>
      </c>
      <c r="CN276" s="577"/>
      <c r="CO276" s="401"/>
      <c r="CP276" s="598">
        <f t="shared" si="79"/>
        <v>0</v>
      </c>
      <c r="CQ276" s="577">
        <v>50</v>
      </c>
      <c r="CR276" s="577"/>
      <c r="CS276" s="401"/>
      <c r="CT276" s="88">
        <f t="shared" si="80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81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</row>
    <row r="277" spans="1:119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82"/>
        <v>999200</v>
      </c>
      <c r="N277" s="19">
        <f t="shared" si="83"/>
        <v>999250</v>
      </c>
      <c r="O277" s="236">
        <f t="shared" si="65"/>
        <v>50</v>
      </c>
      <c r="P277" s="592">
        <f t="shared" si="66"/>
        <v>50</v>
      </c>
      <c r="Q277" s="407"/>
      <c r="R277" s="407"/>
      <c r="S277" s="407"/>
      <c r="T277" s="407"/>
      <c r="U277" s="590">
        <f t="shared" si="67"/>
        <v>0</v>
      </c>
      <c r="V277" s="592">
        <v>50</v>
      </c>
      <c r="W277" s="577"/>
      <c r="X277" s="407"/>
      <c r="Y277" s="407"/>
      <c r="Z277" s="407"/>
      <c r="AA277" s="598">
        <f t="shared" si="68"/>
        <v>0</v>
      </c>
      <c r="AB277" s="592">
        <v>50</v>
      </c>
      <c r="AC277" s="401"/>
      <c r="AD277" s="401"/>
      <c r="AE277" s="401"/>
      <c r="AF277" s="401"/>
      <c r="AG277" s="598">
        <f t="shared" si="69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70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71"/>
        <v>0</v>
      </c>
      <c r="BB277" s="577">
        <v>50</v>
      </c>
      <c r="BC277" s="401"/>
      <c r="BD277" s="401"/>
      <c r="BE277" s="401"/>
      <c r="BF277" s="401"/>
      <c r="BG277" s="88">
        <f t="shared" si="72"/>
        <v>0</v>
      </c>
      <c r="BH277" s="592">
        <v>50</v>
      </c>
      <c r="BI277" s="401"/>
      <c r="BJ277" s="401"/>
      <c r="BK277" s="946"/>
      <c r="BL277" s="598">
        <f t="shared" si="73"/>
        <v>0</v>
      </c>
      <c r="BM277" s="577">
        <v>50</v>
      </c>
      <c r="BN277" s="401"/>
      <c r="BO277" s="401"/>
      <c r="BP277" s="88">
        <f t="shared" si="74"/>
        <v>0</v>
      </c>
      <c r="BQ277" s="592">
        <v>50</v>
      </c>
      <c r="BR277" s="401"/>
      <c r="BS277" s="401"/>
      <c r="BT277" s="401"/>
      <c r="BU277" s="401"/>
      <c r="BV277" s="88">
        <f t="shared" si="75"/>
        <v>0</v>
      </c>
      <c r="BW277" s="592">
        <v>50</v>
      </c>
      <c r="BX277" s="401"/>
      <c r="BY277" s="401"/>
      <c r="BZ277" s="598">
        <f t="shared" si="76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77"/>
        <v>0</v>
      </c>
      <c r="CI277" s="592">
        <v>50</v>
      </c>
      <c r="CJ277" s="401"/>
      <c r="CK277" s="401"/>
      <c r="CL277" s="88">
        <f t="shared" si="78"/>
        <v>0</v>
      </c>
      <c r="CM277" s="592">
        <v>50</v>
      </c>
      <c r="CN277" s="577"/>
      <c r="CO277" s="401"/>
      <c r="CP277" s="598">
        <f t="shared" si="79"/>
        <v>0</v>
      </c>
      <c r="CQ277" s="577">
        <v>50</v>
      </c>
      <c r="CR277" s="577"/>
      <c r="CS277" s="401"/>
      <c r="CT277" s="88">
        <f t="shared" si="80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81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</row>
    <row r="278" spans="1:119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82"/>
        <v>999250</v>
      </c>
      <c r="N278" s="19">
        <f t="shared" si="83"/>
        <v>999300</v>
      </c>
      <c r="O278" s="236">
        <f t="shared" si="65"/>
        <v>50</v>
      </c>
      <c r="P278" s="592">
        <f t="shared" si="66"/>
        <v>50</v>
      </c>
      <c r="Q278" s="407"/>
      <c r="R278" s="407"/>
      <c r="S278" s="407"/>
      <c r="T278" s="407"/>
      <c r="U278" s="590">
        <f t="shared" si="67"/>
        <v>0</v>
      </c>
      <c r="V278" s="592">
        <v>50</v>
      </c>
      <c r="W278" s="577"/>
      <c r="X278" s="407"/>
      <c r="Y278" s="407"/>
      <c r="Z278" s="407"/>
      <c r="AA278" s="598">
        <f t="shared" si="68"/>
        <v>0</v>
      </c>
      <c r="AB278" s="592">
        <v>50</v>
      </c>
      <c r="AC278" s="401"/>
      <c r="AD278" s="401"/>
      <c r="AE278" s="401"/>
      <c r="AF278" s="401"/>
      <c r="AG278" s="598">
        <f t="shared" si="69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70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71"/>
        <v>0</v>
      </c>
      <c r="BB278" s="577">
        <v>50</v>
      </c>
      <c r="BC278" s="401"/>
      <c r="BD278" s="401"/>
      <c r="BE278" s="401"/>
      <c r="BF278" s="401"/>
      <c r="BG278" s="88">
        <f t="shared" si="72"/>
        <v>0</v>
      </c>
      <c r="BH278" s="592">
        <v>50</v>
      </c>
      <c r="BI278" s="401"/>
      <c r="BJ278" s="401"/>
      <c r="BK278" s="946"/>
      <c r="BL278" s="598">
        <f t="shared" si="73"/>
        <v>0</v>
      </c>
      <c r="BM278" s="577">
        <v>50</v>
      </c>
      <c r="BN278" s="401"/>
      <c r="BO278" s="401"/>
      <c r="BP278" s="88">
        <f t="shared" si="74"/>
        <v>0</v>
      </c>
      <c r="BQ278" s="592">
        <v>50</v>
      </c>
      <c r="BR278" s="401"/>
      <c r="BS278" s="401"/>
      <c r="BT278" s="401"/>
      <c r="BU278" s="401"/>
      <c r="BV278" s="88">
        <f t="shared" si="75"/>
        <v>0</v>
      </c>
      <c r="BW278" s="592">
        <v>50</v>
      </c>
      <c r="BX278" s="401"/>
      <c r="BY278" s="401"/>
      <c r="BZ278" s="598">
        <f t="shared" si="76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77"/>
        <v>0</v>
      </c>
      <c r="CI278" s="592">
        <v>50</v>
      </c>
      <c r="CJ278" s="401"/>
      <c r="CK278" s="401"/>
      <c r="CL278" s="88">
        <f t="shared" si="78"/>
        <v>0</v>
      </c>
      <c r="CM278" s="592">
        <v>50</v>
      </c>
      <c r="CN278" s="577"/>
      <c r="CO278" s="401"/>
      <c r="CP278" s="598">
        <f t="shared" si="79"/>
        <v>0</v>
      </c>
      <c r="CQ278" s="577">
        <v>50</v>
      </c>
      <c r="CR278" s="577"/>
      <c r="CS278" s="401"/>
      <c r="CT278" s="88">
        <f t="shared" si="80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81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</row>
    <row r="279" spans="1:119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82"/>
        <v>999300</v>
      </c>
      <c r="N279" s="19">
        <f t="shared" si="83"/>
        <v>999350</v>
      </c>
      <c r="O279" s="236">
        <f t="shared" si="65"/>
        <v>50</v>
      </c>
      <c r="P279" s="592">
        <f t="shared" si="66"/>
        <v>50</v>
      </c>
      <c r="Q279" s="407"/>
      <c r="R279" s="407"/>
      <c r="S279" s="407"/>
      <c r="T279" s="407"/>
      <c r="U279" s="590">
        <f t="shared" si="67"/>
        <v>0</v>
      </c>
      <c r="V279" s="592">
        <v>50</v>
      </c>
      <c r="W279" s="577"/>
      <c r="X279" s="407"/>
      <c r="Y279" s="407"/>
      <c r="Z279" s="407"/>
      <c r="AA279" s="598">
        <f t="shared" si="68"/>
        <v>0</v>
      </c>
      <c r="AB279" s="592">
        <v>50</v>
      </c>
      <c r="AC279" s="401"/>
      <c r="AD279" s="401"/>
      <c r="AE279" s="401"/>
      <c r="AF279" s="401"/>
      <c r="AG279" s="598">
        <f t="shared" si="69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70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71"/>
        <v>0</v>
      </c>
      <c r="BB279" s="577">
        <v>50</v>
      </c>
      <c r="BC279" s="401"/>
      <c r="BD279" s="401"/>
      <c r="BE279" s="401"/>
      <c r="BF279" s="401"/>
      <c r="BG279" s="88">
        <f t="shared" si="72"/>
        <v>0</v>
      </c>
      <c r="BH279" s="592">
        <v>50</v>
      </c>
      <c r="BI279" s="401"/>
      <c r="BJ279" s="401"/>
      <c r="BK279" s="946"/>
      <c r="BL279" s="598">
        <f t="shared" si="73"/>
        <v>0</v>
      </c>
      <c r="BM279" s="577">
        <v>50</v>
      </c>
      <c r="BN279" s="401"/>
      <c r="BO279" s="401"/>
      <c r="BP279" s="88">
        <f t="shared" si="74"/>
        <v>0</v>
      </c>
      <c r="BQ279" s="592">
        <v>50</v>
      </c>
      <c r="BR279" s="401"/>
      <c r="BS279" s="401"/>
      <c r="BT279" s="401"/>
      <c r="BU279" s="401"/>
      <c r="BV279" s="88">
        <f t="shared" si="75"/>
        <v>0</v>
      </c>
      <c r="BW279" s="592">
        <v>50</v>
      </c>
      <c r="BX279" s="401"/>
      <c r="BY279" s="401"/>
      <c r="BZ279" s="598">
        <f t="shared" si="76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77"/>
        <v>0</v>
      </c>
      <c r="CI279" s="592">
        <v>50</v>
      </c>
      <c r="CJ279" s="401"/>
      <c r="CK279" s="401"/>
      <c r="CL279" s="88">
        <f t="shared" si="78"/>
        <v>0</v>
      </c>
      <c r="CM279" s="592">
        <v>50</v>
      </c>
      <c r="CN279" s="577"/>
      <c r="CO279" s="401"/>
      <c r="CP279" s="598">
        <f t="shared" si="79"/>
        <v>0</v>
      </c>
      <c r="CQ279" s="577">
        <v>50</v>
      </c>
      <c r="CR279" s="577"/>
      <c r="CS279" s="401"/>
      <c r="CT279" s="88">
        <f t="shared" si="80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81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</row>
    <row r="280" spans="1:119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82"/>
        <v>999350</v>
      </c>
      <c r="N280" s="19">
        <f t="shared" si="83"/>
        <v>999400</v>
      </c>
      <c r="O280" s="236">
        <f t="shared" si="65"/>
        <v>50</v>
      </c>
      <c r="P280" s="592">
        <f t="shared" si="66"/>
        <v>50</v>
      </c>
      <c r="Q280" s="407"/>
      <c r="R280" s="407"/>
      <c r="S280" s="407"/>
      <c r="T280" s="407"/>
      <c r="U280" s="590">
        <f t="shared" si="67"/>
        <v>0</v>
      </c>
      <c r="V280" s="592">
        <v>50</v>
      </c>
      <c r="W280" s="577"/>
      <c r="X280" s="407"/>
      <c r="Y280" s="407"/>
      <c r="Z280" s="407"/>
      <c r="AA280" s="598">
        <f t="shared" si="68"/>
        <v>0</v>
      </c>
      <c r="AB280" s="592">
        <v>50</v>
      </c>
      <c r="AC280" s="401"/>
      <c r="AD280" s="401"/>
      <c r="AE280" s="401"/>
      <c r="AF280" s="401"/>
      <c r="AG280" s="598">
        <f t="shared" si="69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70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71"/>
        <v>0</v>
      </c>
      <c r="BB280" s="577">
        <v>50</v>
      </c>
      <c r="BC280" s="401"/>
      <c r="BD280" s="401"/>
      <c r="BE280" s="401"/>
      <c r="BF280" s="401"/>
      <c r="BG280" s="88">
        <f t="shared" si="72"/>
        <v>0</v>
      </c>
      <c r="BH280" s="592">
        <v>50</v>
      </c>
      <c r="BI280" s="401"/>
      <c r="BJ280" s="401"/>
      <c r="BK280" s="946"/>
      <c r="BL280" s="598">
        <f t="shared" si="73"/>
        <v>0</v>
      </c>
      <c r="BM280" s="577">
        <v>50</v>
      </c>
      <c r="BN280" s="401"/>
      <c r="BO280" s="401"/>
      <c r="BP280" s="88">
        <f t="shared" si="74"/>
        <v>0</v>
      </c>
      <c r="BQ280" s="592">
        <v>50</v>
      </c>
      <c r="BR280" s="401"/>
      <c r="BS280" s="401"/>
      <c r="BT280" s="401"/>
      <c r="BU280" s="401"/>
      <c r="BV280" s="88">
        <f t="shared" si="75"/>
        <v>0</v>
      </c>
      <c r="BW280" s="592">
        <v>50</v>
      </c>
      <c r="BX280" s="401"/>
      <c r="BY280" s="401"/>
      <c r="BZ280" s="598">
        <f t="shared" si="76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77"/>
        <v>0</v>
      </c>
      <c r="CI280" s="592">
        <v>50</v>
      </c>
      <c r="CJ280" s="401"/>
      <c r="CK280" s="401"/>
      <c r="CL280" s="88">
        <f t="shared" si="78"/>
        <v>0</v>
      </c>
      <c r="CM280" s="592">
        <v>50</v>
      </c>
      <c r="CN280" s="577"/>
      <c r="CO280" s="401"/>
      <c r="CP280" s="598">
        <f t="shared" si="79"/>
        <v>0</v>
      </c>
      <c r="CQ280" s="577">
        <v>50</v>
      </c>
      <c r="CR280" s="577"/>
      <c r="CS280" s="401"/>
      <c r="CT280" s="88">
        <f t="shared" si="80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81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</row>
    <row r="281" spans="1:119" outlineLevel="1" x14ac:dyDescent="0.25">
      <c r="A281" s="6" t="s">
        <v>79</v>
      </c>
      <c r="B281" s="206"/>
      <c r="C281" s="206"/>
      <c r="D281" s="206" t="s">
        <v>2788</v>
      </c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82"/>
        <v>999400</v>
      </c>
      <c r="N281" s="19">
        <f t="shared" si="83"/>
        <v>999450</v>
      </c>
      <c r="O281" s="236">
        <f t="shared" si="65"/>
        <v>50</v>
      </c>
      <c r="P281" s="592">
        <f t="shared" si="66"/>
        <v>50</v>
      </c>
      <c r="Q281" s="407"/>
      <c r="R281" s="407"/>
      <c r="S281" s="407"/>
      <c r="T281" s="407"/>
      <c r="U281" s="590">
        <f t="shared" si="67"/>
        <v>0</v>
      </c>
      <c r="V281" s="592">
        <v>50</v>
      </c>
      <c r="W281" s="577"/>
      <c r="X281" s="407"/>
      <c r="Y281" s="407"/>
      <c r="Z281" s="407"/>
      <c r="AA281" s="598">
        <f t="shared" si="68"/>
        <v>0</v>
      </c>
      <c r="AB281" s="592">
        <v>50</v>
      </c>
      <c r="AC281" s="401"/>
      <c r="AD281" s="401"/>
      <c r="AE281" s="401"/>
      <c r="AF281" s="401"/>
      <c r="AG281" s="598">
        <f t="shared" si="69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70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71"/>
        <v>0</v>
      </c>
      <c r="BB281" s="577">
        <v>50</v>
      </c>
      <c r="BC281" s="401"/>
      <c r="BD281" s="401"/>
      <c r="BE281" s="401"/>
      <c r="BF281" s="401"/>
      <c r="BG281" s="88">
        <f t="shared" si="72"/>
        <v>0</v>
      </c>
      <c r="BH281" s="592">
        <v>50</v>
      </c>
      <c r="BI281" s="401"/>
      <c r="BJ281" s="401"/>
      <c r="BK281" s="946"/>
      <c r="BL281" s="598">
        <f t="shared" si="73"/>
        <v>0</v>
      </c>
      <c r="BM281" s="577">
        <v>50</v>
      </c>
      <c r="BN281" s="401"/>
      <c r="BO281" s="401"/>
      <c r="BP281" s="88">
        <f t="shared" si="74"/>
        <v>0</v>
      </c>
      <c r="BQ281" s="592">
        <v>50</v>
      </c>
      <c r="BR281" s="401"/>
      <c r="BS281" s="401"/>
      <c r="BT281" s="401"/>
      <c r="BU281" s="401"/>
      <c r="BV281" s="88">
        <f t="shared" si="75"/>
        <v>0</v>
      </c>
      <c r="BW281" s="592">
        <v>50</v>
      </c>
      <c r="BX281" s="401"/>
      <c r="BY281" s="401"/>
      <c r="BZ281" s="598">
        <f t="shared" si="76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77"/>
        <v>0</v>
      </c>
      <c r="CI281" s="592">
        <v>50</v>
      </c>
      <c r="CJ281" s="401"/>
      <c r="CK281" s="401"/>
      <c r="CL281" s="88">
        <f t="shared" si="78"/>
        <v>0</v>
      </c>
      <c r="CM281" s="592">
        <v>50</v>
      </c>
      <c r="CN281" s="577"/>
      <c r="CO281" s="401"/>
      <c r="CP281" s="598">
        <f t="shared" si="79"/>
        <v>0</v>
      </c>
      <c r="CQ281" s="577">
        <v>50</v>
      </c>
      <c r="CR281" s="577"/>
      <c r="CS281" s="401"/>
      <c r="CT281" s="88">
        <f t="shared" si="80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81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</row>
    <row r="282" spans="1:119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82"/>
        <v>999450</v>
      </c>
      <c r="N282" s="19">
        <f t="shared" si="83"/>
        <v>999500</v>
      </c>
      <c r="O282" s="236">
        <f t="shared" si="65"/>
        <v>50</v>
      </c>
      <c r="P282" s="592">
        <f t="shared" si="66"/>
        <v>50</v>
      </c>
      <c r="Q282" s="407"/>
      <c r="R282" s="407"/>
      <c r="S282" s="407"/>
      <c r="T282" s="407"/>
      <c r="U282" s="590">
        <f t="shared" si="67"/>
        <v>0</v>
      </c>
      <c r="V282" s="592">
        <v>50</v>
      </c>
      <c r="W282" s="577"/>
      <c r="X282" s="407"/>
      <c r="Y282" s="407"/>
      <c r="Z282" s="407"/>
      <c r="AA282" s="598">
        <f t="shared" si="68"/>
        <v>0</v>
      </c>
      <c r="AB282" s="592">
        <v>50</v>
      </c>
      <c r="AC282" s="401"/>
      <c r="AD282" s="401"/>
      <c r="AE282" s="401"/>
      <c r="AF282" s="401"/>
      <c r="AG282" s="598">
        <f t="shared" si="69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70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71"/>
        <v>0</v>
      </c>
      <c r="BB282" s="577">
        <v>50</v>
      </c>
      <c r="BC282" s="401"/>
      <c r="BD282" s="401"/>
      <c r="BE282" s="401"/>
      <c r="BF282" s="401"/>
      <c r="BG282" s="88">
        <f t="shared" si="72"/>
        <v>0</v>
      </c>
      <c r="BH282" s="592">
        <v>50</v>
      </c>
      <c r="BI282" s="401"/>
      <c r="BJ282" s="401"/>
      <c r="BK282" s="946"/>
      <c r="BL282" s="598">
        <f t="shared" si="73"/>
        <v>0</v>
      </c>
      <c r="BM282" s="577">
        <v>50</v>
      </c>
      <c r="BN282" s="401"/>
      <c r="BO282" s="401"/>
      <c r="BP282" s="88">
        <f t="shared" si="74"/>
        <v>0</v>
      </c>
      <c r="BQ282" s="592">
        <v>50</v>
      </c>
      <c r="BR282" s="401"/>
      <c r="BS282" s="401"/>
      <c r="BT282" s="401"/>
      <c r="BU282" s="401"/>
      <c r="BV282" s="88">
        <f t="shared" si="75"/>
        <v>0</v>
      </c>
      <c r="BW282" s="592">
        <v>50</v>
      </c>
      <c r="BX282" s="401"/>
      <c r="BY282" s="401"/>
      <c r="BZ282" s="598">
        <f t="shared" si="76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77"/>
        <v>0</v>
      </c>
      <c r="CI282" s="592">
        <v>50</v>
      </c>
      <c r="CJ282" s="401"/>
      <c r="CK282" s="401"/>
      <c r="CL282" s="88">
        <f t="shared" si="78"/>
        <v>0</v>
      </c>
      <c r="CM282" s="592">
        <v>50</v>
      </c>
      <c r="CN282" s="577"/>
      <c r="CO282" s="401"/>
      <c r="CP282" s="598">
        <f t="shared" si="79"/>
        <v>0</v>
      </c>
      <c r="CQ282" s="577">
        <v>50</v>
      </c>
      <c r="CR282" s="577"/>
      <c r="CS282" s="401"/>
      <c r="CT282" s="88">
        <f t="shared" si="80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81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</row>
    <row r="283" spans="1:119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82"/>
        <v>999500</v>
      </c>
      <c r="N283" s="19">
        <f t="shared" si="83"/>
        <v>999550</v>
      </c>
      <c r="O283" s="236">
        <f t="shared" si="65"/>
        <v>50</v>
      </c>
      <c r="P283" s="592">
        <f t="shared" si="66"/>
        <v>50</v>
      </c>
      <c r="Q283" s="407"/>
      <c r="R283" s="407"/>
      <c r="S283" s="407"/>
      <c r="T283" s="407"/>
      <c r="U283" s="590">
        <f t="shared" si="67"/>
        <v>0</v>
      </c>
      <c r="V283" s="592">
        <v>50</v>
      </c>
      <c r="W283" s="577"/>
      <c r="X283" s="407"/>
      <c r="Y283" s="407"/>
      <c r="Z283" s="407"/>
      <c r="AA283" s="598">
        <f t="shared" si="68"/>
        <v>0</v>
      </c>
      <c r="AB283" s="592">
        <v>50</v>
      </c>
      <c r="AC283" s="401"/>
      <c r="AD283" s="401"/>
      <c r="AE283" s="401"/>
      <c r="AF283" s="401"/>
      <c r="AG283" s="598">
        <f t="shared" si="69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70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71"/>
        <v>0</v>
      </c>
      <c r="BB283" s="577">
        <v>50</v>
      </c>
      <c r="BC283" s="401"/>
      <c r="BD283" s="401"/>
      <c r="BE283" s="401"/>
      <c r="BF283" s="401"/>
      <c r="BG283" s="88">
        <f t="shared" si="72"/>
        <v>0</v>
      </c>
      <c r="BH283" s="592">
        <v>50</v>
      </c>
      <c r="BI283" s="401"/>
      <c r="BJ283" s="401"/>
      <c r="BK283" s="946"/>
      <c r="BL283" s="598">
        <f t="shared" si="73"/>
        <v>0</v>
      </c>
      <c r="BM283" s="577">
        <v>50</v>
      </c>
      <c r="BN283" s="401"/>
      <c r="BO283" s="401"/>
      <c r="BP283" s="88">
        <f t="shared" si="74"/>
        <v>0</v>
      </c>
      <c r="BQ283" s="592">
        <v>50</v>
      </c>
      <c r="BR283" s="401"/>
      <c r="BS283" s="401"/>
      <c r="BT283" s="401"/>
      <c r="BU283" s="401"/>
      <c r="BV283" s="88">
        <f t="shared" si="75"/>
        <v>0</v>
      </c>
      <c r="BW283" s="592">
        <v>50</v>
      </c>
      <c r="BX283" s="401"/>
      <c r="BY283" s="401"/>
      <c r="BZ283" s="598">
        <f t="shared" si="76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77"/>
        <v>0</v>
      </c>
      <c r="CI283" s="592">
        <v>50</v>
      </c>
      <c r="CJ283" s="401"/>
      <c r="CK283" s="401"/>
      <c r="CL283" s="88">
        <f t="shared" si="78"/>
        <v>0</v>
      </c>
      <c r="CM283" s="592">
        <v>50</v>
      </c>
      <c r="CN283" s="577"/>
      <c r="CO283" s="401"/>
      <c r="CP283" s="598">
        <f t="shared" si="79"/>
        <v>0</v>
      </c>
      <c r="CQ283" s="577">
        <v>50</v>
      </c>
      <c r="CR283" s="577"/>
      <c r="CS283" s="401"/>
      <c r="CT283" s="88">
        <f t="shared" si="80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81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</row>
    <row r="284" spans="1:119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82"/>
        <v>999550</v>
      </c>
      <c r="N284" s="19">
        <f t="shared" si="83"/>
        <v>999600</v>
      </c>
      <c r="O284" s="236">
        <f t="shared" si="65"/>
        <v>50</v>
      </c>
      <c r="P284" s="592">
        <f t="shared" si="66"/>
        <v>50</v>
      </c>
      <c r="Q284" s="407"/>
      <c r="R284" s="407"/>
      <c r="S284" s="407"/>
      <c r="T284" s="407"/>
      <c r="U284" s="590">
        <f t="shared" si="67"/>
        <v>0</v>
      </c>
      <c r="V284" s="592">
        <v>50</v>
      </c>
      <c r="W284" s="577"/>
      <c r="X284" s="407"/>
      <c r="Y284" s="407"/>
      <c r="Z284" s="407"/>
      <c r="AA284" s="598">
        <f t="shared" si="68"/>
        <v>0</v>
      </c>
      <c r="AB284" s="592">
        <v>50</v>
      </c>
      <c r="AC284" s="401"/>
      <c r="AD284" s="401"/>
      <c r="AE284" s="401"/>
      <c r="AF284" s="401"/>
      <c r="AG284" s="598">
        <f t="shared" si="69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70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71"/>
        <v>0</v>
      </c>
      <c r="BB284" s="577">
        <v>50</v>
      </c>
      <c r="BC284" s="401"/>
      <c r="BD284" s="401"/>
      <c r="BE284" s="401"/>
      <c r="BF284" s="401"/>
      <c r="BG284" s="88">
        <f t="shared" si="72"/>
        <v>0</v>
      </c>
      <c r="BH284" s="592">
        <v>50</v>
      </c>
      <c r="BI284" s="401"/>
      <c r="BJ284" s="401"/>
      <c r="BK284" s="946"/>
      <c r="BL284" s="598">
        <f t="shared" si="73"/>
        <v>0</v>
      </c>
      <c r="BM284" s="577">
        <v>50</v>
      </c>
      <c r="BN284" s="401"/>
      <c r="BO284" s="401"/>
      <c r="BP284" s="88">
        <f t="shared" si="74"/>
        <v>0</v>
      </c>
      <c r="BQ284" s="592">
        <v>50</v>
      </c>
      <c r="BR284" s="401"/>
      <c r="BS284" s="401"/>
      <c r="BT284" s="401"/>
      <c r="BU284" s="401"/>
      <c r="BV284" s="88">
        <f t="shared" si="75"/>
        <v>0</v>
      </c>
      <c r="BW284" s="592">
        <v>50</v>
      </c>
      <c r="BX284" s="401"/>
      <c r="BY284" s="401"/>
      <c r="BZ284" s="598">
        <f t="shared" si="76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77"/>
        <v>0</v>
      </c>
      <c r="CI284" s="592">
        <v>50</v>
      </c>
      <c r="CJ284" s="401"/>
      <c r="CK284" s="401"/>
      <c r="CL284" s="88">
        <f t="shared" si="78"/>
        <v>0</v>
      </c>
      <c r="CM284" s="592">
        <v>50</v>
      </c>
      <c r="CN284" s="577"/>
      <c r="CO284" s="401"/>
      <c r="CP284" s="598">
        <f t="shared" si="79"/>
        <v>0</v>
      </c>
      <c r="CQ284" s="577">
        <v>50</v>
      </c>
      <c r="CR284" s="577"/>
      <c r="CS284" s="401"/>
      <c r="CT284" s="88">
        <f t="shared" si="80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81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</row>
    <row r="285" spans="1:119" outlineLevel="1" x14ac:dyDescent="0.25">
      <c r="A285" s="6" t="s">
        <v>79</v>
      </c>
      <c r="B285" s="206"/>
      <c r="C285" s="206"/>
      <c r="D285" s="206"/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82"/>
        <v>999600</v>
      </c>
      <c r="N285" s="19">
        <f t="shared" si="83"/>
        <v>999650</v>
      </c>
      <c r="O285" s="236">
        <f t="shared" si="65"/>
        <v>50</v>
      </c>
      <c r="P285" s="592">
        <f t="shared" si="66"/>
        <v>50</v>
      </c>
      <c r="Q285" s="407"/>
      <c r="R285" s="407"/>
      <c r="S285" s="407"/>
      <c r="T285" s="407"/>
      <c r="U285" s="590">
        <f t="shared" si="67"/>
        <v>0</v>
      </c>
      <c r="V285" s="592">
        <v>50</v>
      </c>
      <c r="W285" s="577"/>
      <c r="X285" s="407"/>
      <c r="Y285" s="407"/>
      <c r="Z285" s="407"/>
      <c r="AA285" s="598">
        <f t="shared" si="68"/>
        <v>0</v>
      </c>
      <c r="AB285" s="592">
        <v>50</v>
      </c>
      <c r="AC285" s="401"/>
      <c r="AD285" s="401"/>
      <c r="AE285" s="401"/>
      <c r="AF285" s="401"/>
      <c r="AG285" s="598">
        <f t="shared" si="69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70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71"/>
        <v>0</v>
      </c>
      <c r="BB285" s="577">
        <v>50</v>
      </c>
      <c r="BC285" s="401"/>
      <c r="BD285" s="401"/>
      <c r="BE285" s="401"/>
      <c r="BF285" s="401"/>
      <c r="BG285" s="88">
        <f t="shared" si="72"/>
        <v>0</v>
      </c>
      <c r="BH285" s="592">
        <v>50</v>
      </c>
      <c r="BI285" s="401"/>
      <c r="BJ285" s="401"/>
      <c r="BK285" s="946"/>
      <c r="BL285" s="598">
        <f t="shared" si="73"/>
        <v>0</v>
      </c>
      <c r="BM285" s="577">
        <v>50</v>
      </c>
      <c r="BN285" s="401"/>
      <c r="BO285" s="401"/>
      <c r="BP285" s="88">
        <f t="shared" si="74"/>
        <v>0</v>
      </c>
      <c r="BQ285" s="592">
        <v>50</v>
      </c>
      <c r="BR285" s="401"/>
      <c r="BS285" s="401"/>
      <c r="BT285" s="401"/>
      <c r="BU285" s="401"/>
      <c r="BV285" s="88">
        <f t="shared" si="75"/>
        <v>0</v>
      </c>
      <c r="BW285" s="592">
        <v>50</v>
      </c>
      <c r="BX285" s="401"/>
      <c r="BY285" s="401"/>
      <c r="BZ285" s="598">
        <f t="shared" si="76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77"/>
        <v>0</v>
      </c>
      <c r="CI285" s="592">
        <v>50</v>
      </c>
      <c r="CJ285" s="401"/>
      <c r="CK285" s="401"/>
      <c r="CL285" s="88">
        <f t="shared" si="78"/>
        <v>0</v>
      </c>
      <c r="CM285" s="592">
        <v>50</v>
      </c>
      <c r="CN285" s="577"/>
      <c r="CO285" s="401"/>
      <c r="CP285" s="598">
        <f t="shared" si="79"/>
        <v>0</v>
      </c>
      <c r="CQ285" s="577">
        <v>50</v>
      </c>
      <c r="CR285" s="577"/>
      <c r="CS285" s="401"/>
      <c r="CT285" s="88">
        <f t="shared" si="80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81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</row>
    <row r="286" spans="1:119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82"/>
        <v>999650</v>
      </c>
      <c r="N286" s="19">
        <f t="shared" si="83"/>
        <v>999700</v>
      </c>
      <c r="O286" s="236">
        <f t="shared" si="65"/>
        <v>50</v>
      </c>
      <c r="P286" s="592">
        <f t="shared" si="66"/>
        <v>50</v>
      </c>
      <c r="Q286" s="407"/>
      <c r="R286" s="407"/>
      <c r="S286" s="407"/>
      <c r="T286" s="407"/>
      <c r="U286" s="590">
        <f t="shared" si="67"/>
        <v>0</v>
      </c>
      <c r="V286" s="592">
        <v>50</v>
      </c>
      <c r="W286" s="577"/>
      <c r="X286" s="407"/>
      <c r="Y286" s="407"/>
      <c r="Z286" s="407"/>
      <c r="AA286" s="598">
        <f t="shared" si="68"/>
        <v>0</v>
      </c>
      <c r="AB286" s="592">
        <v>50</v>
      </c>
      <c r="AC286" s="401"/>
      <c r="AD286" s="401"/>
      <c r="AE286" s="401"/>
      <c r="AF286" s="401"/>
      <c r="AG286" s="598">
        <f t="shared" si="69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70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71"/>
        <v>0</v>
      </c>
      <c r="BB286" s="577">
        <v>50</v>
      </c>
      <c r="BC286" s="401"/>
      <c r="BD286" s="401"/>
      <c r="BE286" s="401"/>
      <c r="BF286" s="401"/>
      <c r="BG286" s="88">
        <f t="shared" si="72"/>
        <v>0</v>
      </c>
      <c r="BH286" s="592">
        <v>50</v>
      </c>
      <c r="BI286" s="401"/>
      <c r="BJ286" s="401"/>
      <c r="BK286" s="946"/>
      <c r="BL286" s="598">
        <f t="shared" si="73"/>
        <v>0</v>
      </c>
      <c r="BM286" s="577">
        <v>50</v>
      </c>
      <c r="BN286" s="401"/>
      <c r="BO286" s="401"/>
      <c r="BP286" s="88">
        <f t="shared" si="74"/>
        <v>0</v>
      </c>
      <c r="BQ286" s="592">
        <v>50</v>
      </c>
      <c r="BR286" s="401"/>
      <c r="BS286" s="401"/>
      <c r="BT286" s="401"/>
      <c r="BU286" s="401"/>
      <c r="BV286" s="88">
        <f t="shared" si="75"/>
        <v>0</v>
      </c>
      <c r="BW286" s="592">
        <v>50</v>
      </c>
      <c r="BX286" s="401"/>
      <c r="BY286" s="401"/>
      <c r="BZ286" s="598">
        <f t="shared" si="76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77"/>
        <v>0</v>
      </c>
      <c r="CI286" s="592">
        <v>50</v>
      </c>
      <c r="CJ286" s="401"/>
      <c r="CK286" s="401"/>
      <c r="CL286" s="88">
        <f t="shared" si="78"/>
        <v>0</v>
      </c>
      <c r="CM286" s="592">
        <v>50</v>
      </c>
      <c r="CN286" s="577"/>
      <c r="CO286" s="401"/>
      <c r="CP286" s="598">
        <f t="shared" si="79"/>
        <v>0</v>
      </c>
      <c r="CQ286" s="577">
        <v>50</v>
      </c>
      <c r="CR286" s="577"/>
      <c r="CS286" s="401"/>
      <c r="CT286" s="88">
        <f t="shared" si="80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81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</row>
    <row r="287" spans="1:119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82"/>
        <v>999700</v>
      </c>
      <c r="N287" s="19">
        <f t="shared" si="83"/>
        <v>999750</v>
      </c>
      <c r="O287" s="236">
        <f t="shared" si="65"/>
        <v>50</v>
      </c>
      <c r="P287" s="592">
        <f t="shared" si="66"/>
        <v>50</v>
      </c>
      <c r="Q287" s="407"/>
      <c r="R287" s="407"/>
      <c r="S287" s="407"/>
      <c r="T287" s="407"/>
      <c r="U287" s="590">
        <f t="shared" si="67"/>
        <v>0</v>
      </c>
      <c r="V287" s="592">
        <v>50</v>
      </c>
      <c r="W287" s="577"/>
      <c r="X287" s="407"/>
      <c r="Y287" s="407"/>
      <c r="Z287" s="407"/>
      <c r="AA287" s="598">
        <f t="shared" si="68"/>
        <v>0</v>
      </c>
      <c r="AB287" s="592">
        <v>50</v>
      </c>
      <c r="AC287" s="401"/>
      <c r="AD287" s="401"/>
      <c r="AE287" s="401"/>
      <c r="AF287" s="401"/>
      <c r="AG287" s="598">
        <f t="shared" si="69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70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71"/>
        <v>0</v>
      </c>
      <c r="BB287" s="577">
        <v>50</v>
      </c>
      <c r="BC287" s="401"/>
      <c r="BD287" s="401"/>
      <c r="BE287" s="401"/>
      <c r="BF287" s="401"/>
      <c r="BG287" s="88">
        <f t="shared" si="72"/>
        <v>0</v>
      </c>
      <c r="BH287" s="592">
        <v>50</v>
      </c>
      <c r="BI287" s="401"/>
      <c r="BJ287" s="401"/>
      <c r="BK287" s="946"/>
      <c r="BL287" s="598">
        <f t="shared" si="73"/>
        <v>0</v>
      </c>
      <c r="BM287" s="577">
        <v>50</v>
      </c>
      <c r="BN287" s="401"/>
      <c r="BO287" s="401"/>
      <c r="BP287" s="88">
        <f t="shared" si="74"/>
        <v>0</v>
      </c>
      <c r="BQ287" s="592">
        <v>50</v>
      </c>
      <c r="BR287" s="401"/>
      <c r="BS287" s="401"/>
      <c r="BT287" s="401"/>
      <c r="BU287" s="401"/>
      <c r="BV287" s="88">
        <f t="shared" si="75"/>
        <v>0</v>
      </c>
      <c r="BW287" s="592">
        <v>50</v>
      </c>
      <c r="BX287" s="401"/>
      <c r="BY287" s="401"/>
      <c r="BZ287" s="598">
        <f t="shared" si="76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77"/>
        <v>0</v>
      </c>
      <c r="CI287" s="592">
        <v>50</v>
      </c>
      <c r="CJ287" s="401"/>
      <c r="CK287" s="401"/>
      <c r="CL287" s="88">
        <f t="shared" si="78"/>
        <v>0</v>
      </c>
      <c r="CM287" s="592">
        <v>50</v>
      </c>
      <c r="CN287" s="577"/>
      <c r="CO287" s="401"/>
      <c r="CP287" s="598">
        <f t="shared" si="79"/>
        <v>0</v>
      </c>
      <c r="CQ287" s="577">
        <v>50</v>
      </c>
      <c r="CR287" s="577"/>
      <c r="CS287" s="401"/>
      <c r="CT287" s="88">
        <f t="shared" si="80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81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</row>
    <row r="288" spans="1:119" outlineLevel="1" x14ac:dyDescent="0.25">
      <c r="A288" s="6" t="s">
        <v>79</v>
      </c>
      <c r="B288" s="206"/>
      <c r="C288" s="206"/>
      <c r="D288" s="206" t="s">
        <v>2789</v>
      </c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82"/>
        <v>999750</v>
      </c>
      <c r="N288" s="19">
        <f t="shared" si="83"/>
        <v>999800</v>
      </c>
      <c r="O288" s="236">
        <f t="shared" si="65"/>
        <v>50</v>
      </c>
      <c r="P288" s="592">
        <f t="shared" si="66"/>
        <v>50</v>
      </c>
      <c r="Q288" s="407"/>
      <c r="R288" s="407"/>
      <c r="S288" s="407"/>
      <c r="T288" s="407"/>
      <c r="U288" s="590">
        <f t="shared" si="67"/>
        <v>0</v>
      </c>
      <c r="V288" s="592">
        <v>50</v>
      </c>
      <c r="W288" s="577"/>
      <c r="X288" s="407"/>
      <c r="Y288" s="407"/>
      <c r="Z288" s="407"/>
      <c r="AA288" s="598">
        <f t="shared" si="68"/>
        <v>0</v>
      </c>
      <c r="AB288" s="592">
        <v>50</v>
      </c>
      <c r="AC288" s="401"/>
      <c r="AD288" s="401"/>
      <c r="AE288" s="401"/>
      <c r="AF288" s="401"/>
      <c r="AG288" s="598">
        <f t="shared" si="69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70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71"/>
        <v>0</v>
      </c>
      <c r="BB288" s="577">
        <v>50</v>
      </c>
      <c r="BC288" s="401"/>
      <c r="BD288" s="401"/>
      <c r="BE288" s="401"/>
      <c r="BF288" s="401"/>
      <c r="BG288" s="88">
        <f t="shared" si="72"/>
        <v>0</v>
      </c>
      <c r="BH288" s="592">
        <v>50</v>
      </c>
      <c r="BI288" s="401"/>
      <c r="BJ288" s="401"/>
      <c r="BK288" s="946"/>
      <c r="BL288" s="598">
        <f t="shared" si="73"/>
        <v>0</v>
      </c>
      <c r="BM288" s="577">
        <v>50</v>
      </c>
      <c r="BN288" s="401"/>
      <c r="BO288" s="401"/>
      <c r="BP288" s="88">
        <f t="shared" si="74"/>
        <v>0</v>
      </c>
      <c r="BQ288" s="592">
        <v>50</v>
      </c>
      <c r="BR288" s="401"/>
      <c r="BS288" s="401"/>
      <c r="BT288" s="401"/>
      <c r="BU288" s="401"/>
      <c r="BV288" s="88">
        <f t="shared" si="75"/>
        <v>0</v>
      </c>
      <c r="BW288" s="592">
        <v>50</v>
      </c>
      <c r="BX288" s="401"/>
      <c r="BY288" s="401"/>
      <c r="BZ288" s="598">
        <f t="shared" si="76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77"/>
        <v>0</v>
      </c>
      <c r="CI288" s="592">
        <v>50</v>
      </c>
      <c r="CJ288" s="401"/>
      <c r="CK288" s="401"/>
      <c r="CL288" s="88">
        <f t="shared" si="78"/>
        <v>0</v>
      </c>
      <c r="CM288" s="592">
        <v>50</v>
      </c>
      <c r="CN288" s="577"/>
      <c r="CO288" s="401"/>
      <c r="CP288" s="598">
        <f t="shared" si="79"/>
        <v>0</v>
      </c>
      <c r="CQ288" s="577">
        <v>50</v>
      </c>
      <c r="CR288" s="577"/>
      <c r="CS288" s="401"/>
      <c r="CT288" s="88">
        <f t="shared" si="80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81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</row>
    <row r="289" spans="1:119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82"/>
        <v>999800</v>
      </c>
      <c r="N289" s="19">
        <f t="shared" si="83"/>
        <v>999850</v>
      </c>
      <c r="O289" s="236">
        <f t="shared" ref="O289:O352" si="84">N289-M289</f>
        <v>50</v>
      </c>
      <c r="P289" s="592">
        <f t="shared" si="66"/>
        <v>50</v>
      </c>
      <c r="Q289" s="407"/>
      <c r="R289" s="407"/>
      <c r="S289" s="407"/>
      <c r="T289" s="407"/>
      <c r="U289" s="590">
        <f t="shared" si="67"/>
        <v>0</v>
      </c>
      <c r="V289" s="592">
        <v>50</v>
      </c>
      <c r="W289" s="577"/>
      <c r="X289" s="407"/>
      <c r="Y289" s="407"/>
      <c r="Z289" s="407"/>
      <c r="AA289" s="598">
        <f t="shared" si="68"/>
        <v>0</v>
      </c>
      <c r="AB289" s="592">
        <v>50</v>
      </c>
      <c r="AC289" s="401"/>
      <c r="AD289" s="401"/>
      <c r="AE289" s="401"/>
      <c r="AF289" s="401"/>
      <c r="AG289" s="598">
        <f t="shared" si="69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70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71"/>
        <v>0</v>
      </c>
      <c r="BB289" s="577">
        <v>50</v>
      </c>
      <c r="BC289" s="401"/>
      <c r="BD289" s="401"/>
      <c r="BE289" s="401"/>
      <c r="BF289" s="401"/>
      <c r="BG289" s="88">
        <f t="shared" si="72"/>
        <v>0</v>
      </c>
      <c r="BH289" s="592">
        <v>50</v>
      </c>
      <c r="BI289" s="401"/>
      <c r="BJ289" s="401"/>
      <c r="BK289" s="946"/>
      <c r="BL289" s="598">
        <f t="shared" si="73"/>
        <v>0</v>
      </c>
      <c r="BM289" s="577">
        <v>50</v>
      </c>
      <c r="BN289" s="401"/>
      <c r="BO289" s="401"/>
      <c r="BP289" s="88">
        <f t="shared" si="74"/>
        <v>0</v>
      </c>
      <c r="BQ289" s="592">
        <v>50</v>
      </c>
      <c r="BR289" s="401"/>
      <c r="BS289" s="401"/>
      <c r="BT289" s="401"/>
      <c r="BU289" s="401"/>
      <c r="BV289" s="88">
        <f t="shared" si="75"/>
        <v>0</v>
      </c>
      <c r="BW289" s="592">
        <v>50</v>
      </c>
      <c r="BX289" s="401"/>
      <c r="BY289" s="401"/>
      <c r="BZ289" s="598">
        <f t="shared" si="76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77"/>
        <v>0</v>
      </c>
      <c r="CI289" s="592">
        <v>50</v>
      </c>
      <c r="CJ289" s="401"/>
      <c r="CK289" s="401"/>
      <c r="CL289" s="88">
        <f t="shared" si="78"/>
        <v>0</v>
      </c>
      <c r="CM289" s="592">
        <v>50</v>
      </c>
      <c r="CN289" s="577"/>
      <c r="CO289" s="401"/>
      <c r="CP289" s="598">
        <f t="shared" si="79"/>
        <v>0</v>
      </c>
      <c r="CQ289" s="577">
        <v>50</v>
      </c>
      <c r="CR289" s="577"/>
      <c r="CS289" s="401"/>
      <c r="CT289" s="88">
        <f t="shared" si="80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81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</row>
    <row r="290" spans="1:119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si="82"/>
        <v>999850</v>
      </c>
      <c r="N290" s="19">
        <f t="shared" si="83"/>
        <v>999900</v>
      </c>
      <c r="O290" s="236">
        <f t="shared" si="84"/>
        <v>50</v>
      </c>
      <c r="P290" s="592">
        <f t="shared" ref="P290:P353" si="85">O290</f>
        <v>50</v>
      </c>
      <c r="Q290" s="407"/>
      <c r="R290" s="407"/>
      <c r="S290" s="407"/>
      <c r="T290" s="407"/>
      <c r="U290" s="590">
        <f t="shared" ref="U290:U353" si="86">SUM(IF(R290&gt;0,R$32*$P290,0),IF(T290&gt;0,T$32*$P290,0))</f>
        <v>0</v>
      </c>
      <c r="V290" s="592">
        <v>50</v>
      </c>
      <c r="W290" s="577"/>
      <c r="X290" s="407"/>
      <c r="Y290" s="407"/>
      <c r="Z290" s="407"/>
      <c r="AA290" s="598">
        <f t="shared" ref="AA290:AA353" si="87">SUM(IF(X290&gt;0,X$32*$V290,0),IF(Z290&gt;0,Z$32*$V290,0))</f>
        <v>0</v>
      </c>
      <c r="AB290" s="592">
        <v>50</v>
      </c>
      <c r="AC290" s="401"/>
      <c r="AD290" s="401"/>
      <c r="AE290" s="401"/>
      <c r="AF290" s="401"/>
      <c r="AG290" s="598">
        <f t="shared" ref="AG290:AG353" si="88">SUM(IF(AD290&gt;0,AD$32*$AB290,0),IF(AF290&gt;0,AF$32*$AB290,0))</f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ref="AQ290:AQ353" si="89">SUM(IF(AL290&gt;0,AL$32*$AH290,0),IF(AP290&gt;0,AP$32*$AH290,0))</f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ref="BA290:BA353" si="90">SUM(IF(AT290&gt;0,AT$32*$AR290,0),IF(AV290&gt;0,AV$32*$AR290,0),IF(AZ290&gt;0,AZ$32*$AR290,0))</f>
        <v>0</v>
      </c>
      <c r="BB290" s="577">
        <v>50</v>
      </c>
      <c r="BC290" s="401"/>
      <c r="BD290" s="401"/>
      <c r="BE290" s="401"/>
      <c r="BF290" s="401"/>
      <c r="BG290" s="88">
        <f t="shared" ref="BG290:BG353" si="91">SUM(IF(BD290&gt;0,BD$32*$BB290,0),IF(BF290&gt;0,BF$32*$BB290,0))</f>
        <v>0</v>
      </c>
      <c r="BH290" s="592">
        <v>50</v>
      </c>
      <c r="BI290" s="401"/>
      <c r="BJ290" s="401"/>
      <c r="BK290" s="946"/>
      <c r="BL290" s="598">
        <f t="shared" ref="BL290:BL353" si="92">SUM(IF(BJ290&gt;0,BJ$32*$BH290,0))</f>
        <v>0</v>
      </c>
      <c r="BM290" s="577">
        <v>50</v>
      </c>
      <c r="BN290" s="401"/>
      <c r="BO290" s="401"/>
      <c r="BP290" s="88">
        <f t="shared" ref="BP290:BP353" si="93">SUM(IF(BO290&gt;0,BO$32*$BM290,0))</f>
        <v>0</v>
      </c>
      <c r="BQ290" s="592">
        <v>50</v>
      </c>
      <c r="BR290" s="401"/>
      <c r="BS290" s="401"/>
      <c r="BT290" s="401"/>
      <c r="BU290" s="401"/>
      <c r="BV290" s="88">
        <f t="shared" ref="BV290:BV353" si="94">SUM(IF(BU290&gt;0,BU$32*$BM290,0))</f>
        <v>0</v>
      </c>
      <c r="BW290" s="592">
        <v>50</v>
      </c>
      <c r="BX290" s="401"/>
      <c r="BY290" s="401"/>
      <c r="BZ290" s="598">
        <f t="shared" ref="BZ290:BZ353" si="95">SUM(IF(BY290&gt;0,BY$32*$BW290,0))</f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ref="CH290:CH353" si="96">SUM(IF(CC290&gt;0,CC$32*$CA290,0),IF(CE290&gt;0,CE$32*$CA290,0),IF(CG290&gt;0,CG$32*$CA290,0))</f>
        <v>0</v>
      </c>
      <c r="CI290" s="592">
        <v>50</v>
      </c>
      <c r="CJ290" s="401"/>
      <c r="CK290" s="401"/>
      <c r="CL290" s="88">
        <f t="shared" ref="CL290:CL353" si="97">SUM(IF(CK290&gt;0,CK$32*$BM290,0))</f>
        <v>0</v>
      </c>
      <c r="CM290" s="592">
        <v>50</v>
      </c>
      <c r="CN290" s="577"/>
      <c r="CO290" s="401"/>
      <c r="CP290" s="598">
        <f t="shared" ref="CP290:CP353" si="98">SUM(IF(CO290&gt;0,$CM290*$CO$32,0))</f>
        <v>0</v>
      </c>
      <c r="CQ290" s="577">
        <v>50</v>
      </c>
      <c r="CR290" s="577"/>
      <c r="CS290" s="401"/>
      <c r="CT290" s="88">
        <f t="shared" ref="CT290:CT353" si="99">SUM(IF(CS290&gt;0,$CQ290*$CS$32,0))</f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ref="DD290:DD353" si="100">SUM(IF(CW290&gt;0,CW$32*$CU290,0),IF(CY290&gt;0,CY$32*$CU290,0),IF(DA290&gt;0,DA$32*$CU290,0),IF(DC290&gt;0,DC$32*$CU290))</f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</row>
    <row r="291" spans="1:119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ref="M291:M354" si="101">N290</f>
        <v>999900</v>
      </c>
      <c r="N291" s="19">
        <f t="shared" ref="N291:N354" si="102">N290+50</f>
        <v>999950</v>
      </c>
      <c r="O291" s="236">
        <f t="shared" si="84"/>
        <v>50</v>
      </c>
      <c r="P291" s="592">
        <f t="shared" si="85"/>
        <v>50</v>
      </c>
      <c r="Q291" s="407"/>
      <c r="R291" s="407"/>
      <c r="S291" s="407"/>
      <c r="T291" s="407"/>
      <c r="U291" s="590">
        <f t="shared" si="86"/>
        <v>0</v>
      </c>
      <c r="V291" s="592">
        <v>50</v>
      </c>
      <c r="W291" s="577"/>
      <c r="X291" s="407"/>
      <c r="Y291" s="407"/>
      <c r="Z291" s="407"/>
      <c r="AA291" s="598">
        <f t="shared" si="87"/>
        <v>0</v>
      </c>
      <c r="AB291" s="592">
        <v>50</v>
      </c>
      <c r="AC291" s="401"/>
      <c r="AD291" s="401"/>
      <c r="AE291" s="401"/>
      <c r="AF291" s="401"/>
      <c r="AG291" s="598">
        <f t="shared" si="88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89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90"/>
        <v>0</v>
      </c>
      <c r="BB291" s="577">
        <v>50</v>
      </c>
      <c r="BC291" s="401"/>
      <c r="BD291" s="401"/>
      <c r="BE291" s="401"/>
      <c r="BF291" s="401"/>
      <c r="BG291" s="88">
        <f t="shared" si="91"/>
        <v>0</v>
      </c>
      <c r="BH291" s="592">
        <v>50</v>
      </c>
      <c r="BI291" s="401"/>
      <c r="BJ291" s="401"/>
      <c r="BK291" s="946"/>
      <c r="BL291" s="598">
        <f t="shared" si="92"/>
        <v>0</v>
      </c>
      <c r="BM291" s="577">
        <v>50</v>
      </c>
      <c r="BN291" s="401"/>
      <c r="BO291" s="401"/>
      <c r="BP291" s="88">
        <f t="shared" si="93"/>
        <v>0</v>
      </c>
      <c r="BQ291" s="592">
        <v>50</v>
      </c>
      <c r="BR291" s="401"/>
      <c r="BS291" s="401"/>
      <c r="BT291" s="401"/>
      <c r="BU291" s="401"/>
      <c r="BV291" s="88">
        <f t="shared" si="94"/>
        <v>0</v>
      </c>
      <c r="BW291" s="592">
        <v>50</v>
      </c>
      <c r="BX291" s="401"/>
      <c r="BY291" s="401"/>
      <c r="BZ291" s="598">
        <f t="shared" si="95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96"/>
        <v>0</v>
      </c>
      <c r="CI291" s="592">
        <v>50</v>
      </c>
      <c r="CJ291" s="401"/>
      <c r="CK291" s="401"/>
      <c r="CL291" s="88">
        <f t="shared" si="97"/>
        <v>0</v>
      </c>
      <c r="CM291" s="592">
        <v>50</v>
      </c>
      <c r="CN291" s="577"/>
      <c r="CO291" s="401"/>
      <c r="CP291" s="598">
        <f t="shared" si="98"/>
        <v>0</v>
      </c>
      <c r="CQ291" s="577">
        <v>50</v>
      </c>
      <c r="CR291" s="577"/>
      <c r="CS291" s="401"/>
      <c r="CT291" s="88">
        <f t="shared" si="99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00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</row>
    <row r="292" spans="1:119" outlineLevel="1" x14ac:dyDescent="0.25">
      <c r="A292" s="6" t="s">
        <v>79</v>
      </c>
      <c r="B292" s="206"/>
      <c r="C292" s="206"/>
      <c r="D292" s="206"/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101"/>
        <v>999950</v>
      </c>
      <c r="N292" s="19">
        <f t="shared" si="102"/>
        <v>1000000</v>
      </c>
      <c r="O292" s="236">
        <f t="shared" si="84"/>
        <v>50</v>
      </c>
      <c r="P292" s="592">
        <f t="shared" si="85"/>
        <v>50</v>
      </c>
      <c r="Q292" s="407"/>
      <c r="R292" s="407"/>
      <c r="S292" s="407"/>
      <c r="T292" s="407"/>
      <c r="U292" s="590">
        <f t="shared" si="86"/>
        <v>0</v>
      </c>
      <c r="V292" s="592">
        <v>50</v>
      </c>
      <c r="W292" s="577"/>
      <c r="X292" s="407"/>
      <c r="Y292" s="407"/>
      <c r="Z292" s="407"/>
      <c r="AA292" s="598">
        <f t="shared" si="87"/>
        <v>0</v>
      </c>
      <c r="AB292" s="592">
        <v>50</v>
      </c>
      <c r="AC292" s="401"/>
      <c r="AD292" s="401"/>
      <c r="AE292" s="401"/>
      <c r="AF292" s="401"/>
      <c r="AG292" s="598">
        <f t="shared" si="88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89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90"/>
        <v>0</v>
      </c>
      <c r="BB292" s="577">
        <v>50</v>
      </c>
      <c r="BC292" s="401"/>
      <c r="BD292" s="401"/>
      <c r="BE292" s="401"/>
      <c r="BF292" s="401"/>
      <c r="BG292" s="88">
        <f t="shared" si="91"/>
        <v>0</v>
      </c>
      <c r="BH292" s="592">
        <v>50</v>
      </c>
      <c r="BI292" s="401"/>
      <c r="BJ292" s="401"/>
      <c r="BK292" s="946"/>
      <c r="BL292" s="598">
        <f t="shared" si="92"/>
        <v>0</v>
      </c>
      <c r="BM292" s="577">
        <v>50</v>
      </c>
      <c r="BN292" s="401"/>
      <c r="BO292" s="401"/>
      <c r="BP292" s="88">
        <f t="shared" si="93"/>
        <v>0</v>
      </c>
      <c r="BQ292" s="592">
        <v>50</v>
      </c>
      <c r="BR292" s="401"/>
      <c r="BS292" s="401"/>
      <c r="BT292" s="401"/>
      <c r="BU292" s="401"/>
      <c r="BV292" s="88">
        <f t="shared" si="94"/>
        <v>0</v>
      </c>
      <c r="BW292" s="592">
        <v>50</v>
      </c>
      <c r="BX292" s="401"/>
      <c r="BY292" s="401"/>
      <c r="BZ292" s="598">
        <f t="shared" si="95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96"/>
        <v>0</v>
      </c>
      <c r="CI292" s="592">
        <v>50</v>
      </c>
      <c r="CJ292" s="401"/>
      <c r="CK292" s="401"/>
      <c r="CL292" s="88">
        <f t="shared" si="97"/>
        <v>0</v>
      </c>
      <c r="CM292" s="592">
        <v>50</v>
      </c>
      <c r="CN292" s="577"/>
      <c r="CO292" s="401"/>
      <c r="CP292" s="598">
        <f t="shared" si="98"/>
        <v>0</v>
      </c>
      <c r="CQ292" s="577">
        <v>50</v>
      </c>
      <c r="CR292" s="577"/>
      <c r="CS292" s="401"/>
      <c r="CT292" s="88">
        <f t="shared" si="99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00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</row>
    <row r="293" spans="1:119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101"/>
        <v>1000000</v>
      </c>
      <c r="N293" s="19">
        <f t="shared" si="102"/>
        <v>1000050</v>
      </c>
      <c r="O293" s="236">
        <f t="shared" si="84"/>
        <v>50</v>
      </c>
      <c r="P293" s="592">
        <f t="shared" si="85"/>
        <v>50</v>
      </c>
      <c r="Q293" s="407"/>
      <c r="R293" s="407"/>
      <c r="S293" s="407"/>
      <c r="T293" s="407"/>
      <c r="U293" s="590">
        <f t="shared" si="86"/>
        <v>0</v>
      </c>
      <c r="V293" s="592">
        <v>50</v>
      </c>
      <c r="W293" s="577"/>
      <c r="X293" s="407"/>
      <c r="Y293" s="407"/>
      <c r="Z293" s="407"/>
      <c r="AA293" s="598">
        <f t="shared" si="87"/>
        <v>0</v>
      </c>
      <c r="AB293" s="592">
        <v>50</v>
      </c>
      <c r="AC293" s="401"/>
      <c r="AD293" s="401"/>
      <c r="AE293" s="401"/>
      <c r="AF293" s="401"/>
      <c r="AG293" s="598">
        <f t="shared" si="88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89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90"/>
        <v>0</v>
      </c>
      <c r="BB293" s="577">
        <v>50</v>
      </c>
      <c r="BC293" s="401"/>
      <c r="BD293" s="401"/>
      <c r="BE293" s="401"/>
      <c r="BF293" s="401"/>
      <c r="BG293" s="88">
        <f t="shared" si="91"/>
        <v>0</v>
      </c>
      <c r="BH293" s="592">
        <v>50</v>
      </c>
      <c r="BI293" s="401"/>
      <c r="BJ293" s="401"/>
      <c r="BK293" s="946"/>
      <c r="BL293" s="598">
        <f t="shared" si="92"/>
        <v>0</v>
      </c>
      <c r="BM293" s="577">
        <v>50</v>
      </c>
      <c r="BN293" s="401"/>
      <c r="BO293" s="401"/>
      <c r="BP293" s="88">
        <f t="shared" si="93"/>
        <v>0</v>
      </c>
      <c r="BQ293" s="592">
        <v>50</v>
      </c>
      <c r="BR293" s="401"/>
      <c r="BS293" s="401"/>
      <c r="BT293" s="401"/>
      <c r="BU293" s="401"/>
      <c r="BV293" s="88">
        <f t="shared" si="94"/>
        <v>0</v>
      </c>
      <c r="BW293" s="592">
        <v>50</v>
      </c>
      <c r="BX293" s="401"/>
      <c r="BY293" s="401"/>
      <c r="BZ293" s="598">
        <f t="shared" si="95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96"/>
        <v>0</v>
      </c>
      <c r="CI293" s="592">
        <v>50</v>
      </c>
      <c r="CJ293" s="401"/>
      <c r="CK293" s="401"/>
      <c r="CL293" s="88">
        <f t="shared" si="97"/>
        <v>0</v>
      </c>
      <c r="CM293" s="592">
        <v>50</v>
      </c>
      <c r="CN293" s="577"/>
      <c r="CO293" s="401"/>
      <c r="CP293" s="598">
        <f t="shared" si="98"/>
        <v>0</v>
      </c>
      <c r="CQ293" s="577">
        <v>50</v>
      </c>
      <c r="CR293" s="577"/>
      <c r="CS293" s="401"/>
      <c r="CT293" s="88">
        <f t="shared" si="99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00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</row>
    <row r="294" spans="1:119" outlineLevel="1" x14ac:dyDescent="0.25">
      <c r="A294" s="6" t="s">
        <v>79</v>
      </c>
      <c r="B294" s="206"/>
      <c r="C294" s="206"/>
      <c r="D294" s="206" t="s">
        <v>2790</v>
      </c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101"/>
        <v>1000050</v>
      </c>
      <c r="N294" s="19">
        <f t="shared" si="102"/>
        <v>1000100</v>
      </c>
      <c r="O294" s="236">
        <f t="shared" si="84"/>
        <v>50</v>
      </c>
      <c r="P294" s="592">
        <f t="shared" si="85"/>
        <v>50</v>
      </c>
      <c r="Q294" s="407"/>
      <c r="R294" s="407"/>
      <c r="S294" s="407"/>
      <c r="T294" s="407"/>
      <c r="U294" s="590">
        <f t="shared" si="86"/>
        <v>0</v>
      </c>
      <c r="V294" s="592">
        <v>50</v>
      </c>
      <c r="W294" s="577"/>
      <c r="X294" s="407"/>
      <c r="Y294" s="407"/>
      <c r="Z294" s="407"/>
      <c r="AA294" s="598">
        <f t="shared" si="87"/>
        <v>0</v>
      </c>
      <c r="AB294" s="592">
        <v>50</v>
      </c>
      <c r="AC294" s="401"/>
      <c r="AD294" s="401"/>
      <c r="AE294" s="401"/>
      <c r="AF294" s="401"/>
      <c r="AG294" s="598">
        <f t="shared" si="88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89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90"/>
        <v>0</v>
      </c>
      <c r="BB294" s="577">
        <v>50</v>
      </c>
      <c r="BC294" s="401"/>
      <c r="BD294" s="401"/>
      <c r="BE294" s="401"/>
      <c r="BF294" s="401"/>
      <c r="BG294" s="88">
        <f t="shared" si="91"/>
        <v>0</v>
      </c>
      <c r="BH294" s="592">
        <v>50</v>
      </c>
      <c r="BI294" s="401"/>
      <c r="BJ294" s="401"/>
      <c r="BK294" s="946"/>
      <c r="BL294" s="598">
        <f t="shared" si="92"/>
        <v>0</v>
      </c>
      <c r="BM294" s="577">
        <v>50</v>
      </c>
      <c r="BN294" s="401"/>
      <c r="BO294" s="401"/>
      <c r="BP294" s="88">
        <f t="shared" si="93"/>
        <v>0</v>
      </c>
      <c r="BQ294" s="592">
        <v>50</v>
      </c>
      <c r="BR294" s="401"/>
      <c r="BS294" s="401"/>
      <c r="BT294" s="401"/>
      <c r="BU294" s="401"/>
      <c r="BV294" s="88">
        <f t="shared" si="94"/>
        <v>0</v>
      </c>
      <c r="BW294" s="592">
        <v>50</v>
      </c>
      <c r="BX294" s="401"/>
      <c r="BY294" s="401"/>
      <c r="BZ294" s="598">
        <f t="shared" si="95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96"/>
        <v>0</v>
      </c>
      <c r="CI294" s="592">
        <v>50</v>
      </c>
      <c r="CJ294" s="401"/>
      <c r="CK294" s="401"/>
      <c r="CL294" s="88">
        <f t="shared" si="97"/>
        <v>0</v>
      </c>
      <c r="CM294" s="592">
        <v>50</v>
      </c>
      <c r="CN294" s="577"/>
      <c r="CO294" s="401"/>
      <c r="CP294" s="598">
        <f t="shared" si="98"/>
        <v>0</v>
      </c>
      <c r="CQ294" s="577">
        <v>50</v>
      </c>
      <c r="CR294" s="577"/>
      <c r="CS294" s="401"/>
      <c r="CT294" s="88">
        <f t="shared" si="99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00"/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</row>
    <row r="295" spans="1:119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si="101"/>
        <v>1000100</v>
      </c>
      <c r="N295" s="19">
        <f t="shared" si="102"/>
        <v>1000150</v>
      </c>
      <c r="O295" s="236">
        <f t="shared" si="84"/>
        <v>50</v>
      </c>
      <c r="P295" s="592">
        <f t="shared" si="85"/>
        <v>50</v>
      </c>
      <c r="Q295" s="407"/>
      <c r="R295" s="407"/>
      <c r="S295" s="407"/>
      <c r="T295" s="407"/>
      <c r="U295" s="590">
        <f t="shared" si="86"/>
        <v>0</v>
      </c>
      <c r="V295" s="592">
        <v>50</v>
      </c>
      <c r="W295" s="577"/>
      <c r="X295" s="407"/>
      <c r="Y295" s="407"/>
      <c r="Z295" s="407"/>
      <c r="AA295" s="598">
        <f t="shared" si="87"/>
        <v>0</v>
      </c>
      <c r="AB295" s="592">
        <v>50</v>
      </c>
      <c r="AC295" s="401"/>
      <c r="AD295" s="401"/>
      <c r="AE295" s="401"/>
      <c r="AF295" s="401"/>
      <c r="AG295" s="598">
        <f t="shared" si="88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89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90"/>
        <v>0</v>
      </c>
      <c r="BB295" s="577">
        <v>50</v>
      </c>
      <c r="BC295" s="401"/>
      <c r="BD295" s="401"/>
      <c r="BE295" s="401"/>
      <c r="BF295" s="401"/>
      <c r="BG295" s="88">
        <f t="shared" si="91"/>
        <v>0</v>
      </c>
      <c r="BH295" s="592">
        <v>50</v>
      </c>
      <c r="BI295" s="401"/>
      <c r="BJ295" s="401"/>
      <c r="BK295" s="946"/>
      <c r="BL295" s="598">
        <f t="shared" si="92"/>
        <v>0</v>
      </c>
      <c r="BM295" s="577">
        <v>50</v>
      </c>
      <c r="BN295" s="401"/>
      <c r="BO295" s="401"/>
      <c r="BP295" s="88">
        <f t="shared" si="93"/>
        <v>0</v>
      </c>
      <c r="BQ295" s="592">
        <v>50</v>
      </c>
      <c r="BR295" s="401"/>
      <c r="BS295" s="401"/>
      <c r="BT295" s="401"/>
      <c r="BU295" s="401"/>
      <c r="BV295" s="88">
        <f t="shared" si="94"/>
        <v>0</v>
      </c>
      <c r="BW295" s="592">
        <v>50</v>
      </c>
      <c r="BX295" s="401"/>
      <c r="BY295" s="401"/>
      <c r="BZ295" s="598">
        <f t="shared" si="95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96"/>
        <v>0</v>
      </c>
      <c r="CI295" s="592">
        <v>50</v>
      </c>
      <c r="CJ295" s="401"/>
      <c r="CK295" s="401"/>
      <c r="CL295" s="88">
        <f t="shared" si="97"/>
        <v>0</v>
      </c>
      <c r="CM295" s="592">
        <v>50</v>
      </c>
      <c r="CN295" s="577"/>
      <c r="CO295" s="401"/>
      <c r="CP295" s="598">
        <f t="shared" si="98"/>
        <v>0</v>
      </c>
      <c r="CQ295" s="577">
        <v>50</v>
      </c>
      <c r="CR295" s="577"/>
      <c r="CS295" s="401"/>
      <c r="CT295" s="88">
        <f t="shared" si="99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00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</row>
    <row r="296" spans="1:119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198"/>
      <c r="M296" s="19">
        <f t="shared" si="101"/>
        <v>1000150</v>
      </c>
      <c r="N296" s="19">
        <f t="shared" si="102"/>
        <v>1000200</v>
      </c>
      <c r="O296" s="236">
        <f t="shared" si="84"/>
        <v>50</v>
      </c>
      <c r="P296" s="592">
        <f t="shared" si="85"/>
        <v>50</v>
      </c>
      <c r="Q296" s="407"/>
      <c r="R296" s="407"/>
      <c r="S296" s="407"/>
      <c r="T296" s="407"/>
      <c r="U296" s="590">
        <f t="shared" si="86"/>
        <v>0</v>
      </c>
      <c r="V296" s="592">
        <v>50</v>
      </c>
      <c r="W296" s="577"/>
      <c r="X296" s="407"/>
      <c r="Y296" s="407"/>
      <c r="Z296" s="407"/>
      <c r="AA296" s="598">
        <f t="shared" si="87"/>
        <v>0</v>
      </c>
      <c r="AB296" s="592">
        <v>50</v>
      </c>
      <c r="AC296" s="401"/>
      <c r="AD296" s="401"/>
      <c r="AE296" s="401"/>
      <c r="AF296" s="401"/>
      <c r="AG296" s="598">
        <f t="shared" si="88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89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90"/>
        <v>0</v>
      </c>
      <c r="BB296" s="577">
        <v>50</v>
      </c>
      <c r="BC296" s="401"/>
      <c r="BD296" s="401"/>
      <c r="BE296" s="401"/>
      <c r="BF296" s="401"/>
      <c r="BG296" s="88">
        <f t="shared" si="91"/>
        <v>0</v>
      </c>
      <c r="BH296" s="592">
        <v>50</v>
      </c>
      <c r="BI296" s="401"/>
      <c r="BJ296" s="401"/>
      <c r="BK296" s="946"/>
      <c r="BL296" s="598">
        <f t="shared" si="92"/>
        <v>0</v>
      </c>
      <c r="BM296" s="577">
        <v>50</v>
      </c>
      <c r="BN296" s="401"/>
      <c r="BO296" s="401"/>
      <c r="BP296" s="88">
        <f t="shared" si="93"/>
        <v>0</v>
      </c>
      <c r="BQ296" s="592">
        <v>50</v>
      </c>
      <c r="BR296" s="401"/>
      <c r="BS296" s="401"/>
      <c r="BT296" s="401"/>
      <c r="BU296" s="401"/>
      <c r="BV296" s="88">
        <f t="shared" si="94"/>
        <v>0</v>
      </c>
      <c r="BW296" s="592">
        <v>50</v>
      </c>
      <c r="BX296" s="401"/>
      <c r="BY296" s="401"/>
      <c r="BZ296" s="598">
        <f t="shared" si="95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96"/>
        <v>0</v>
      </c>
      <c r="CI296" s="592">
        <v>50</v>
      </c>
      <c r="CJ296" s="401"/>
      <c r="CK296" s="401"/>
      <c r="CL296" s="88">
        <f t="shared" si="97"/>
        <v>0</v>
      </c>
      <c r="CM296" s="592">
        <v>50</v>
      </c>
      <c r="CN296" s="577"/>
      <c r="CO296" s="401"/>
      <c r="CP296" s="598">
        <f t="shared" si="98"/>
        <v>0</v>
      </c>
      <c r="CQ296" s="577">
        <v>50</v>
      </c>
      <c r="CR296" s="577"/>
      <c r="CS296" s="401"/>
      <c r="CT296" s="88">
        <f t="shared" si="99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00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</row>
    <row r="297" spans="1:119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 t="s">
        <v>2780</v>
      </c>
      <c r="K297" s="206" t="s">
        <v>2781</v>
      </c>
      <c r="L297" s="1198"/>
      <c r="M297" s="19">
        <f t="shared" si="101"/>
        <v>1000200</v>
      </c>
      <c r="N297" s="19">
        <f t="shared" si="102"/>
        <v>1000250</v>
      </c>
      <c r="O297" s="236">
        <f t="shared" si="84"/>
        <v>50</v>
      </c>
      <c r="P297" s="592">
        <f t="shared" si="85"/>
        <v>50</v>
      </c>
      <c r="Q297" s="407"/>
      <c r="R297" s="407"/>
      <c r="S297" s="407"/>
      <c r="T297" s="407"/>
      <c r="U297" s="590">
        <f t="shared" si="86"/>
        <v>0</v>
      </c>
      <c r="V297" s="592">
        <v>50</v>
      </c>
      <c r="W297" s="577"/>
      <c r="X297" s="407"/>
      <c r="Y297" s="407"/>
      <c r="Z297" s="407"/>
      <c r="AA297" s="598">
        <f t="shared" si="87"/>
        <v>0</v>
      </c>
      <c r="AB297" s="592">
        <v>50</v>
      </c>
      <c r="AC297" s="401"/>
      <c r="AD297" s="401"/>
      <c r="AE297" s="401"/>
      <c r="AF297" s="401"/>
      <c r="AG297" s="598">
        <f t="shared" si="88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89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90"/>
        <v>0</v>
      </c>
      <c r="BB297" s="577">
        <v>50</v>
      </c>
      <c r="BC297" s="401"/>
      <c r="BD297" s="401"/>
      <c r="BE297" s="401"/>
      <c r="BF297" s="401"/>
      <c r="BG297" s="88">
        <f t="shared" si="91"/>
        <v>0</v>
      </c>
      <c r="BH297" s="592">
        <v>50</v>
      </c>
      <c r="BI297" s="401"/>
      <c r="BJ297" s="401"/>
      <c r="BK297" s="946"/>
      <c r="BL297" s="598">
        <f t="shared" si="92"/>
        <v>0</v>
      </c>
      <c r="BM297" s="577">
        <v>50</v>
      </c>
      <c r="BN297" s="401"/>
      <c r="BO297" s="401"/>
      <c r="BP297" s="88">
        <f t="shared" si="93"/>
        <v>0</v>
      </c>
      <c r="BQ297" s="592">
        <v>50</v>
      </c>
      <c r="BR297" s="401"/>
      <c r="BS297" s="401"/>
      <c r="BT297" s="401"/>
      <c r="BU297" s="401"/>
      <c r="BV297" s="88">
        <f t="shared" si="94"/>
        <v>0</v>
      </c>
      <c r="BW297" s="592">
        <v>50</v>
      </c>
      <c r="BX297" s="401"/>
      <c r="BY297" s="401"/>
      <c r="BZ297" s="598">
        <f t="shared" si="95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96"/>
        <v>0</v>
      </c>
      <c r="CI297" s="592">
        <v>50</v>
      </c>
      <c r="CJ297" s="401"/>
      <c r="CK297" s="401"/>
      <c r="CL297" s="88">
        <f t="shared" si="97"/>
        <v>0</v>
      </c>
      <c r="CM297" s="592">
        <v>50</v>
      </c>
      <c r="CN297" s="577"/>
      <c r="CO297" s="401"/>
      <c r="CP297" s="598">
        <f t="shared" si="98"/>
        <v>0</v>
      </c>
      <c r="CQ297" s="577">
        <v>50</v>
      </c>
      <c r="CR297" s="577"/>
      <c r="CS297" s="401"/>
      <c r="CT297" s="88">
        <f t="shared" si="99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00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</row>
    <row r="298" spans="1:119" outlineLevel="1" x14ac:dyDescent="0.25">
      <c r="A298" s="6" t="s">
        <v>79</v>
      </c>
      <c r="B298" s="206"/>
      <c r="C298" s="206"/>
      <c r="D298" s="206"/>
      <c r="E298" s="1198"/>
      <c r="F298" s="1198"/>
      <c r="G298" s="1198"/>
      <c r="H298" s="206" t="s">
        <v>2785</v>
      </c>
      <c r="I298" s="206"/>
      <c r="J298" s="206" t="s">
        <v>2780</v>
      </c>
      <c r="K298" s="206" t="s">
        <v>2791</v>
      </c>
      <c r="L298" s="1198"/>
      <c r="M298" s="19">
        <f t="shared" si="101"/>
        <v>1000250</v>
      </c>
      <c r="N298" s="19">
        <f t="shared" si="102"/>
        <v>1000300</v>
      </c>
      <c r="O298" s="236">
        <f t="shared" si="84"/>
        <v>50</v>
      </c>
      <c r="P298" s="592">
        <f t="shared" si="85"/>
        <v>50</v>
      </c>
      <c r="Q298" s="407"/>
      <c r="R298" s="407"/>
      <c r="S298" s="407"/>
      <c r="T298" s="407"/>
      <c r="U298" s="590">
        <f t="shared" si="86"/>
        <v>0</v>
      </c>
      <c r="V298" s="592">
        <v>50</v>
      </c>
      <c r="W298" s="577"/>
      <c r="X298" s="407"/>
      <c r="Y298" s="407"/>
      <c r="Z298" s="407"/>
      <c r="AA298" s="598">
        <f t="shared" si="87"/>
        <v>0</v>
      </c>
      <c r="AB298" s="592">
        <v>50</v>
      </c>
      <c r="AC298" s="401"/>
      <c r="AD298" s="401"/>
      <c r="AE298" s="401"/>
      <c r="AF298" s="401"/>
      <c r="AG298" s="598">
        <f t="shared" si="88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89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90"/>
        <v>0</v>
      </c>
      <c r="BB298" s="577">
        <v>50</v>
      </c>
      <c r="BC298" s="401"/>
      <c r="BD298" s="401"/>
      <c r="BE298" s="401"/>
      <c r="BF298" s="401"/>
      <c r="BG298" s="88">
        <f t="shared" si="91"/>
        <v>0</v>
      </c>
      <c r="BH298" s="592">
        <v>50</v>
      </c>
      <c r="BI298" s="401"/>
      <c r="BJ298" s="401"/>
      <c r="BK298" s="946"/>
      <c r="BL298" s="598">
        <f t="shared" si="92"/>
        <v>0</v>
      </c>
      <c r="BM298" s="577">
        <v>50</v>
      </c>
      <c r="BN298" s="401"/>
      <c r="BO298" s="401"/>
      <c r="BP298" s="88">
        <f t="shared" si="93"/>
        <v>0</v>
      </c>
      <c r="BQ298" s="592">
        <v>50</v>
      </c>
      <c r="BR298" s="401"/>
      <c r="BS298" s="401"/>
      <c r="BT298" s="401"/>
      <c r="BU298" s="401"/>
      <c r="BV298" s="88">
        <f t="shared" si="94"/>
        <v>0</v>
      </c>
      <c r="BW298" s="592">
        <v>50</v>
      </c>
      <c r="BX298" s="401"/>
      <c r="BY298" s="401"/>
      <c r="BZ298" s="598">
        <f t="shared" si="95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96"/>
        <v>0</v>
      </c>
      <c r="CI298" s="592">
        <v>50</v>
      </c>
      <c r="CJ298" s="401"/>
      <c r="CK298" s="401"/>
      <c r="CL298" s="88">
        <f t="shared" si="97"/>
        <v>0</v>
      </c>
      <c r="CM298" s="592">
        <v>50</v>
      </c>
      <c r="CN298" s="577"/>
      <c r="CO298" s="401"/>
      <c r="CP298" s="598">
        <f t="shared" si="98"/>
        <v>0</v>
      </c>
      <c r="CQ298" s="577">
        <v>50</v>
      </c>
      <c r="CR298" s="577"/>
      <c r="CS298" s="401"/>
      <c r="CT298" s="88">
        <f t="shared" si="99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00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</row>
    <row r="299" spans="1:119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 t="s">
        <v>2780</v>
      </c>
      <c r="K299" s="206" t="s">
        <v>2781</v>
      </c>
      <c r="L299" s="1198"/>
      <c r="M299" s="19">
        <f t="shared" si="101"/>
        <v>1000300</v>
      </c>
      <c r="N299" s="19">
        <f t="shared" si="102"/>
        <v>1000350</v>
      </c>
      <c r="O299" s="236">
        <f t="shared" si="84"/>
        <v>50</v>
      </c>
      <c r="P299" s="592">
        <f t="shared" si="85"/>
        <v>50</v>
      </c>
      <c r="Q299" s="407"/>
      <c r="R299" s="407"/>
      <c r="S299" s="407"/>
      <c r="T299" s="407"/>
      <c r="U299" s="590">
        <f t="shared" si="86"/>
        <v>0</v>
      </c>
      <c r="V299" s="592">
        <v>50</v>
      </c>
      <c r="W299" s="577"/>
      <c r="X299" s="407"/>
      <c r="Y299" s="407"/>
      <c r="Z299" s="407"/>
      <c r="AA299" s="598">
        <f t="shared" si="87"/>
        <v>0</v>
      </c>
      <c r="AB299" s="592">
        <v>50</v>
      </c>
      <c r="AC299" s="401"/>
      <c r="AD299" s="401"/>
      <c r="AE299" s="401"/>
      <c r="AF299" s="401"/>
      <c r="AG299" s="598">
        <f t="shared" si="88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89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90"/>
        <v>0</v>
      </c>
      <c r="BB299" s="577">
        <v>50</v>
      </c>
      <c r="BC299" s="401"/>
      <c r="BD299" s="401"/>
      <c r="BE299" s="401"/>
      <c r="BF299" s="401"/>
      <c r="BG299" s="88">
        <f t="shared" si="91"/>
        <v>0</v>
      </c>
      <c r="BH299" s="592">
        <v>50</v>
      </c>
      <c r="BI299" s="401"/>
      <c r="BJ299" s="401"/>
      <c r="BK299" s="946"/>
      <c r="BL299" s="598">
        <f t="shared" si="92"/>
        <v>0</v>
      </c>
      <c r="BM299" s="577">
        <v>50</v>
      </c>
      <c r="BN299" s="401"/>
      <c r="BO299" s="401"/>
      <c r="BP299" s="88">
        <f t="shared" si="93"/>
        <v>0</v>
      </c>
      <c r="BQ299" s="592">
        <v>50</v>
      </c>
      <c r="BR299" s="401"/>
      <c r="BS299" s="401"/>
      <c r="BT299" s="401"/>
      <c r="BU299" s="401"/>
      <c r="BV299" s="88">
        <f t="shared" si="94"/>
        <v>0</v>
      </c>
      <c r="BW299" s="592">
        <v>50</v>
      </c>
      <c r="BX299" s="401"/>
      <c r="BY299" s="401"/>
      <c r="BZ299" s="598">
        <f t="shared" si="95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96"/>
        <v>0</v>
      </c>
      <c r="CI299" s="592">
        <v>50</v>
      </c>
      <c r="CJ299" s="401"/>
      <c r="CK299" s="401"/>
      <c r="CL299" s="88">
        <f t="shared" si="97"/>
        <v>0</v>
      </c>
      <c r="CM299" s="592">
        <v>50</v>
      </c>
      <c r="CN299" s="577"/>
      <c r="CO299" s="401"/>
      <c r="CP299" s="598">
        <f t="shared" si="98"/>
        <v>0</v>
      </c>
      <c r="CQ299" s="577">
        <v>50</v>
      </c>
      <c r="CR299" s="577"/>
      <c r="CS299" s="401"/>
      <c r="CT299" s="88">
        <f t="shared" si="99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00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</row>
    <row r="300" spans="1:119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101"/>
        <v>1000350</v>
      </c>
      <c r="N300" s="19">
        <f t="shared" si="102"/>
        <v>1000400</v>
      </c>
      <c r="O300" s="236">
        <f t="shared" si="84"/>
        <v>50</v>
      </c>
      <c r="P300" s="592">
        <f t="shared" si="85"/>
        <v>50</v>
      </c>
      <c r="Q300" s="407"/>
      <c r="R300" s="407"/>
      <c r="S300" s="407"/>
      <c r="T300" s="407"/>
      <c r="U300" s="590">
        <f t="shared" si="86"/>
        <v>0</v>
      </c>
      <c r="V300" s="592">
        <v>50</v>
      </c>
      <c r="W300" s="577"/>
      <c r="X300" s="407"/>
      <c r="Y300" s="407"/>
      <c r="Z300" s="407"/>
      <c r="AA300" s="598">
        <f t="shared" si="87"/>
        <v>0</v>
      </c>
      <c r="AB300" s="592">
        <v>50</v>
      </c>
      <c r="AC300" s="401"/>
      <c r="AD300" s="401"/>
      <c r="AE300" s="401"/>
      <c r="AF300" s="401"/>
      <c r="AG300" s="598">
        <f t="shared" si="88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89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90"/>
        <v>0</v>
      </c>
      <c r="BB300" s="577">
        <v>50</v>
      </c>
      <c r="BC300" s="401"/>
      <c r="BD300" s="401"/>
      <c r="BE300" s="401"/>
      <c r="BF300" s="401"/>
      <c r="BG300" s="88">
        <f t="shared" si="91"/>
        <v>0</v>
      </c>
      <c r="BH300" s="592">
        <v>50</v>
      </c>
      <c r="BI300" s="401"/>
      <c r="BJ300" s="401"/>
      <c r="BK300" s="946"/>
      <c r="BL300" s="598">
        <f t="shared" si="92"/>
        <v>0</v>
      </c>
      <c r="BM300" s="577">
        <v>50</v>
      </c>
      <c r="BN300" s="401"/>
      <c r="BO300" s="401"/>
      <c r="BP300" s="88">
        <f t="shared" si="93"/>
        <v>0</v>
      </c>
      <c r="BQ300" s="592">
        <v>50</v>
      </c>
      <c r="BR300" s="401"/>
      <c r="BS300" s="401"/>
      <c r="BT300" s="401"/>
      <c r="BU300" s="401"/>
      <c r="BV300" s="88">
        <f t="shared" si="94"/>
        <v>0</v>
      </c>
      <c r="BW300" s="592">
        <v>50</v>
      </c>
      <c r="BX300" s="401"/>
      <c r="BY300" s="401"/>
      <c r="BZ300" s="598">
        <f t="shared" si="95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96"/>
        <v>0</v>
      </c>
      <c r="CI300" s="592">
        <v>50</v>
      </c>
      <c r="CJ300" s="401"/>
      <c r="CK300" s="401"/>
      <c r="CL300" s="88">
        <f t="shared" si="97"/>
        <v>0</v>
      </c>
      <c r="CM300" s="592">
        <v>50</v>
      </c>
      <c r="CN300" s="577"/>
      <c r="CO300" s="401"/>
      <c r="CP300" s="598">
        <f t="shared" si="98"/>
        <v>0</v>
      </c>
      <c r="CQ300" s="577">
        <v>50</v>
      </c>
      <c r="CR300" s="577"/>
      <c r="CS300" s="401"/>
      <c r="CT300" s="88">
        <f t="shared" si="99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00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</row>
    <row r="301" spans="1:119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/>
      <c r="K301" s="206"/>
      <c r="L301" s="1198"/>
      <c r="M301" s="19">
        <f t="shared" si="101"/>
        <v>1000400</v>
      </c>
      <c r="N301" s="19">
        <f t="shared" si="102"/>
        <v>1000450</v>
      </c>
      <c r="O301" s="236">
        <f t="shared" si="84"/>
        <v>50</v>
      </c>
      <c r="P301" s="592">
        <f t="shared" si="85"/>
        <v>50</v>
      </c>
      <c r="Q301" s="407"/>
      <c r="R301" s="407"/>
      <c r="S301" s="407"/>
      <c r="T301" s="407"/>
      <c r="U301" s="590">
        <f t="shared" si="86"/>
        <v>0</v>
      </c>
      <c r="V301" s="592">
        <v>50</v>
      </c>
      <c r="W301" s="577"/>
      <c r="X301" s="407"/>
      <c r="Y301" s="407"/>
      <c r="Z301" s="407"/>
      <c r="AA301" s="598">
        <f t="shared" si="87"/>
        <v>0</v>
      </c>
      <c r="AB301" s="592">
        <v>50</v>
      </c>
      <c r="AC301" s="401"/>
      <c r="AD301" s="401"/>
      <c r="AE301" s="401"/>
      <c r="AF301" s="401"/>
      <c r="AG301" s="598">
        <f t="shared" si="88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89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90"/>
        <v>0</v>
      </c>
      <c r="BB301" s="577">
        <v>50</v>
      </c>
      <c r="BC301" s="401"/>
      <c r="BD301" s="401"/>
      <c r="BE301" s="401"/>
      <c r="BF301" s="401"/>
      <c r="BG301" s="88">
        <f t="shared" si="91"/>
        <v>0</v>
      </c>
      <c r="BH301" s="592">
        <v>50</v>
      </c>
      <c r="BI301" s="401"/>
      <c r="BJ301" s="401"/>
      <c r="BK301" s="946"/>
      <c r="BL301" s="598">
        <f t="shared" si="92"/>
        <v>0</v>
      </c>
      <c r="BM301" s="577">
        <v>50</v>
      </c>
      <c r="BN301" s="401"/>
      <c r="BO301" s="401"/>
      <c r="BP301" s="88">
        <f t="shared" si="93"/>
        <v>0</v>
      </c>
      <c r="BQ301" s="592">
        <v>50</v>
      </c>
      <c r="BR301" s="401"/>
      <c r="BS301" s="401"/>
      <c r="BT301" s="401"/>
      <c r="BU301" s="401"/>
      <c r="BV301" s="88">
        <f t="shared" si="94"/>
        <v>0</v>
      </c>
      <c r="BW301" s="592">
        <v>50</v>
      </c>
      <c r="BX301" s="401"/>
      <c r="BY301" s="401"/>
      <c r="BZ301" s="598">
        <f t="shared" si="95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96"/>
        <v>0</v>
      </c>
      <c r="CI301" s="592">
        <v>50</v>
      </c>
      <c r="CJ301" s="401"/>
      <c r="CK301" s="401"/>
      <c r="CL301" s="88">
        <f t="shared" si="97"/>
        <v>0</v>
      </c>
      <c r="CM301" s="592">
        <v>50</v>
      </c>
      <c r="CN301" s="577"/>
      <c r="CO301" s="401"/>
      <c r="CP301" s="598">
        <f t="shared" si="98"/>
        <v>0</v>
      </c>
      <c r="CQ301" s="577">
        <v>50</v>
      </c>
      <c r="CR301" s="577"/>
      <c r="CS301" s="401"/>
      <c r="CT301" s="88">
        <f t="shared" si="99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00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</row>
    <row r="302" spans="1:119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/>
      <c r="I302" s="206"/>
      <c r="J302" s="206"/>
      <c r="K302" s="206"/>
      <c r="L302" s="1198"/>
      <c r="M302" s="19">
        <f t="shared" si="101"/>
        <v>1000450</v>
      </c>
      <c r="N302" s="19">
        <f t="shared" si="102"/>
        <v>1000500</v>
      </c>
      <c r="O302" s="236">
        <f t="shared" si="84"/>
        <v>50</v>
      </c>
      <c r="P302" s="592">
        <f t="shared" si="85"/>
        <v>50</v>
      </c>
      <c r="Q302" s="407"/>
      <c r="R302" s="407"/>
      <c r="S302" s="407"/>
      <c r="T302" s="407"/>
      <c r="U302" s="590">
        <f t="shared" si="86"/>
        <v>0</v>
      </c>
      <c r="V302" s="592">
        <v>50</v>
      </c>
      <c r="W302" s="577"/>
      <c r="X302" s="407"/>
      <c r="Y302" s="407"/>
      <c r="Z302" s="407"/>
      <c r="AA302" s="598">
        <f t="shared" si="87"/>
        <v>0</v>
      </c>
      <c r="AB302" s="592">
        <v>50</v>
      </c>
      <c r="AC302" s="401"/>
      <c r="AD302" s="401"/>
      <c r="AE302" s="401"/>
      <c r="AF302" s="401"/>
      <c r="AG302" s="598">
        <f t="shared" si="88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89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90"/>
        <v>0</v>
      </c>
      <c r="BB302" s="577">
        <v>50</v>
      </c>
      <c r="BC302" s="401"/>
      <c r="BD302" s="401"/>
      <c r="BE302" s="401"/>
      <c r="BF302" s="401"/>
      <c r="BG302" s="88">
        <f t="shared" si="91"/>
        <v>0</v>
      </c>
      <c r="BH302" s="592">
        <v>50</v>
      </c>
      <c r="BI302" s="401"/>
      <c r="BJ302" s="401"/>
      <c r="BK302" s="946"/>
      <c r="BL302" s="598">
        <f t="shared" si="92"/>
        <v>0</v>
      </c>
      <c r="BM302" s="577">
        <v>50</v>
      </c>
      <c r="BN302" s="401"/>
      <c r="BO302" s="401"/>
      <c r="BP302" s="88">
        <f t="shared" si="93"/>
        <v>0</v>
      </c>
      <c r="BQ302" s="592">
        <v>50</v>
      </c>
      <c r="BR302" s="401"/>
      <c r="BS302" s="401"/>
      <c r="BT302" s="401"/>
      <c r="BU302" s="401"/>
      <c r="BV302" s="88">
        <f t="shared" si="94"/>
        <v>0</v>
      </c>
      <c r="BW302" s="592">
        <v>50</v>
      </c>
      <c r="BX302" s="401"/>
      <c r="BY302" s="401"/>
      <c r="BZ302" s="598">
        <f t="shared" si="95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96"/>
        <v>0</v>
      </c>
      <c r="CI302" s="592">
        <v>50</v>
      </c>
      <c r="CJ302" s="401"/>
      <c r="CK302" s="401"/>
      <c r="CL302" s="88">
        <f t="shared" si="97"/>
        <v>0</v>
      </c>
      <c r="CM302" s="592">
        <v>50</v>
      </c>
      <c r="CN302" s="577"/>
      <c r="CO302" s="401"/>
      <c r="CP302" s="598">
        <f t="shared" si="98"/>
        <v>0</v>
      </c>
      <c r="CQ302" s="577">
        <v>50</v>
      </c>
      <c r="CR302" s="577"/>
      <c r="CS302" s="401"/>
      <c r="CT302" s="88">
        <f t="shared" si="99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00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</row>
    <row r="303" spans="1:119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/>
      <c r="K303" s="206"/>
      <c r="L303" s="1198"/>
      <c r="M303" s="19">
        <f t="shared" si="101"/>
        <v>1000500</v>
      </c>
      <c r="N303" s="19">
        <f t="shared" si="102"/>
        <v>1000550</v>
      </c>
      <c r="O303" s="236">
        <f t="shared" si="84"/>
        <v>50</v>
      </c>
      <c r="P303" s="592">
        <f t="shared" si="85"/>
        <v>50</v>
      </c>
      <c r="Q303" s="407"/>
      <c r="R303" s="407"/>
      <c r="S303" s="407"/>
      <c r="T303" s="407"/>
      <c r="U303" s="590">
        <f t="shared" si="86"/>
        <v>0</v>
      </c>
      <c r="V303" s="592">
        <v>50</v>
      </c>
      <c r="W303" s="577"/>
      <c r="X303" s="407"/>
      <c r="Y303" s="407"/>
      <c r="Z303" s="407"/>
      <c r="AA303" s="598">
        <f t="shared" si="87"/>
        <v>0</v>
      </c>
      <c r="AB303" s="592">
        <v>50</v>
      </c>
      <c r="AC303" s="401"/>
      <c r="AD303" s="401"/>
      <c r="AE303" s="401"/>
      <c r="AF303" s="401"/>
      <c r="AG303" s="598">
        <f t="shared" si="88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89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90"/>
        <v>0</v>
      </c>
      <c r="BB303" s="577">
        <v>50</v>
      </c>
      <c r="BC303" s="401"/>
      <c r="BD303" s="401"/>
      <c r="BE303" s="401"/>
      <c r="BF303" s="401"/>
      <c r="BG303" s="88">
        <f t="shared" si="91"/>
        <v>0</v>
      </c>
      <c r="BH303" s="592">
        <v>50</v>
      </c>
      <c r="BI303" s="401"/>
      <c r="BJ303" s="401"/>
      <c r="BK303" s="946"/>
      <c r="BL303" s="598">
        <f t="shared" si="92"/>
        <v>0</v>
      </c>
      <c r="BM303" s="577">
        <v>50</v>
      </c>
      <c r="BN303" s="401"/>
      <c r="BO303" s="401"/>
      <c r="BP303" s="88">
        <f t="shared" si="93"/>
        <v>0</v>
      </c>
      <c r="BQ303" s="592">
        <v>50</v>
      </c>
      <c r="BR303" s="401"/>
      <c r="BS303" s="401"/>
      <c r="BT303" s="401"/>
      <c r="BU303" s="401"/>
      <c r="BV303" s="88">
        <f t="shared" si="94"/>
        <v>0</v>
      </c>
      <c r="BW303" s="592">
        <v>50</v>
      </c>
      <c r="BX303" s="401"/>
      <c r="BY303" s="401"/>
      <c r="BZ303" s="598">
        <f t="shared" si="95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96"/>
        <v>0</v>
      </c>
      <c r="CI303" s="592">
        <v>50</v>
      </c>
      <c r="CJ303" s="401"/>
      <c r="CK303" s="401"/>
      <c r="CL303" s="88">
        <f t="shared" si="97"/>
        <v>0</v>
      </c>
      <c r="CM303" s="592">
        <v>50</v>
      </c>
      <c r="CN303" s="577"/>
      <c r="CO303" s="401"/>
      <c r="CP303" s="598">
        <f t="shared" si="98"/>
        <v>0</v>
      </c>
      <c r="CQ303" s="577">
        <v>50</v>
      </c>
      <c r="CR303" s="577"/>
      <c r="CS303" s="401"/>
      <c r="CT303" s="88">
        <f t="shared" si="99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00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</row>
    <row r="304" spans="1:119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101"/>
        <v>1000550</v>
      </c>
      <c r="N304" s="19">
        <f t="shared" si="102"/>
        <v>1000600</v>
      </c>
      <c r="O304" s="236">
        <f t="shared" si="84"/>
        <v>50</v>
      </c>
      <c r="P304" s="592">
        <f t="shared" si="85"/>
        <v>50</v>
      </c>
      <c r="Q304" s="407"/>
      <c r="R304" s="407"/>
      <c r="S304" s="407"/>
      <c r="T304" s="407"/>
      <c r="U304" s="590">
        <f t="shared" si="86"/>
        <v>0</v>
      </c>
      <c r="V304" s="592">
        <v>50</v>
      </c>
      <c r="W304" s="577"/>
      <c r="X304" s="407"/>
      <c r="Y304" s="407"/>
      <c r="Z304" s="407"/>
      <c r="AA304" s="598">
        <f t="shared" si="87"/>
        <v>0</v>
      </c>
      <c r="AB304" s="592">
        <v>50</v>
      </c>
      <c r="AC304" s="401"/>
      <c r="AD304" s="401"/>
      <c r="AE304" s="401"/>
      <c r="AF304" s="401"/>
      <c r="AG304" s="598">
        <f t="shared" si="88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89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90"/>
        <v>0</v>
      </c>
      <c r="BB304" s="577">
        <v>50</v>
      </c>
      <c r="BC304" s="401"/>
      <c r="BD304" s="401"/>
      <c r="BE304" s="401"/>
      <c r="BF304" s="401"/>
      <c r="BG304" s="88">
        <f t="shared" si="91"/>
        <v>0</v>
      </c>
      <c r="BH304" s="592">
        <v>50</v>
      </c>
      <c r="BI304" s="401"/>
      <c r="BJ304" s="401"/>
      <c r="BK304" s="946"/>
      <c r="BL304" s="598">
        <f t="shared" si="92"/>
        <v>0</v>
      </c>
      <c r="BM304" s="577">
        <v>50</v>
      </c>
      <c r="BN304" s="401"/>
      <c r="BO304" s="401"/>
      <c r="BP304" s="88">
        <f t="shared" si="93"/>
        <v>0</v>
      </c>
      <c r="BQ304" s="592">
        <v>50</v>
      </c>
      <c r="BR304" s="401"/>
      <c r="BS304" s="401"/>
      <c r="BT304" s="401"/>
      <c r="BU304" s="401"/>
      <c r="BV304" s="88">
        <f t="shared" si="94"/>
        <v>0</v>
      </c>
      <c r="BW304" s="592">
        <v>50</v>
      </c>
      <c r="BX304" s="401"/>
      <c r="BY304" s="401"/>
      <c r="BZ304" s="598">
        <f t="shared" si="95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96"/>
        <v>0</v>
      </c>
      <c r="CI304" s="592">
        <v>50</v>
      </c>
      <c r="CJ304" s="401"/>
      <c r="CK304" s="401"/>
      <c r="CL304" s="88">
        <f t="shared" si="97"/>
        <v>0</v>
      </c>
      <c r="CM304" s="592">
        <v>50</v>
      </c>
      <c r="CN304" s="577"/>
      <c r="CO304" s="401"/>
      <c r="CP304" s="598">
        <f t="shared" si="98"/>
        <v>0</v>
      </c>
      <c r="CQ304" s="577">
        <v>50</v>
      </c>
      <c r="CR304" s="577"/>
      <c r="CS304" s="401"/>
      <c r="CT304" s="88">
        <f t="shared" si="99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00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</row>
    <row r="305" spans="1:119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101"/>
        <v>1000600</v>
      </c>
      <c r="N305" s="19">
        <f t="shared" si="102"/>
        <v>1000650</v>
      </c>
      <c r="O305" s="236">
        <f t="shared" si="84"/>
        <v>50</v>
      </c>
      <c r="P305" s="592">
        <f t="shared" si="85"/>
        <v>50</v>
      </c>
      <c r="Q305" s="407"/>
      <c r="R305" s="407"/>
      <c r="S305" s="407"/>
      <c r="T305" s="407"/>
      <c r="U305" s="590">
        <f t="shared" si="86"/>
        <v>0</v>
      </c>
      <c r="V305" s="592">
        <v>50</v>
      </c>
      <c r="W305" s="577"/>
      <c r="X305" s="407"/>
      <c r="Y305" s="407"/>
      <c r="Z305" s="407"/>
      <c r="AA305" s="598">
        <f t="shared" si="87"/>
        <v>0</v>
      </c>
      <c r="AB305" s="592">
        <v>50</v>
      </c>
      <c r="AC305" s="401"/>
      <c r="AD305" s="401"/>
      <c r="AE305" s="401"/>
      <c r="AF305" s="401"/>
      <c r="AG305" s="598">
        <f t="shared" si="88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89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90"/>
        <v>0</v>
      </c>
      <c r="BB305" s="577">
        <v>50</v>
      </c>
      <c r="BC305" s="401"/>
      <c r="BD305" s="401"/>
      <c r="BE305" s="401"/>
      <c r="BF305" s="401"/>
      <c r="BG305" s="88">
        <f t="shared" si="91"/>
        <v>0</v>
      </c>
      <c r="BH305" s="592">
        <v>50</v>
      </c>
      <c r="BI305" s="401"/>
      <c r="BJ305" s="401"/>
      <c r="BK305" s="946"/>
      <c r="BL305" s="598">
        <f t="shared" si="92"/>
        <v>0</v>
      </c>
      <c r="BM305" s="577">
        <v>50</v>
      </c>
      <c r="BN305" s="401"/>
      <c r="BO305" s="401"/>
      <c r="BP305" s="88">
        <f t="shared" si="93"/>
        <v>0</v>
      </c>
      <c r="BQ305" s="592">
        <v>50</v>
      </c>
      <c r="BR305" s="401"/>
      <c r="BS305" s="401"/>
      <c r="BT305" s="401"/>
      <c r="BU305" s="401"/>
      <c r="BV305" s="88">
        <f t="shared" si="94"/>
        <v>0</v>
      </c>
      <c r="BW305" s="592">
        <v>50</v>
      </c>
      <c r="BX305" s="401"/>
      <c r="BY305" s="401"/>
      <c r="BZ305" s="598">
        <f t="shared" si="95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96"/>
        <v>0</v>
      </c>
      <c r="CI305" s="592">
        <v>50</v>
      </c>
      <c r="CJ305" s="401"/>
      <c r="CK305" s="401"/>
      <c r="CL305" s="88">
        <f t="shared" si="97"/>
        <v>0</v>
      </c>
      <c r="CM305" s="592">
        <v>50</v>
      </c>
      <c r="CN305" s="577"/>
      <c r="CO305" s="401"/>
      <c r="CP305" s="598">
        <f t="shared" si="98"/>
        <v>0</v>
      </c>
      <c r="CQ305" s="577">
        <v>50</v>
      </c>
      <c r="CR305" s="577"/>
      <c r="CS305" s="401"/>
      <c r="CT305" s="88">
        <f t="shared" si="99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00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</row>
    <row r="306" spans="1:119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101"/>
        <v>1000650</v>
      </c>
      <c r="N306" s="19">
        <f t="shared" si="102"/>
        <v>1000700</v>
      </c>
      <c r="O306" s="236">
        <f t="shared" si="84"/>
        <v>50</v>
      </c>
      <c r="P306" s="592">
        <f t="shared" si="85"/>
        <v>50</v>
      </c>
      <c r="Q306" s="407"/>
      <c r="R306" s="407"/>
      <c r="S306" s="407"/>
      <c r="T306" s="407"/>
      <c r="U306" s="590">
        <f t="shared" si="86"/>
        <v>0</v>
      </c>
      <c r="V306" s="592">
        <v>50</v>
      </c>
      <c r="W306" s="577"/>
      <c r="X306" s="407"/>
      <c r="Y306" s="407"/>
      <c r="Z306" s="407"/>
      <c r="AA306" s="598">
        <f t="shared" si="87"/>
        <v>0</v>
      </c>
      <c r="AB306" s="592">
        <v>50</v>
      </c>
      <c r="AC306" s="401"/>
      <c r="AD306" s="401"/>
      <c r="AE306" s="401"/>
      <c r="AF306" s="401"/>
      <c r="AG306" s="598">
        <f t="shared" si="88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89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90"/>
        <v>0</v>
      </c>
      <c r="BB306" s="577">
        <v>50</v>
      </c>
      <c r="BC306" s="401"/>
      <c r="BD306" s="401"/>
      <c r="BE306" s="401"/>
      <c r="BF306" s="401"/>
      <c r="BG306" s="88">
        <f t="shared" si="91"/>
        <v>0</v>
      </c>
      <c r="BH306" s="592">
        <v>50</v>
      </c>
      <c r="BI306" s="401"/>
      <c r="BJ306" s="401"/>
      <c r="BK306" s="946"/>
      <c r="BL306" s="598">
        <f t="shared" si="92"/>
        <v>0</v>
      </c>
      <c r="BM306" s="577">
        <v>50</v>
      </c>
      <c r="BN306" s="401"/>
      <c r="BO306" s="401"/>
      <c r="BP306" s="88">
        <f t="shared" si="93"/>
        <v>0</v>
      </c>
      <c r="BQ306" s="592">
        <v>50</v>
      </c>
      <c r="BR306" s="401"/>
      <c r="BS306" s="401"/>
      <c r="BT306" s="401"/>
      <c r="BU306" s="401"/>
      <c r="BV306" s="88">
        <f t="shared" si="94"/>
        <v>0</v>
      </c>
      <c r="BW306" s="592">
        <v>50</v>
      </c>
      <c r="BX306" s="401"/>
      <c r="BY306" s="401"/>
      <c r="BZ306" s="598">
        <f t="shared" si="95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96"/>
        <v>0</v>
      </c>
      <c r="CI306" s="592">
        <v>50</v>
      </c>
      <c r="CJ306" s="401"/>
      <c r="CK306" s="401"/>
      <c r="CL306" s="88">
        <f t="shared" si="97"/>
        <v>0</v>
      </c>
      <c r="CM306" s="592">
        <v>50</v>
      </c>
      <c r="CN306" s="577"/>
      <c r="CO306" s="401"/>
      <c r="CP306" s="598">
        <f t="shared" si="98"/>
        <v>0</v>
      </c>
      <c r="CQ306" s="577">
        <v>50</v>
      </c>
      <c r="CR306" s="577"/>
      <c r="CS306" s="401"/>
      <c r="CT306" s="88">
        <f t="shared" si="99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00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</row>
    <row r="307" spans="1:119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101"/>
        <v>1000700</v>
      </c>
      <c r="N307" s="19">
        <f t="shared" si="102"/>
        <v>1000750</v>
      </c>
      <c r="O307" s="236">
        <f t="shared" si="84"/>
        <v>50</v>
      </c>
      <c r="P307" s="592">
        <f t="shared" si="85"/>
        <v>50</v>
      </c>
      <c r="Q307" s="407"/>
      <c r="R307" s="407"/>
      <c r="S307" s="407"/>
      <c r="T307" s="407"/>
      <c r="U307" s="590">
        <f t="shared" si="86"/>
        <v>0</v>
      </c>
      <c r="V307" s="592">
        <v>50</v>
      </c>
      <c r="W307" s="577"/>
      <c r="X307" s="407"/>
      <c r="Y307" s="407"/>
      <c r="Z307" s="407"/>
      <c r="AA307" s="598">
        <f t="shared" si="87"/>
        <v>0</v>
      </c>
      <c r="AB307" s="592">
        <v>50</v>
      </c>
      <c r="AC307" s="401"/>
      <c r="AD307" s="401"/>
      <c r="AE307" s="401"/>
      <c r="AF307" s="401"/>
      <c r="AG307" s="598">
        <f t="shared" si="88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89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90"/>
        <v>0</v>
      </c>
      <c r="BB307" s="577">
        <v>50</v>
      </c>
      <c r="BC307" s="401"/>
      <c r="BD307" s="401"/>
      <c r="BE307" s="401"/>
      <c r="BF307" s="401"/>
      <c r="BG307" s="88">
        <f t="shared" si="91"/>
        <v>0</v>
      </c>
      <c r="BH307" s="592">
        <v>50</v>
      </c>
      <c r="BI307" s="401"/>
      <c r="BJ307" s="401"/>
      <c r="BK307" s="946"/>
      <c r="BL307" s="598">
        <f t="shared" si="92"/>
        <v>0</v>
      </c>
      <c r="BM307" s="577">
        <v>50</v>
      </c>
      <c r="BN307" s="401"/>
      <c r="BO307" s="401"/>
      <c r="BP307" s="88">
        <f t="shared" si="93"/>
        <v>0</v>
      </c>
      <c r="BQ307" s="592">
        <v>50</v>
      </c>
      <c r="BR307" s="401"/>
      <c r="BS307" s="401"/>
      <c r="BT307" s="401"/>
      <c r="BU307" s="401"/>
      <c r="BV307" s="88">
        <f t="shared" si="94"/>
        <v>0</v>
      </c>
      <c r="BW307" s="592">
        <v>50</v>
      </c>
      <c r="BX307" s="401"/>
      <c r="BY307" s="401"/>
      <c r="BZ307" s="598">
        <f t="shared" si="95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96"/>
        <v>0</v>
      </c>
      <c r="CI307" s="592">
        <v>50</v>
      </c>
      <c r="CJ307" s="401"/>
      <c r="CK307" s="401"/>
      <c r="CL307" s="88">
        <f t="shared" si="97"/>
        <v>0</v>
      </c>
      <c r="CM307" s="592">
        <v>50</v>
      </c>
      <c r="CN307" s="577"/>
      <c r="CO307" s="401"/>
      <c r="CP307" s="598">
        <f t="shared" si="98"/>
        <v>0</v>
      </c>
      <c r="CQ307" s="577">
        <v>50</v>
      </c>
      <c r="CR307" s="577"/>
      <c r="CS307" s="401"/>
      <c r="CT307" s="88">
        <f t="shared" si="99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00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</row>
    <row r="308" spans="1:119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101"/>
        <v>1000750</v>
      </c>
      <c r="N308" s="19">
        <f t="shared" si="102"/>
        <v>1000800</v>
      </c>
      <c r="O308" s="236">
        <f t="shared" si="84"/>
        <v>50</v>
      </c>
      <c r="P308" s="592">
        <f t="shared" si="85"/>
        <v>50</v>
      </c>
      <c r="Q308" s="407"/>
      <c r="R308" s="407"/>
      <c r="S308" s="407"/>
      <c r="T308" s="407"/>
      <c r="U308" s="590">
        <f t="shared" si="86"/>
        <v>0</v>
      </c>
      <c r="V308" s="592">
        <v>50</v>
      </c>
      <c r="W308" s="577"/>
      <c r="X308" s="407"/>
      <c r="Y308" s="407"/>
      <c r="Z308" s="407"/>
      <c r="AA308" s="598">
        <f t="shared" si="87"/>
        <v>0</v>
      </c>
      <c r="AB308" s="592">
        <v>50</v>
      </c>
      <c r="AC308" s="401"/>
      <c r="AD308" s="401"/>
      <c r="AE308" s="401"/>
      <c r="AF308" s="401"/>
      <c r="AG308" s="598">
        <f t="shared" si="88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89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90"/>
        <v>0</v>
      </c>
      <c r="BB308" s="577">
        <v>50</v>
      </c>
      <c r="BC308" s="401"/>
      <c r="BD308" s="401"/>
      <c r="BE308" s="401"/>
      <c r="BF308" s="401"/>
      <c r="BG308" s="88">
        <f t="shared" si="91"/>
        <v>0</v>
      </c>
      <c r="BH308" s="592">
        <v>50</v>
      </c>
      <c r="BI308" s="401"/>
      <c r="BJ308" s="401"/>
      <c r="BK308" s="946"/>
      <c r="BL308" s="598">
        <f t="shared" si="92"/>
        <v>0</v>
      </c>
      <c r="BM308" s="577">
        <v>50</v>
      </c>
      <c r="BN308" s="401"/>
      <c r="BO308" s="401"/>
      <c r="BP308" s="88">
        <f t="shared" si="93"/>
        <v>0</v>
      </c>
      <c r="BQ308" s="592">
        <v>50</v>
      </c>
      <c r="BR308" s="401"/>
      <c r="BS308" s="401"/>
      <c r="BT308" s="401"/>
      <c r="BU308" s="401"/>
      <c r="BV308" s="88">
        <f t="shared" si="94"/>
        <v>0</v>
      </c>
      <c r="BW308" s="592">
        <v>50</v>
      </c>
      <c r="BX308" s="401"/>
      <c r="BY308" s="401"/>
      <c r="BZ308" s="598">
        <f t="shared" si="95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96"/>
        <v>0</v>
      </c>
      <c r="CI308" s="592">
        <v>50</v>
      </c>
      <c r="CJ308" s="401"/>
      <c r="CK308" s="401"/>
      <c r="CL308" s="88">
        <f t="shared" si="97"/>
        <v>0</v>
      </c>
      <c r="CM308" s="592">
        <v>50</v>
      </c>
      <c r="CN308" s="577"/>
      <c r="CO308" s="401"/>
      <c r="CP308" s="598">
        <f t="shared" si="98"/>
        <v>0</v>
      </c>
      <c r="CQ308" s="577">
        <v>50</v>
      </c>
      <c r="CR308" s="577"/>
      <c r="CS308" s="401"/>
      <c r="CT308" s="88">
        <f t="shared" si="99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00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</row>
    <row r="309" spans="1:119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101"/>
        <v>1000800</v>
      </c>
      <c r="N309" s="19">
        <f t="shared" si="102"/>
        <v>1000850</v>
      </c>
      <c r="O309" s="236">
        <f t="shared" si="84"/>
        <v>50</v>
      </c>
      <c r="P309" s="592">
        <f t="shared" si="85"/>
        <v>50</v>
      </c>
      <c r="Q309" s="407"/>
      <c r="R309" s="407"/>
      <c r="S309" s="407"/>
      <c r="T309" s="407"/>
      <c r="U309" s="590">
        <f t="shared" si="86"/>
        <v>0</v>
      </c>
      <c r="V309" s="592">
        <v>50</v>
      </c>
      <c r="W309" s="577"/>
      <c r="X309" s="407"/>
      <c r="Y309" s="407"/>
      <c r="Z309" s="407"/>
      <c r="AA309" s="598">
        <f t="shared" si="87"/>
        <v>0</v>
      </c>
      <c r="AB309" s="592">
        <v>50</v>
      </c>
      <c r="AC309" s="401"/>
      <c r="AD309" s="401"/>
      <c r="AE309" s="401"/>
      <c r="AF309" s="401"/>
      <c r="AG309" s="598">
        <f t="shared" si="88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89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90"/>
        <v>0</v>
      </c>
      <c r="BB309" s="577">
        <v>50</v>
      </c>
      <c r="BC309" s="401"/>
      <c r="BD309" s="401"/>
      <c r="BE309" s="401"/>
      <c r="BF309" s="401"/>
      <c r="BG309" s="88">
        <f t="shared" si="91"/>
        <v>0</v>
      </c>
      <c r="BH309" s="592">
        <v>50</v>
      </c>
      <c r="BI309" s="401"/>
      <c r="BJ309" s="401"/>
      <c r="BK309" s="946"/>
      <c r="BL309" s="598">
        <f t="shared" si="92"/>
        <v>0</v>
      </c>
      <c r="BM309" s="577">
        <v>50</v>
      </c>
      <c r="BN309" s="401"/>
      <c r="BO309" s="401"/>
      <c r="BP309" s="88">
        <f t="shared" si="93"/>
        <v>0</v>
      </c>
      <c r="BQ309" s="592">
        <v>50</v>
      </c>
      <c r="BR309" s="401"/>
      <c r="BS309" s="401"/>
      <c r="BT309" s="401"/>
      <c r="BU309" s="401"/>
      <c r="BV309" s="88">
        <f t="shared" si="94"/>
        <v>0</v>
      </c>
      <c r="BW309" s="592">
        <v>50</v>
      </c>
      <c r="BX309" s="401"/>
      <c r="BY309" s="401"/>
      <c r="BZ309" s="598">
        <f t="shared" si="95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96"/>
        <v>0</v>
      </c>
      <c r="CI309" s="592">
        <v>50</v>
      </c>
      <c r="CJ309" s="401"/>
      <c r="CK309" s="401"/>
      <c r="CL309" s="88">
        <f t="shared" si="97"/>
        <v>0</v>
      </c>
      <c r="CM309" s="592">
        <v>50</v>
      </c>
      <c r="CN309" s="577"/>
      <c r="CO309" s="401"/>
      <c r="CP309" s="598">
        <f t="shared" si="98"/>
        <v>0</v>
      </c>
      <c r="CQ309" s="577">
        <v>50</v>
      </c>
      <c r="CR309" s="577"/>
      <c r="CS309" s="401"/>
      <c r="CT309" s="88">
        <f t="shared" si="99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00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</row>
    <row r="310" spans="1:119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101"/>
        <v>1000850</v>
      </c>
      <c r="N310" s="19">
        <f t="shared" si="102"/>
        <v>1000900</v>
      </c>
      <c r="O310" s="236">
        <f t="shared" si="84"/>
        <v>50</v>
      </c>
      <c r="P310" s="592">
        <f t="shared" si="85"/>
        <v>50</v>
      </c>
      <c r="Q310" s="407"/>
      <c r="R310" s="407"/>
      <c r="S310" s="407"/>
      <c r="T310" s="407"/>
      <c r="U310" s="590">
        <f t="shared" si="86"/>
        <v>0</v>
      </c>
      <c r="V310" s="592">
        <v>50</v>
      </c>
      <c r="W310" s="577"/>
      <c r="X310" s="407"/>
      <c r="Y310" s="407"/>
      <c r="Z310" s="407"/>
      <c r="AA310" s="598">
        <f t="shared" si="87"/>
        <v>0</v>
      </c>
      <c r="AB310" s="592">
        <v>50</v>
      </c>
      <c r="AC310" s="401"/>
      <c r="AD310" s="401"/>
      <c r="AE310" s="401"/>
      <c r="AF310" s="401"/>
      <c r="AG310" s="598">
        <f t="shared" si="88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89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90"/>
        <v>0</v>
      </c>
      <c r="BB310" s="577">
        <v>50</v>
      </c>
      <c r="BC310" s="401"/>
      <c r="BD310" s="401"/>
      <c r="BE310" s="401"/>
      <c r="BF310" s="401"/>
      <c r="BG310" s="88">
        <f t="shared" si="91"/>
        <v>0</v>
      </c>
      <c r="BH310" s="592">
        <v>50</v>
      </c>
      <c r="BI310" s="401"/>
      <c r="BJ310" s="401"/>
      <c r="BK310" s="946"/>
      <c r="BL310" s="598">
        <f t="shared" si="92"/>
        <v>0</v>
      </c>
      <c r="BM310" s="577">
        <v>50</v>
      </c>
      <c r="BN310" s="401"/>
      <c r="BO310" s="401"/>
      <c r="BP310" s="88">
        <f t="shared" si="93"/>
        <v>0</v>
      </c>
      <c r="BQ310" s="592">
        <v>50</v>
      </c>
      <c r="BR310" s="401"/>
      <c r="BS310" s="401"/>
      <c r="BT310" s="401"/>
      <c r="BU310" s="401"/>
      <c r="BV310" s="88">
        <f t="shared" si="94"/>
        <v>0</v>
      </c>
      <c r="BW310" s="592">
        <v>50</v>
      </c>
      <c r="BX310" s="401"/>
      <c r="BY310" s="401"/>
      <c r="BZ310" s="598">
        <f t="shared" si="95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96"/>
        <v>0</v>
      </c>
      <c r="CI310" s="592">
        <v>50</v>
      </c>
      <c r="CJ310" s="401"/>
      <c r="CK310" s="401"/>
      <c r="CL310" s="88">
        <f t="shared" si="97"/>
        <v>0</v>
      </c>
      <c r="CM310" s="592">
        <v>50</v>
      </c>
      <c r="CN310" s="577"/>
      <c r="CO310" s="401"/>
      <c r="CP310" s="598">
        <f t="shared" si="98"/>
        <v>0</v>
      </c>
      <c r="CQ310" s="577">
        <v>50</v>
      </c>
      <c r="CR310" s="577"/>
      <c r="CS310" s="401"/>
      <c r="CT310" s="88">
        <f t="shared" si="99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00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</row>
    <row r="311" spans="1:119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101"/>
        <v>1000900</v>
      </c>
      <c r="N311" s="19">
        <f t="shared" si="102"/>
        <v>1000950</v>
      </c>
      <c r="O311" s="236">
        <f t="shared" si="84"/>
        <v>50</v>
      </c>
      <c r="P311" s="592">
        <f t="shared" si="85"/>
        <v>50</v>
      </c>
      <c r="Q311" s="407"/>
      <c r="R311" s="407"/>
      <c r="S311" s="407"/>
      <c r="T311" s="407"/>
      <c r="U311" s="590">
        <f t="shared" si="86"/>
        <v>0</v>
      </c>
      <c r="V311" s="592">
        <v>50</v>
      </c>
      <c r="W311" s="577"/>
      <c r="X311" s="407"/>
      <c r="Y311" s="407"/>
      <c r="Z311" s="407"/>
      <c r="AA311" s="598">
        <f t="shared" si="87"/>
        <v>0</v>
      </c>
      <c r="AB311" s="592">
        <v>50</v>
      </c>
      <c r="AC311" s="401"/>
      <c r="AD311" s="401"/>
      <c r="AE311" s="401"/>
      <c r="AF311" s="401"/>
      <c r="AG311" s="598">
        <f t="shared" si="88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89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90"/>
        <v>0</v>
      </c>
      <c r="BB311" s="577">
        <v>50</v>
      </c>
      <c r="BC311" s="401"/>
      <c r="BD311" s="401"/>
      <c r="BE311" s="401"/>
      <c r="BF311" s="401"/>
      <c r="BG311" s="88">
        <f t="shared" si="91"/>
        <v>0</v>
      </c>
      <c r="BH311" s="592">
        <v>50</v>
      </c>
      <c r="BI311" s="401"/>
      <c r="BJ311" s="401"/>
      <c r="BK311" s="946"/>
      <c r="BL311" s="598">
        <f t="shared" si="92"/>
        <v>0</v>
      </c>
      <c r="BM311" s="577">
        <v>50</v>
      </c>
      <c r="BN311" s="401"/>
      <c r="BO311" s="401"/>
      <c r="BP311" s="88">
        <f t="shared" si="93"/>
        <v>0</v>
      </c>
      <c r="BQ311" s="592">
        <v>50</v>
      </c>
      <c r="BR311" s="401"/>
      <c r="BS311" s="401"/>
      <c r="BT311" s="401"/>
      <c r="BU311" s="401"/>
      <c r="BV311" s="88">
        <f t="shared" si="94"/>
        <v>0</v>
      </c>
      <c r="BW311" s="592">
        <v>50</v>
      </c>
      <c r="BX311" s="401"/>
      <c r="BY311" s="401"/>
      <c r="BZ311" s="598">
        <f t="shared" si="95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96"/>
        <v>0</v>
      </c>
      <c r="CI311" s="592">
        <v>50</v>
      </c>
      <c r="CJ311" s="401"/>
      <c r="CK311" s="401"/>
      <c r="CL311" s="88">
        <f t="shared" si="97"/>
        <v>0</v>
      </c>
      <c r="CM311" s="592">
        <v>50</v>
      </c>
      <c r="CN311" s="577"/>
      <c r="CO311" s="401"/>
      <c r="CP311" s="598">
        <f t="shared" si="98"/>
        <v>0</v>
      </c>
      <c r="CQ311" s="577">
        <v>50</v>
      </c>
      <c r="CR311" s="577"/>
      <c r="CS311" s="401"/>
      <c r="CT311" s="88">
        <f t="shared" si="99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00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</row>
    <row r="312" spans="1:119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198"/>
      <c r="M312" s="19">
        <f t="shared" si="101"/>
        <v>1000950</v>
      </c>
      <c r="N312" s="19">
        <f t="shared" si="102"/>
        <v>1001000</v>
      </c>
      <c r="O312" s="236">
        <f t="shared" si="84"/>
        <v>50</v>
      </c>
      <c r="P312" s="592">
        <f t="shared" si="85"/>
        <v>50</v>
      </c>
      <c r="Q312" s="407"/>
      <c r="R312" s="407"/>
      <c r="S312" s="407"/>
      <c r="T312" s="407"/>
      <c r="U312" s="590">
        <f t="shared" si="86"/>
        <v>0</v>
      </c>
      <c r="V312" s="592">
        <v>50</v>
      </c>
      <c r="W312" s="577"/>
      <c r="X312" s="407"/>
      <c r="Y312" s="407"/>
      <c r="Z312" s="407"/>
      <c r="AA312" s="598">
        <f t="shared" si="87"/>
        <v>0</v>
      </c>
      <c r="AB312" s="592">
        <v>50</v>
      </c>
      <c r="AC312" s="401"/>
      <c r="AD312" s="401"/>
      <c r="AE312" s="401"/>
      <c r="AF312" s="401"/>
      <c r="AG312" s="598">
        <f t="shared" si="88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89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90"/>
        <v>0</v>
      </c>
      <c r="BB312" s="577">
        <v>50</v>
      </c>
      <c r="BC312" s="401"/>
      <c r="BD312" s="401"/>
      <c r="BE312" s="401"/>
      <c r="BF312" s="401"/>
      <c r="BG312" s="88">
        <f t="shared" si="91"/>
        <v>0</v>
      </c>
      <c r="BH312" s="592">
        <v>50</v>
      </c>
      <c r="BI312" s="401"/>
      <c r="BJ312" s="401"/>
      <c r="BK312" s="946"/>
      <c r="BL312" s="598">
        <f t="shared" si="92"/>
        <v>0</v>
      </c>
      <c r="BM312" s="577">
        <v>50</v>
      </c>
      <c r="BN312" s="401"/>
      <c r="BO312" s="401"/>
      <c r="BP312" s="88">
        <f t="shared" si="93"/>
        <v>0</v>
      </c>
      <c r="BQ312" s="592">
        <v>50</v>
      </c>
      <c r="BR312" s="401"/>
      <c r="BS312" s="401"/>
      <c r="BT312" s="401"/>
      <c r="BU312" s="401"/>
      <c r="BV312" s="88">
        <f t="shared" si="94"/>
        <v>0</v>
      </c>
      <c r="BW312" s="592">
        <v>50</v>
      </c>
      <c r="BX312" s="401"/>
      <c r="BY312" s="401"/>
      <c r="BZ312" s="598">
        <f t="shared" si="95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96"/>
        <v>0</v>
      </c>
      <c r="CI312" s="592">
        <v>50</v>
      </c>
      <c r="CJ312" s="401"/>
      <c r="CK312" s="401"/>
      <c r="CL312" s="88">
        <f t="shared" si="97"/>
        <v>0</v>
      </c>
      <c r="CM312" s="592">
        <v>50</v>
      </c>
      <c r="CN312" s="577"/>
      <c r="CO312" s="401"/>
      <c r="CP312" s="598">
        <f t="shared" si="98"/>
        <v>0</v>
      </c>
      <c r="CQ312" s="577">
        <v>50</v>
      </c>
      <c r="CR312" s="577"/>
      <c r="CS312" s="401"/>
      <c r="CT312" s="88">
        <f t="shared" si="99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00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</row>
    <row r="313" spans="1:119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 t="s">
        <v>2780</v>
      </c>
      <c r="K313" s="206" t="s">
        <v>2781</v>
      </c>
      <c r="L313" s="1198"/>
      <c r="M313" s="19">
        <f t="shared" si="101"/>
        <v>1001000</v>
      </c>
      <c r="N313" s="19">
        <f t="shared" si="102"/>
        <v>1001050</v>
      </c>
      <c r="O313" s="236">
        <f t="shared" si="84"/>
        <v>50</v>
      </c>
      <c r="P313" s="592">
        <f t="shared" si="85"/>
        <v>50</v>
      </c>
      <c r="Q313" s="407"/>
      <c r="R313" s="407"/>
      <c r="S313" s="407"/>
      <c r="T313" s="407"/>
      <c r="U313" s="590">
        <f t="shared" si="86"/>
        <v>0</v>
      </c>
      <c r="V313" s="592">
        <v>50</v>
      </c>
      <c r="W313" s="577"/>
      <c r="X313" s="407"/>
      <c r="Y313" s="407"/>
      <c r="Z313" s="407"/>
      <c r="AA313" s="598">
        <f t="shared" si="87"/>
        <v>0</v>
      </c>
      <c r="AB313" s="592">
        <v>50</v>
      </c>
      <c r="AC313" s="401"/>
      <c r="AD313" s="401"/>
      <c r="AE313" s="401"/>
      <c r="AF313" s="401"/>
      <c r="AG313" s="598">
        <f t="shared" si="88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89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90"/>
        <v>0</v>
      </c>
      <c r="BB313" s="577">
        <v>50</v>
      </c>
      <c r="BC313" s="401"/>
      <c r="BD313" s="401"/>
      <c r="BE313" s="401"/>
      <c r="BF313" s="401"/>
      <c r="BG313" s="88">
        <f t="shared" si="91"/>
        <v>0</v>
      </c>
      <c r="BH313" s="592">
        <v>50</v>
      </c>
      <c r="BI313" s="401"/>
      <c r="BJ313" s="401"/>
      <c r="BK313" s="946"/>
      <c r="BL313" s="598">
        <f t="shared" si="92"/>
        <v>0</v>
      </c>
      <c r="BM313" s="577">
        <v>50</v>
      </c>
      <c r="BN313" s="401"/>
      <c r="BO313" s="401"/>
      <c r="BP313" s="88">
        <f t="shared" si="93"/>
        <v>0</v>
      </c>
      <c r="BQ313" s="592">
        <v>50</v>
      </c>
      <c r="BR313" s="401"/>
      <c r="BS313" s="401"/>
      <c r="BT313" s="401"/>
      <c r="BU313" s="401"/>
      <c r="BV313" s="88">
        <f t="shared" si="94"/>
        <v>0</v>
      </c>
      <c r="BW313" s="592">
        <v>50</v>
      </c>
      <c r="BX313" s="401"/>
      <c r="BY313" s="401"/>
      <c r="BZ313" s="598">
        <f t="shared" si="95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96"/>
        <v>0</v>
      </c>
      <c r="CI313" s="592">
        <v>50</v>
      </c>
      <c r="CJ313" s="401"/>
      <c r="CK313" s="401"/>
      <c r="CL313" s="88">
        <f t="shared" si="97"/>
        <v>0</v>
      </c>
      <c r="CM313" s="592">
        <v>50</v>
      </c>
      <c r="CN313" s="577"/>
      <c r="CO313" s="401"/>
      <c r="CP313" s="598">
        <f t="shared" si="98"/>
        <v>0</v>
      </c>
      <c r="CQ313" s="577">
        <v>50</v>
      </c>
      <c r="CR313" s="577"/>
      <c r="CS313" s="401"/>
      <c r="CT313" s="88">
        <f t="shared" si="99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00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</row>
    <row r="314" spans="1:119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 t="s">
        <v>2780</v>
      </c>
      <c r="K314" s="206" t="s">
        <v>2781</v>
      </c>
      <c r="L314" s="1198"/>
      <c r="M314" s="19">
        <f t="shared" si="101"/>
        <v>1001050</v>
      </c>
      <c r="N314" s="19">
        <f t="shared" si="102"/>
        <v>1001100</v>
      </c>
      <c r="O314" s="236">
        <f t="shared" si="84"/>
        <v>50</v>
      </c>
      <c r="P314" s="592">
        <f t="shared" si="85"/>
        <v>50</v>
      </c>
      <c r="Q314" s="407"/>
      <c r="R314" s="407"/>
      <c r="S314" s="407"/>
      <c r="T314" s="407"/>
      <c r="U314" s="590">
        <f t="shared" si="86"/>
        <v>0</v>
      </c>
      <c r="V314" s="592">
        <v>50</v>
      </c>
      <c r="W314" s="577"/>
      <c r="X314" s="407"/>
      <c r="Y314" s="407"/>
      <c r="Z314" s="407"/>
      <c r="AA314" s="598">
        <f t="shared" si="87"/>
        <v>0</v>
      </c>
      <c r="AB314" s="592">
        <v>50</v>
      </c>
      <c r="AC314" s="401"/>
      <c r="AD314" s="401"/>
      <c r="AE314" s="401"/>
      <c r="AF314" s="401"/>
      <c r="AG314" s="598">
        <f t="shared" si="88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89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90"/>
        <v>0</v>
      </c>
      <c r="BB314" s="577">
        <v>50</v>
      </c>
      <c r="BC314" s="401"/>
      <c r="BD314" s="401"/>
      <c r="BE314" s="401"/>
      <c r="BF314" s="401"/>
      <c r="BG314" s="88">
        <f t="shared" si="91"/>
        <v>0</v>
      </c>
      <c r="BH314" s="592">
        <v>50</v>
      </c>
      <c r="BI314" s="401"/>
      <c r="BJ314" s="401"/>
      <c r="BK314" s="946"/>
      <c r="BL314" s="598">
        <f t="shared" si="92"/>
        <v>0</v>
      </c>
      <c r="BM314" s="577">
        <v>50</v>
      </c>
      <c r="BN314" s="401"/>
      <c r="BO314" s="401"/>
      <c r="BP314" s="88">
        <f t="shared" si="93"/>
        <v>0</v>
      </c>
      <c r="BQ314" s="592">
        <v>50</v>
      </c>
      <c r="BR314" s="401"/>
      <c r="BS314" s="401"/>
      <c r="BT314" s="401"/>
      <c r="BU314" s="401"/>
      <c r="BV314" s="88">
        <f t="shared" si="94"/>
        <v>0</v>
      </c>
      <c r="BW314" s="592">
        <v>50</v>
      </c>
      <c r="BX314" s="401"/>
      <c r="BY314" s="401"/>
      <c r="BZ314" s="598">
        <f t="shared" si="95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96"/>
        <v>0</v>
      </c>
      <c r="CI314" s="592">
        <v>50</v>
      </c>
      <c r="CJ314" s="401"/>
      <c r="CK314" s="401"/>
      <c r="CL314" s="88">
        <f t="shared" si="97"/>
        <v>0</v>
      </c>
      <c r="CM314" s="592">
        <v>50</v>
      </c>
      <c r="CN314" s="577"/>
      <c r="CO314" s="401"/>
      <c r="CP314" s="598">
        <f t="shared" si="98"/>
        <v>0</v>
      </c>
      <c r="CQ314" s="577">
        <v>50</v>
      </c>
      <c r="CR314" s="577"/>
      <c r="CS314" s="401"/>
      <c r="CT314" s="88">
        <f t="shared" si="99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00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</row>
    <row r="315" spans="1:119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 t="s">
        <v>2780</v>
      </c>
      <c r="K315" s="206" t="s">
        <v>2781</v>
      </c>
      <c r="L315" s="1198"/>
      <c r="M315" s="19">
        <f t="shared" si="101"/>
        <v>1001100</v>
      </c>
      <c r="N315" s="19">
        <f t="shared" si="102"/>
        <v>1001150</v>
      </c>
      <c r="O315" s="236">
        <f t="shared" si="84"/>
        <v>50</v>
      </c>
      <c r="P315" s="592">
        <f t="shared" si="85"/>
        <v>50</v>
      </c>
      <c r="Q315" s="407"/>
      <c r="R315" s="407"/>
      <c r="S315" s="407"/>
      <c r="T315" s="407"/>
      <c r="U315" s="590">
        <f t="shared" si="86"/>
        <v>0</v>
      </c>
      <c r="V315" s="592">
        <v>50</v>
      </c>
      <c r="W315" s="577"/>
      <c r="X315" s="407"/>
      <c r="Y315" s="407"/>
      <c r="Z315" s="407"/>
      <c r="AA315" s="598">
        <f t="shared" si="87"/>
        <v>0</v>
      </c>
      <c r="AB315" s="592">
        <v>50</v>
      </c>
      <c r="AC315" s="401"/>
      <c r="AD315" s="401"/>
      <c r="AE315" s="401"/>
      <c r="AF315" s="401"/>
      <c r="AG315" s="598">
        <f t="shared" si="88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89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90"/>
        <v>0</v>
      </c>
      <c r="BB315" s="577">
        <v>50</v>
      </c>
      <c r="BC315" s="401"/>
      <c r="BD315" s="401"/>
      <c r="BE315" s="401"/>
      <c r="BF315" s="401"/>
      <c r="BG315" s="88">
        <f t="shared" si="91"/>
        <v>0</v>
      </c>
      <c r="BH315" s="592">
        <v>50</v>
      </c>
      <c r="BI315" s="401"/>
      <c r="BJ315" s="401"/>
      <c r="BK315" s="946"/>
      <c r="BL315" s="598">
        <f t="shared" si="92"/>
        <v>0</v>
      </c>
      <c r="BM315" s="577">
        <v>50</v>
      </c>
      <c r="BN315" s="401"/>
      <c r="BO315" s="401"/>
      <c r="BP315" s="88">
        <f t="shared" si="93"/>
        <v>0</v>
      </c>
      <c r="BQ315" s="592">
        <v>50</v>
      </c>
      <c r="BR315" s="401"/>
      <c r="BS315" s="401"/>
      <c r="BT315" s="401"/>
      <c r="BU315" s="401"/>
      <c r="BV315" s="88">
        <f t="shared" si="94"/>
        <v>0</v>
      </c>
      <c r="BW315" s="592">
        <v>50</v>
      </c>
      <c r="BX315" s="401"/>
      <c r="BY315" s="401"/>
      <c r="BZ315" s="598">
        <f t="shared" si="95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96"/>
        <v>0</v>
      </c>
      <c r="CI315" s="592">
        <v>50</v>
      </c>
      <c r="CJ315" s="401"/>
      <c r="CK315" s="401"/>
      <c r="CL315" s="88">
        <f t="shared" si="97"/>
        <v>0</v>
      </c>
      <c r="CM315" s="592">
        <v>50</v>
      </c>
      <c r="CN315" s="577"/>
      <c r="CO315" s="401"/>
      <c r="CP315" s="598">
        <f t="shared" si="98"/>
        <v>0</v>
      </c>
      <c r="CQ315" s="577">
        <v>50</v>
      </c>
      <c r="CR315" s="577"/>
      <c r="CS315" s="401"/>
      <c r="CT315" s="88">
        <f t="shared" si="99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00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</row>
    <row r="316" spans="1:119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 t="s">
        <v>2780</v>
      </c>
      <c r="K316" s="206" t="s">
        <v>2781</v>
      </c>
      <c r="L316" s="1198"/>
      <c r="M316" s="19">
        <f t="shared" si="101"/>
        <v>1001150</v>
      </c>
      <c r="N316" s="19">
        <f t="shared" si="102"/>
        <v>1001200</v>
      </c>
      <c r="O316" s="236">
        <f t="shared" si="84"/>
        <v>50</v>
      </c>
      <c r="P316" s="592">
        <f t="shared" si="85"/>
        <v>50</v>
      </c>
      <c r="Q316" s="407"/>
      <c r="R316" s="407"/>
      <c r="S316" s="407"/>
      <c r="T316" s="407"/>
      <c r="U316" s="590">
        <f t="shared" si="86"/>
        <v>0</v>
      </c>
      <c r="V316" s="592">
        <v>50</v>
      </c>
      <c r="W316" s="577"/>
      <c r="X316" s="407"/>
      <c r="Y316" s="407"/>
      <c r="Z316" s="407"/>
      <c r="AA316" s="598">
        <f t="shared" si="87"/>
        <v>0</v>
      </c>
      <c r="AB316" s="592">
        <v>50</v>
      </c>
      <c r="AC316" s="401"/>
      <c r="AD316" s="401"/>
      <c r="AE316" s="401"/>
      <c r="AF316" s="401"/>
      <c r="AG316" s="598">
        <f t="shared" si="88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89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90"/>
        <v>0</v>
      </c>
      <c r="BB316" s="577">
        <v>50</v>
      </c>
      <c r="BC316" s="401"/>
      <c r="BD316" s="401"/>
      <c r="BE316" s="401"/>
      <c r="BF316" s="401"/>
      <c r="BG316" s="88">
        <f t="shared" si="91"/>
        <v>0</v>
      </c>
      <c r="BH316" s="592">
        <v>50</v>
      </c>
      <c r="BI316" s="401"/>
      <c r="BJ316" s="401"/>
      <c r="BK316" s="946"/>
      <c r="BL316" s="598">
        <f t="shared" si="92"/>
        <v>0</v>
      </c>
      <c r="BM316" s="577">
        <v>50</v>
      </c>
      <c r="BN316" s="401"/>
      <c r="BO316" s="401"/>
      <c r="BP316" s="88">
        <f t="shared" si="93"/>
        <v>0</v>
      </c>
      <c r="BQ316" s="592">
        <v>50</v>
      </c>
      <c r="BR316" s="401"/>
      <c r="BS316" s="401"/>
      <c r="BT316" s="401"/>
      <c r="BU316" s="401"/>
      <c r="BV316" s="88">
        <f t="shared" si="94"/>
        <v>0</v>
      </c>
      <c r="BW316" s="592">
        <v>50</v>
      </c>
      <c r="BX316" s="401"/>
      <c r="BY316" s="401"/>
      <c r="BZ316" s="598">
        <f t="shared" si="95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96"/>
        <v>0</v>
      </c>
      <c r="CI316" s="592">
        <v>50</v>
      </c>
      <c r="CJ316" s="401"/>
      <c r="CK316" s="401"/>
      <c r="CL316" s="88">
        <f t="shared" si="97"/>
        <v>0</v>
      </c>
      <c r="CM316" s="592">
        <v>50</v>
      </c>
      <c r="CN316" s="577"/>
      <c r="CO316" s="401"/>
      <c r="CP316" s="598">
        <f t="shared" si="98"/>
        <v>0</v>
      </c>
      <c r="CQ316" s="577">
        <v>50</v>
      </c>
      <c r="CR316" s="577"/>
      <c r="CS316" s="401"/>
      <c r="CT316" s="88">
        <f t="shared" si="99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00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</row>
    <row r="317" spans="1:119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80</v>
      </c>
      <c r="K317" s="206" t="s">
        <v>2781</v>
      </c>
      <c r="L317" s="1198"/>
      <c r="M317" s="19">
        <f t="shared" si="101"/>
        <v>1001200</v>
      </c>
      <c r="N317" s="19">
        <f t="shared" si="102"/>
        <v>1001250</v>
      </c>
      <c r="O317" s="236">
        <f t="shared" si="84"/>
        <v>50</v>
      </c>
      <c r="P317" s="592">
        <f t="shared" si="85"/>
        <v>50</v>
      </c>
      <c r="Q317" s="407"/>
      <c r="R317" s="407"/>
      <c r="S317" s="407"/>
      <c r="T317" s="407"/>
      <c r="U317" s="590">
        <f t="shared" si="86"/>
        <v>0</v>
      </c>
      <c r="V317" s="592">
        <v>50</v>
      </c>
      <c r="W317" s="577"/>
      <c r="X317" s="407"/>
      <c r="Y317" s="407"/>
      <c r="Z317" s="407"/>
      <c r="AA317" s="598">
        <f t="shared" si="87"/>
        <v>0</v>
      </c>
      <c r="AB317" s="592">
        <v>50</v>
      </c>
      <c r="AC317" s="401"/>
      <c r="AD317" s="401"/>
      <c r="AE317" s="401"/>
      <c r="AF317" s="401"/>
      <c r="AG317" s="598">
        <f t="shared" si="88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89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90"/>
        <v>0</v>
      </c>
      <c r="BB317" s="577">
        <v>50</v>
      </c>
      <c r="BC317" s="401"/>
      <c r="BD317" s="401"/>
      <c r="BE317" s="401"/>
      <c r="BF317" s="401"/>
      <c r="BG317" s="88">
        <f t="shared" si="91"/>
        <v>0</v>
      </c>
      <c r="BH317" s="592">
        <v>50</v>
      </c>
      <c r="BI317" s="401"/>
      <c r="BJ317" s="401"/>
      <c r="BK317" s="946"/>
      <c r="BL317" s="598">
        <f t="shared" si="92"/>
        <v>0</v>
      </c>
      <c r="BM317" s="577">
        <v>50</v>
      </c>
      <c r="BN317" s="401"/>
      <c r="BO317" s="401"/>
      <c r="BP317" s="88">
        <f t="shared" si="93"/>
        <v>0</v>
      </c>
      <c r="BQ317" s="592">
        <v>50</v>
      </c>
      <c r="BR317" s="401"/>
      <c r="BS317" s="401"/>
      <c r="BT317" s="401"/>
      <c r="BU317" s="401"/>
      <c r="BV317" s="88">
        <f t="shared" si="94"/>
        <v>0</v>
      </c>
      <c r="BW317" s="592">
        <v>50</v>
      </c>
      <c r="BX317" s="401"/>
      <c r="BY317" s="401"/>
      <c r="BZ317" s="598">
        <f t="shared" si="95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96"/>
        <v>0</v>
      </c>
      <c r="CI317" s="592">
        <v>50</v>
      </c>
      <c r="CJ317" s="401"/>
      <c r="CK317" s="401"/>
      <c r="CL317" s="88">
        <f t="shared" si="97"/>
        <v>0</v>
      </c>
      <c r="CM317" s="592">
        <v>50</v>
      </c>
      <c r="CN317" s="577"/>
      <c r="CO317" s="401"/>
      <c r="CP317" s="598">
        <f t="shared" si="98"/>
        <v>0</v>
      </c>
      <c r="CQ317" s="577">
        <v>50</v>
      </c>
      <c r="CR317" s="577"/>
      <c r="CS317" s="401"/>
      <c r="CT317" s="88">
        <f t="shared" si="99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00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</row>
    <row r="318" spans="1:119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80</v>
      </c>
      <c r="K318" s="206" t="s">
        <v>2781</v>
      </c>
      <c r="L318" s="1198"/>
      <c r="M318" s="19">
        <f t="shared" si="101"/>
        <v>1001250</v>
      </c>
      <c r="N318" s="19">
        <f t="shared" si="102"/>
        <v>1001300</v>
      </c>
      <c r="O318" s="236">
        <f t="shared" si="84"/>
        <v>50</v>
      </c>
      <c r="P318" s="592">
        <f t="shared" si="85"/>
        <v>50</v>
      </c>
      <c r="Q318" s="407"/>
      <c r="R318" s="407"/>
      <c r="S318" s="407"/>
      <c r="T318" s="407"/>
      <c r="U318" s="590">
        <f t="shared" si="86"/>
        <v>0</v>
      </c>
      <c r="V318" s="592">
        <v>50</v>
      </c>
      <c r="W318" s="577"/>
      <c r="X318" s="407"/>
      <c r="Y318" s="407"/>
      <c r="Z318" s="407"/>
      <c r="AA318" s="598">
        <f t="shared" si="87"/>
        <v>0</v>
      </c>
      <c r="AB318" s="592">
        <v>50</v>
      </c>
      <c r="AC318" s="401"/>
      <c r="AD318" s="401"/>
      <c r="AE318" s="401"/>
      <c r="AF318" s="401"/>
      <c r="AG318" s="598">
        <f t="shared" si="88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89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90"/>
        <v>0</v>
      </c>
      <c r="BB318" s="577">
        <v>50</v>
      </c>
      <c r="BC318" s="401"/>
      <c r="BD318" s="401"/>
      <c r="BE318" s="401"/>
      <c r="BF318" s="401"/>
      <c r="BG318" s="88">
        <f t="shared" si="91"/>
        <v>0</v>
      </c>
      <c r="BH318" s="592">
        <v>50</v>
      </c>
      <c r="BI318" s="401"/>
      <c r="BJ318" s="401"/>
      <c r="BK318" s="946"/>
      <c r="BL318" s="598">
        <f t="shared" si="92"/>
        <v>0</v>
      </c>
      <c r="BM318" s="577">
        <v>50</v>
      </c>
      <c r="BN318" s="401"/>
      <c r="BO318" s="401"/>
      <c r="BP318" s="88">
        <f t="shared" si="93"/>
        <v>0</v>
      </c>
      <c r="BQ318" s="592">
        <v>50</v>
      </c>
      <c r="BR318" s="401"/>
      <c r="BS318" s="401"/>
      <c r="BT318" s="401"/>
      <c r="BU318" s="401"/>
      <c r="BV318" s="88">
        <f t="shared" si="94"/>
        <v>0</v>
      </c>
      <c r="BW318" s="592">
        <v>50</v>
      </c>
      <c r="BX318" s="401"/>
      <c r="BY318" s="401"/>
      <c r="BZ318" s="598">
        <f t="shared" si="95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96"/>
        <v>0</v>
      </c>
      <c r="CI318" s="592">
        <v>50</v>
      </c>
      <c r="CJ318" s="401"/>
      <c r="CK318" s="401"/>
      <c r="CL318" s="88">
        <f t="shared" si="97"/>
        <v>0</v>
      </c>
      <c r="CM318" s="592">
        <v>50</v>
      </c>
      <c r="CN318" s="577"/>
      <c r="CO318" s="401"/>
      <c r="CP318" s="598">
        <f t="shared" si="98"/>
        <v>0</v>
      </c>
      <c r="CQ318" s="577">
        <v>50</v>
      </c>
      <c r="CR318" s="577"/>
      <c r="CS318" s="401"/>
      <c r="CT318" s="88">
        <f t="shared" si="99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00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</row>
    <row r="319" spans="1:119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80</v>
      </c>
      <c r="K319" s="206" t="s">
        <v>2781</v>
      </c>
      <c r="L319" s="1198"/>
      <c r="M319" s="19">
        <f t="shared" si="101"/>
        <v>1001300</v>
      </c>
      <c r="N319" s="19">
        <f t="shared" si="102"/>
        <v>1001350</v>
      </c>
      <c r="O319" s="236">
        <f t="shared" si="84"/>
        <v>50</v>
      </c>
      <c r="P319" s="592">
        <f t="shared" si="85"/>
        <v>50</v>
      </c>
      <c r="Q319" s="407"/>
      <c r="R319" s="407"/>
      <c r="S319" s="407"/>
      <c r="T319" s="407"/>
      <c r="U319" s="590">
        <f t="shared" si="86"/>
        <v>0</v>
      </c>
      <c r="V319" s="592">
        <v>50</v>
      </c>
      <c r="W319" s="577"/>
      <c r="X319" s="407"/>
      <c r="Y319" s="407"/>
      <c r="Z319" s="407"/>
      <c r="AA319" s="598">
        <f t="shared" si="87"/>
        <v>0</v>
      </c>
      <c r="AB319" s="592">
        <v>50</v>
      </c>
      <c r="AC319" s="401"/>
      <c r="AD319" s="401"/>
      <c r="AE319" s="401"/>
      <c r="AF319" s="401"/>
      <c r="AG319" s="598">
        <f t="shared" si="88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89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90"/>
        <v>0</v>
      </c>
      <c r="BB319" s="577">
        <v>50</v>
      </c>
      <c r="BC319" s="401"/>
      <c r="BD319" s="401"/>
      <c r="BE319" s="401"/>
      <c r="BF319" s="401"/>
      <c r="BG319" s="88">
        <f t="shared" si="91"/>
        <v>0</v>
      </c>
      <c r="BH319" s="592">
        <v>50</v>
      </c>
      <c r="BI319" s="401"/>
      <c r="BJ319" s="401"/>
      <c r="BK319" s="946"/>
      <c r="BL319" s="598">
        <f t="shared" si="92"/>
        <v>0</v>
      </c>
      <c r="BM319" s="577">
        <v>50</v>
      </c>
      <c r="BN319" s="401"/>
      <c r="BO319" s="401"/>
      <c r="BP319" s="88">
        <f t="shared" si="93"/>
        <v>0</v>
      </c>
      <c r="BQ319" s="592">
        <v>50</v>
      </c>
      <c r="BR319" s="401"/>
      <c r="BS319" s="401"/>
      <c r="BT319" s="401"/>
      <c r="BU319" s="401"/>
      <c r="BV319" s="88">
        <f t="shared" si="94"/>
        <v>0</v>
      </c>
      <c r="BW319" s="592">
        <v>50</v>
      </c>
      <c r="BX319" s="401"/>
      <c r="BY319" s="401"/>
      <c r="BZ319" s="598">
        <f t="shared" si="95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96"/>
        <v>0</v>
      </c>
      <c r="CI319" s="592">
        <v>50</v>
      </c>
      <c r="CJ319" s="401"/>
      <c r="CK319" s="401"/>
      <c r="CL319" s="88">
        <f t="shared" si="97"/>
        <v>0</v>
      </c>
      <c r="CM319" s="592">
        <v>50</v>
      </c>
      <c r="CN319" s="577"/>
      <c r="CO319" s="401"/>
      <c r="CP319" s="598">
        <f t="shared" si="98"/>
        <v>0</v>
      </c>
      <c r="CQ319" s="577">
        <v>50</v>
      </c>
      <c r="CR319" s="577"/>
      <c r="CS319" s="401"/>
      <c r="CT319" s="88">
        <f t="shared" si="99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00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</row>
    <row r="320" spans="1:119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/>
      <c r="K320" s="206"/>
      <c r="L320" s="1198"/>
      <c r="M320" s="19">
        <f t="shared" si="101"/>
        <v>1001350</v>
      </c>
      <c r="N320" s="19">
        <f t="shared" si="102"/>
        <v>1001400</v>
      </c>
      <c r="O320" s="236">
        <f t="shared" si="84"/>
        <v>50</v>
      </c>
      <c r="P320" s="592">
        <f t="shared" si="85"/>
        <v>50</v>
      </c>
      <c r="Q320" s="407"/>
      <c r="R320" s="407"/>
      <c r="S320" s="407"/>
      <c r="T320" s="407"/>
      <c r="U320" s="590">
        <f t="shared" si="86"/>
        <v>0</v>
      </c>
      <c r="V320" s="592">
        <v>50</v>
      </c>
      <c r="W320" s="577"/>
      <c r="X320" s="407"/>
      <c r="Y320" s="407"/>
      <c r="Z320" s="407"/>
      <c r="AA320" s="598">
        <f t="shared" si="87"/>
        <v>0</v>
      </c>
      <c r="AB320" s="592">
        <v>50</v>
      </c>
      <c r="AC320" s="401"/>
      <c r="AD320" s="401"/>
      <c r="AE320" s="401"/>
      <c r="AF320" s="401"/>
      <c r="AG320" s="598">
        <f t="shared" si="88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89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90"/>
        <v>0</v>
      </c>
      <c r="BB320" s="577">
        <v>50</v>
      </c>
      <c r="BC320" s="401"/>
      <c r="BD320" s="401"/>
      <c r="BE320" s="401"/>
      <c r="BF320" s="401"/>
      <c r="BG320" s="88">
        <f t="shared" si="91"/>
        <v>0</v>
      </c>
      <c r="BH320" s="592">
        <v>50</v>
      </c>
      <c r="BI320" s="401"/>
      <c r="BJ320" s="401"/>
      <c r="BK320" s="946"/>
      <c r="BL320" s="598">
        <f t="shared" si="92"/>
        <v>0</v>
      </c>
      <c r="BM320" s="577">
        <v>50</v>
      </c>
      <c r="BN320" s="401"/>
      <c r="BO320" s="401"/>
      <c r="BP320" s="88">
        <f t="shared" si="93"/>
        <v>0</v>
      </c>
      <c r="BQ320" s="592">
        <v>50</v>
      </c>
      <c r="BR320" s="401"/>
      <c r="BS320" s="401"/>
      <c r="BT320" s="401"/>
      <c r="BU320" s="401"/>
      <c r="BV320" s="88">
        <f t="shared" si="94"/>
        <v>0</v>
      </c>
      <c r="BW320" s="592">
        <v>50</v>
      </c>
      <c r="BX320" s="401"/>
      <c r="BY320" s="401"/>
      <c r="BZ320" s="598">
        <f t="shared" si="95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96"/>
        <v>0</v>
      </c>
      <c r="CI320" s="592">
        <v>50</v>
      </c>
      <c r="CJ320" s="401"/>
      <c r="CK320" s="401"/>
      <c r="CL320" s="88">
        <f t="shared" si="97"/>
        <v>0</v>
      </c>
      <c r="CM320" s="592">
        <v>50</v>
      </c>
      <c r="CN320" s="577"/>
      <c r="CO320" s="401"/>
      <c r="CP320" s="598">
        <f t="shared" si="98"/>
        <v>0</v>
      </c>
      <c r="CQ320" s="577">
        <v>50</v>
      </c>
      <c r="CR320" s="577"/>
      <c r="CS320" s="401"/>
      <c r="CT320" s="88">
        <f t="shared" si="99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00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</row>
    <row r="321" spans="1:119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/>
      <c r="K321" s="206"/>
      <c r="L321" s="1198"/>
      <c r="M321" s="19">
        <f t="shared" si="101"/>
        <v>1001400</v>
      </c>
      <c r="N321" s="19">
        <f t="shared" si="102"/>
        <v>1001450</v>
      </c>
      <c r="O321" s="236">
        <f t="shared" si="84"/>
        <v>50</v>
      </c>
      <c r="P321" s="592">
        <f t="shared" si="85"/>
        <v>50</v>
      </c>
      <c r="Q321" s="407"/>
      <c r="R321" s="407"/>
      <c r="S321" s="407"/>
      <c r="T321" s="407"/>
      <c r="U321" s="590">
        <f t="shared" si="86"/>
        <v>0</v>
      </c>
      <c r="V321" s="592">
        <v>50</v>
      </c>
      <c r="W321" s="577"/>
      <c r="X321" s="407"/>
      <c r="Y321" s="407"/>
      <c r="Z321" s="407"/>
      <c r="AA321" s="598">
        <f t="shared" si="87"/>
        <v>0</v>
      </c>
      <c r="AB321" s="592">
        <v>50</v>
      </c>
      <c r="AC321" s="401"/>
      <c r="AD321" s="401"/>
      <c r="AE321" s="401"/>
      <c r="AF321" s="401"/>
      <c r="AG321" s="598">
        <f t="shared" si="88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89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90"/>
        <v>0</v>
      </c>
      <c r="BB321" s="577">
        <v>50</v>
      </c>
      <c r="BC321" s="401"/>
      <c r="BD321" s="401"/>
      <c r="BE321" s="401"/>
      <c r="BF321" s="401"/>
      <c r="BG321" s="88">
        <f t="shared" si="91"/>
        <v>0</v>
      </c>
      <c r="BH321" s="592">
        <v>50</v>
      </c>
      <c r="BI321" s="401"/>
      <c r="BJ321" s="401"/>
      <c r="BK321" s="946"/>
      <c r="BL321" s="598">
        <f t="shared" si="92"/>
        <v>0</v>
      </c>
      <c r="BM321" s="577">
        <v>50</v>
      </c>
      <c r="BN321" s="401"/>
      <c r="BO321" s="401"/>
      <c r="BP321" s="88">
        <f t="shared" si="93"/>
        <v>0</v>
      </c>
      <c r="BQ321" s="592">
        <v>50</v>
      </c>
      <c r="BR321" s="401"/>
      <c r="BS321" s="401"/>
      <c r="BT321" s="401"/>
      <c r="BU321" s="401"/>
      <c r="BV321" s="88">
        <f t="shared" si="94"/>
        <v>0</v>
      </c>
      <c r="BW321" s="592">
        <v>50</v>
      </c>
      <c r="BX321" s="401"/>
      <c r="BY321" s="401"/>
      <c r="BZ321" s="598">
        <f t="shared" si="95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96"/>
        <v>0</v>
      </c>
      <c r="CI321" s="592">
        <v>50</v>
      </c>
      <c r="CJ321" s="401"/>
      <c r="CK321" s="401"/>
      <c r="CL321" s="88">
        <f t="shared" si="97"/>
        <v>0</v>
      </c>
      <c r="CM321" s="592">
        <v>50</v>
      </c>
      <c r="CN321" s="577"/>
      <c r="CO321" s="401"/>
      <c r="CP321" s="598">
        <f t="shared" si="98"/>
        <v>0</v>
      </c>
      <c r="CQ321" s="577">
        <v>50</v>
      </c>
      <c r="CR321" s="577"/>
      <c r="CS321" s="401"/>
      <c r="CT321" s="88">
        <f t="shared" si="99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00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</row>
    <row r="322" spans="1:119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/>
      <c r="K322" s="206"/>
      <c r="L322" s="1198"/>
      <c r="M322" s="19">
        <f t="shared" si="101"/>
        <v>1001450</v>
      </c>
      <c r="N322" s="19">
        <f t="shared" si="102"/>
        <v>1001500</v>
      </c>
      <c r="O322" s="236">
        <f t="shared" si="84"/>
        <v>50</v>
      </c>
      <c r="P322" s="592">
        <f t="shared" si="85"/>
        <v>50</v>
      </c>
      <c r="Q322" s="407"/>
      <c r="R322" s="407"/>
      <c r="S322" s="407"/>
      <c r="T322" s="407"/>
      <c r="U322" s="590">
        <f t="shared" si="86"/>
        <v>0</v>
      </c>
      <c r="V322" s="592">
        <v>50</v>
      </c>
      <c r="W322" s="577"/>
      <c r="X322" s="407"/>
      <c r="Y322" s="407"/>
      <c r="Z322" s="407"/>
      <c r="AA322" s="598">
        <f t="shared" si="87"/>
        <v>0</v>
      </c>
      <c r="AB322" s="592">
        <v>50</v>
      </c>
      <c r="AC322" s="401"/>
      <c r="AD322" s="401"/>
      <c r="AE322" s="401"/>
      <c r="AF322" s="401"/>
      <c r="AG322" s="598">
        <f t="shared" si="88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89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90"/>
        <v>0</v>
      </c>
      <c r="BB322" s="577">
        <v>50</v>
      </c>
      <c r="BC322" s="401"/>
      <c r="BD322" s="401"/>
      <c r="BE322" s="401"/>
      <c r="BF322" s="401"/>
      <c r="BG322" s="88">
        <f t="shared" si="91"/>
        <v>0</v>
      </c>
      <c r="BH322" s="592">
        <v>50</v>
      </c>
      <c r="BI322" s="401"/>
      <c r="BJ322" s="401"/>
      <c r="BK322" s="946"/>
      <c r="BL322" s="598">
        <f t="shared" si="92"/>
        <v>0</v>
      </c>
      <c r="BM322" s="577">
        <v>50</v>
      </c>
      <c r="BN322" s="401"/>
      <c r="BO322" s="401"/>
      <c r="BP322" s="88">
        <f t="shared" si="93"/>
        <v>0</v>
      </c>
      <c r="BQ322" s="592">
        <v>50</v>
      </c>
      <c r="BR322" s="401"/>
      <c r="BS322" s="401"/>
      <c r="BT322" s="401"/>
      <c r="BU322" s="401"/>
      <c r="BV322" s="88">
        <f t="shared" si="94"/>
        <v>0</v>
      </c>
      <c r="BW322" s="592">
        <v>50</v>
      </c>
      <c r="BX322" s="401"/>
      <c r="BY322" s="401"/>
      <c r="BZ322" s="598">
        <f t="shared" si="95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96"/>
        <v>0</v>
      </c>
      <c r="CI322" s="592">
        <v>50</v>
      </c>
      <c r="CJ322" s="401"/>
      <c r="CK322" s="401"/>
      <c r="CL322" s="88">
        <f t="shared" si="97"/>
        <v>0</v>
      </c>
      <c r="CM322" s="592">
        <v>50</v>
      </c>
      <c r="CN322" s="577"/>
      <c r="CO322" s="401"/>
      <c r="CP322" s="598">
        <f t="shared" si="98"/>
        <v>0</v>
      </c>
      <c r="CQ322" s="577">
        <v>50</v>
      </c>
      <c r="CR322" s="577"/>
      <c r="CS322" s="401"/>
      <c r="CT322" s="88">
        <f t="shared" si="99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00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</row>
    <row r="323" spans="1:119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/>
      <c r="K323" s="206"/>
      <c r="L323" s="1198"/>
      <c r="M323" s="19">
        <f t="shared" si="101"/>
        <v>1001500</v>
      </c>
      <c r="N323" s="19">
        <f t="shared" si="102"/>
        <v>1001550</v>
      </c>
      <c r="O323" s="236">
        <f t="shared" si="84"/>
        <v>50</v>
      </c>
      <c r="P323" s="592">
        <f t="shared" si="85"/>
        <v>50</v>
      </c>
      <c r="Q323" s="407"/>
      <c r="R323" s="407"/>
      <c r="S323" s="407"/>
      <c r="T323" s="407"/>
      <c r="U323" s="590">
        <f t="shared" si="86"/>
        <v>0</v>
      </c>
      <c r="V323" s="592">
        <v>50</v>
      </c>
      <c r="W323" s="577"/>
      <c r="X323" s="407"/>
      <c r="Y323" s="407"/>
      <c r="Z323" s="407"/>
      <c r="AA323" s="598">
        <f t="shared" si="87"/>
        <v>0</v>
      </c>
      <c r="AB323" s="592">
        <v>50</v>
      </c>
      <c r="AC323" s="401"/>
      <c r="AD323" s="401"/>
      <c r="AE323" s="401"/>
      <c r="AF323" s="401"/>
      <c r="AG323" s="598">
        <f t="shared" si="88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89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90"/>
        <v>0</v>
      </c>
      <c r="BB323" s="577">
        <v>50</v>
      </c>
      <c r="BC323" s="401"/>
      <c r="BD323" s="401"/>
      <c r="BE323" s="401"/>
      <c r="BF323" s="401"/>
      <c r="BG323" s="88">
        <f t="shared" si="91"/>
        <v>0</v>
      </c>
      <c r="BH323" s="592">
        <v>50</v>
      </c>
      <c r="BI323" s="401"/>
      <c r="BJ323" s="401"/>
      <c r="BK323" s="946"/>
      <c r="BL323" s="598">
        <f t="shared" si="92"/>
        <v>0</v>
      </c>
      <c r="BM323" s="577">
        <v>50</v>
      </c>
      <c r="BN323" s="401"/>
      <c r="BO323" s="401"/>
      <c r="BP323" s="88">
        <f t="shared" si="93"/>
        <v>0</v>
      </c>
      <c r="BQ323" s="592">
        <v>50</v>
      </c>
      <c r="BR323" s="401"/>
      <c r="BS323" s="401"/>
      <c r="BT323" s="401"/>
      <c r="BU323" s="401"/>
      <c r="BV323" s="88">
        <f t="shared" si="94"/>
        <v>0</v>
      </c>
      <c r="BW323" s="592">
        <v>50</v>
      </c>
      <c r="BX323" s="401"/>
      <c r="BY323" s="401"/>
      <c r="BZ323" s="598">
        <f t="shared" si="95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96"/>
        <v>0</v>
      </c>
      <c r="CI323" s="592">
        <v>50</v>
      </c>
      <c r="CJ323" s="401"/>
      <c r="CK323" s="401"/>
      <c r="CL323" s="88">
        <f t="shared" si="97"/>
        <v>0</v>
      </c>
      <c r="CM323" s="592">
        <v>50</v>
      </c>
      <c r="CN323" s="577"/>
      <c r="CO323" s="401"/>
      <c r="CP323" s="598">
        <f t="shared" si="98"/>
        <v>0</v>
      </c>
      <c r="CQ323" s="577">
        <v>50</v>
      </c>
      <c r="CR323" s="577"/>
      <c r="CS323" s="401"/>
      <c r="CT323" s="88">
        <f t="shared" si="99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00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</row>
    <row r="324" spans="1:119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101"/>
        <v>1001550</v>
      </c>
      <c r="N324" s="19">
        <f t="shared" si="102"/>
        <v>1001600</v>
      </c>
      <c r="O324" s="236">
        <f t="shared" si="84"/>
        <v>50</v>
      </c>
      <c r="P324" s="592">
        <f t="shared" si="85"/>
        <v>50</v>
      </c>
      <c r="Q324" s="407"/>
      <c r="R324" s="407"/>
      <c r="S324" s="407"/>
      <c r="T324" s="407"/>
      <c r="U324" s="590">
        <f t="shared" si="86"/>
        <v>0</v>
      </c>
      <c r="V324" s="592">
        <v>50</v>
      </c>
      <c r="W324" s="577"/>
      <c r="X324" s="407"/>
      <c r="Y324" s="407"/>
      <c r="Z324" s="407"/>
      <c r="AA324" s="598">
        <f t="shared" si="87"/>
        <v>0</v>
      </c>
      <c r="AB324" s="592">
        <v>50</v>
      </c>
      <c r="AC324" s="401"/>
      <c r="AD324" s="401"/>
      <c r="AE324" s="401"/>
      <c r="AF324" s="401"/>
      <c r="AG324" s="598">
        <f t="shared" si="88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89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90"/>
        <v>0</v>
      </c>
      <c r="BB324" s="577">
        <v>50</v>
      </c>
      <c r="BC324" s="401"/>
      <c r="BD324" s="401"/>
      <c r="BE324" s="401"/>
      <c r="BF324" s="401"/>
      <c r="BG324" s="88">
        <f t="shared" si="91"/>
        <v>0</v>
      </c>
      <c r="BH324" s="592">
        <v>50</v>
      </c>
      <c r="BI324" s="401"/>
      <c r="BJ324" s="401"/>
      <c r="BK324" s="946"/>
      <c r="BL324" s="598">
        <f t="shared" si="92"/>
        <v>0</v>
      </c>
      <c r="BM324" s="577">
        <v>50</v>
      </c>
      <c r="BN324" s="401"/>
      <c r="BO324" s="401"/>
      <c r="BP324" s="88">
        <f t="shared" si="93"/>
        <v>0</v>
      </c>
      <c r="BQ324" s="592">
        <v>50</v>
      </c>
      <c r="BR324" s="401"/>
      <c r="BS324" s="401"/>
      <c r="BT324" s="401"/>
      <c r="BU324" s="401"/>
      <c r="BV324" s="88">
        <f t="shared" si="94"/>
        <v>0</v>
      </c>
      <c r="BW324" s="592">
        <v>50</v>
      </c>
      <c r="BX324" s="401"/>
      <c r="BY324" s="401"/>
      <c r="BZ324" s="598">
        <f t="shared" si="95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96"/>
        <v>0</v>
      </c>
      <c r="CI324" s="592">
        <v>50</v>
      </c>
      <c r="CJ324" s="401"/>
      <c r="CK324" s="401"/>
      <c r="CL324" s="88">
        <f t="shared" si="97"/>
        <v>0</v>
      </c>
      <c r="CM324" s="592">
        <v>50</v>
      </c>
      <c r="CN324" s="577"/>
      <c r="CO324" s="401"/>
      <c r="CP324" s="598">
        <f t="shared" si="98"/>
        <v>0</v>
      </c>
      <c r="CQ324" s="577">
        <v>50</v>
      </c>
      <c r="CR324" s="577"/>
      <c r="CS324" s="401"/>
      <c r="CT324" s="88">
        <f t="shared" si="99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00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</row>
    <row r="325" spans="1:119" outlineLevel="1" x14ac:dyDescent="0.25">
      <c r="A325" s="6" t="s">
        <v>79</v>
      </c>
      <c r="B325" s="206"/>
      <c r="C325" s="206"/>
      <c r="D325" s="206" t="s">
        <v>2792</v>
      </c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101"/>
        <v>1001600</v>
      </c>
      <c r="N325" s="19">
        <f t="shared" si="102"/>
        <v>1001650</v>
      </c>
      <c r="O325" s="236">
        <f t="shared" si="84"/>
        <v>50</v>
      </c>
      <c r="P325" s="592">
        <f t="shared" si="85"/>
        <v>50</v>
      </c>
      <c r="Q325" s="407"/>
      <c r="R325" s="407"/>
      <c r="S325" s="407"/>
      <c r="T325" s="407"/>
      <c r="U325" s="590">
        <f t="shared" si="86"/>
        <v>0</v>
      </c>
      <c r="V325" s="592">
        <v>50</v>
      </c>
      <c r="W325" s="577"/>
      <c r="X325" s="407"/>
      <c r="Y325" s="407"/>
      <c r="Z325" s="407"/>
      <c r="AA325" s="598">
        <f t="shared" si="87"/>
        <v>0</v>
      </c>
      <c r="AB325" s="592">
        <v>50</v>
      </c>
      <c r="AC325" s="401"/>
      <c r="AD325" s="401"/>
      <c r="AE325" s="401"/>
      <c r="AF325" s="401"/>
      <c r="AG325" s="598">
        <f t="shared" si="88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89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90"/>
        <v>0</v>
      </c>
      <c r="BB325" s="577">
        <v>50</v>
      </c>
      <c r="BC325" s="401"/>
      <c r="BD325" s="401"/>
      <c r="BE325" s="401"/>
      <c r="BF325" s="401"/>
      <c r="BG325" s="88">
        <f t="shared" si="91"/>
        <v>0</v>
      </c>
      <c r="BH325" s="592">
        <v>50</v>
      </c>
      <c r="BI325" s="401"/>
      <c r="BJ325" s="401"/>
      <c r="BK325" s="946"/>
      <c r="BL325" s="598">
        <f t="shared" si="92"/>
        <v>0</v>
      </c>
      <c r="BM325" s="577">
        <v>50</v>
      </c>
      <c r="BN325" s="401"/>
      <c r="BO325" s="401"/>
      <c r="BP325" s="88">
        <f t="shared" si="93"/>
        <v>0</v>
      </c>
      <c r="BQ325" s="592">
        <v>50</v>
      </c>
      <c r="BR325" s="401"/>
      <c r="BS325" s="401"/>
      <c r="BT325" s="401"/>
      <c r="BU325" s="401"/>
      <c r="BV325" s="88">
        <f t="shared" si="94"/>
        <v>0</v>
      </c>
      <c r="BW325" s="592">
        <v>50</v>
      </c>
      <c r="BX325" s="401"/>
      <c r="BY325" s="401"/>
      <c r="BZ325" s="598">
        <f t="shared" si="95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96"/>
        <v>0</v>
      </c>
      <c r="CI325" s="592">
        <v>50</v>
      </c>
      <c r="CJ325" s="401"/>
      <c r="CK325" s="401"/>
      <c r="CL325" s="88">
        <f t="shared" si="97"/>
        <v>0</v>
      </c>
      <c r="CM325" s="592">
        <v>50</v>
      </c>
      <c r="CN325" s="577"/>
      <c r="CO325" s="401"/>
      <c r="CP325" s="598">
        <f t="shared" si="98"/>
        <v>0</v>
      </c>
      <c r="CQ325" s="577">
        <v>50</v>
      </c>
      <c r="CR325" s="577"/>
      <c r="CS325" s="401"/>
      <c r="CT325" s="88">
        <f t="shared" si="99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00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</row>
    <row r="326" spans="1:119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101"/>
        <v>1001650</v>
      </c>
      <c r="N326" s="19">
        <f t="shared" si="102"/>
        <v>1001700</v>
      </c>
      <c r="O326" s="236">
        <f t="shared" si="84"/>
        <v>50</v>
      </c>
      <c r="P326" s="592">
        <f t="shared" si="85"/>
        <v>50</v>
      </c>
      <c r="Q326" s="407"/>
      <c r="R326" s="407"/>
      <c r="S326" s="407"/>
      <c r="T326" s="407"/>
      <c r="U326" s="590">
        <f t="shared" si="86"/>
        <v>0</v>
      </c>
      <c r="V326" s="592">
        <v>50</v>
      </c>
      <c r="W326" s="577"/>
      <c r="X326" s="407"/>
      <c r="Y326" s="407"/>
      <c r="Z326" s="407"/>
      <c r="AA326" s="598">
        <f t="shared" si="87"/>
        <v>0</v>
      </c>
      <c r="AB326" s="592">
        <v>50</v>
      </c>
      <c r="AC326" s="401"/>
      <c r="AD326" s="401"/>
      <c r="AE326" s="401"/>
      <c r="AF326" s="401"/>
      <c r="AG326" s="598">
        <f t="shared" si="88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89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90"/>
        <v>0</v>
      </c>
      <c r="BB326" s="577">
        <v>50</v>
      </c>
      <c r="BC326" s="401"/>
      <c r="BD326" s="401"/>
      <c r="BE326" s="401"/>
      <c r="BF326" s="401"/>
      <c r="BG326" s="88">
        <f t="shared" si="91"/>
        <v>0</v>
      </c>
      <c r="BH326" s="592">
        <v>50</v>
      </c>
      <c r="BI326" s="401"/>
      <c r="BJ326" s="401"/>
      <c r="BK326" s="946"/>
      <c r="BL326" s="598">
        <f t="shared" si="92"/>
        <v>0</v>
      </c>
      <c r="BM326" s="577">
        <v>50</v>
      </c>
      <c r="BN326" s="401"/>
      <c r="BO326" s="401"/>
      <c r="BP326" s="88">
        <f t="shared" si="93"/>
        <v>0</v>
      </c>
      <c r="BQ326" s="592">
        <v>50</v>
      </c>
      <c r="BR326" s="401"/>
      <c r="BS326" s="401"/>
      <c r="BT326" s="401"/>
      <c r="BU326" s="401"/>
      <c r="BV326" s="88">
        <f t="shared" si="94"/>
        <v>0</v>
      </c>
      <c r="BW326" s="592">
        <v>50</v>
      </c>
      <c r="BX326" s="401"/>
      <c r="BY326" s="401"/>
      <c r="BZ326" s="598">
        <f t="shared" si="95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96"/>
        <v>0</v>
      </c>
      <c r="CI326" s="592">
        <v>50</v>
      </c>
      <c r="CJ326" s="401"/>
      <c r="CK326" s="401"/>
      <c r="CL326" s="88">
        <f t="shared" si="97"/>
        <v>0</v>
      </c>
      <c r="CM326" s="592">
        <v>50</v>
      </c>
      <c r="CN326" s="577"/>
      <c r="CO326" s="401"/>
      <c r="CP326" s="598">
        <f t="shared" si="98"/>
        <v>0</v>
      </c>
      <c r="CQ326" s="577">
        <v>50</v>
      </c>
      <c r="CR326" s="577"/>
      <c r="CS326" s="401"/>
      <c r="CT326" s="88">
        <f t="shared" si="99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00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</row>
    <row r="327" spans="1:119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101"/>
        <v>1001700</v>
      </c>
      <c r="N327" s="19">
        <f t="shared" si="102"/>
        <v>1001750</v>
      </c>
      <c r="O327" s="236">
        <f t="shared" si="84"/>
        <v>50</v>
      </c>
      <c r="P327" s="592">
        <f t="shared" si="85"/>
        <v>50</v>
      </c>
      <c r="Q327" s="407"/>
      <c r="R327" s="407"/>
      <c r="S327" s="407"/>
      <c r="T327" s="407"/>
      <c r="U327" s="590">
        <f t="shared" si="86"/>
        <v>0</v>
      </c>
      <c r="V327" s="592">
        <v>50</v>
      </c>
      <c r="W327" s="577"/>
      <c r="X327" s="407"/>
      <c r="Y327" s="407"/>
      <c r="Z327" s="407"/>
      <c r="AA327" s="598">
        <f t="shared" si="87"/>
        <v>0</v>
      </c>
      <c r="AB327" s="592">
        <v>50</v>
      </c>
      <c r="AC327" s="401"/>
      <c r="AD327" s="401"/>
      <c r="AE327" s="401"/>
      <c r="AF327" s="401"/>
      <c r="AG327" s="598">
        <f t="shared" si="88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89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90"/>
        <v>0</v>
      </c>
      <c r="BB327" s="577">
        <v>50</v>
      </c>
      <c r="BC327" s="401"/>
      <c r="BD327" s="401"/>
      <c r="BE327" s="401"/>
      <c r="BF327" s="401"/>
      <c r="BG327" s="88">
        <f t="shared" si="91"/>
        <v>0</v>
      </c>
      <c r="BH327" s="592">
        <v>50</v>
      </c>
      <c r="BI327" s="401"/>
      <c r="BJ327" s="401"/>
      <c r="BK327" s="946"/>
      <c r="BL327" s="598">
        <f t="shared" si="92"/>
        <v>0</v>
      </c>
      <c r="BM327" s="577">
        <v>50</v>
      </c>
      <c r="BN327" s="401"/>
      <c r="BO327" s="401"/>
      <c r="BP327" s="88">
        <f t="shared" si="93"/>
        <v>0</v>
      </c>
      <c r="BQ327" s="592">
        <v>50</v>
      </c>
      <c r="BR327" s="401"/>
      <c r="BS327" s="401"/>
      <c r="BT327" s="401"/>
      <c r="BU327" s="401"/>
      <c r="BV327" s="88">
        <f t="shared" si="94"/>
        <v>0</v>
      </c>
      <c r="BW327" s="592">
        <v>50</v>
      </c>
      <c r="BX327" s="401"/>
      <c r="BY327" s="401"/>
      <c r="BZ327" s="598">
        <f t="shared" si="95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96"/>
        <v>0</v>
      </c>
      <c r="CI327" s="592">
        <v>50</v>
      </c>
      <c r="CJ327" s="401"/>
      <c r="CK327" s="401"/>
      <c r="CL327" s="88">
        <f t="shared" si="97"/>
        <v>0</v>
      </c>
      <c r="CM327" s="592">
        <v>50</v>
      </c>
      <c r="CN327" s="577"/>
      <c r="CO327" s="401"/>
      <c r="CP327" s="598">
        <f t="shared" si="98"/>
        <v>0</v>
      </c>
      <c r="CQ327" s="577">
        <v>50</v>
      </c>
      <c r="CR327" s="577"/>
      <c r="CS327" s="401"/>
      <c r="CT327" s="88">
        <f t="shared" si="99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00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</row>
    <row r="328" spans="1:119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101"/>
        <v>1001750</v>
      </c>
      <c r="N328" s="19">
        <f t="shared" si="102"/>
        <v>1001800</v>
      </c>
      <c r="O328" s="236">
        <f t="shared" si="84"/>
        <v>50</v>
      </c>
      <c r="P328" s="592">
        <f t="shared" si="85"/>
        <v>50</v>
      </c>
      <c r="Q328" s="407"/>
      <c r="R328" s="407"/>
      <c r="S328" s="407"/>
      <c r="T328" s="407"/>
      <c r="U328" s="590">
        <f t="shared" si="86"/>
        <v>0</v>
      </c>
      <c r="V328" s="592">
        <v>50</v>
      </c>
      <c r="W328" s="577"/>
      <c r="X328" s="407"/>
      <c r="Y328" s="407"/>
      <c r="Z328" s="407"/>
      <c r="AA328" s="598">
        <f t="shared" si="87"/>
        <v>0</v>
      </c>
      <c r="AB328" s="592">
        <v>50</v>
      </c>
      <c r="AC328" s="401"/>
      <c r="AD328" s="401"/>
      <c r="AE328" s="401"/>
      <c r="AF328" s="401"/>
      <c r="AG328" s="598">
        <f t="shared" si="88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89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90"/>
        <v>0</v>
      </c>
      <c r="BB328" s="577">
        <v>50</v>
      </c>
      <c r="BC328" s="401"/>
      <c r="BD328" s="401"/>
      <c r="BE328" s="401"/>
      <c r="BF328" s="401"/>
      <c r="BG328" s="88">
        <f t="shared" si="91"/>
        <v>0</v>
      </c>
      <c r="BH328" s="592">
        <v>50</v>
      </c>
      <c r="BI328" s="401"/>
      <c r="BJ328" s="401"/>
      <c r="BK328" s="946"/>
      <c r="BL328" s="598">
        <f t="shared" si="92"/>
        <v>0</v>
      </c>
      <c r="BM328" s="577">
        <v>50</v>
      </c>
      <c r="BN328" s="401"/>
      <c r="BO328" s="401"/>
      <c r="BP328" s="88">
        <f t="shared" si="93"/>
        <v>0</v>
      </c>
      <c r="BQ328" s="592">
        <v>50</v>
      </c>
      <c r="BR328" s="401"/>
      <c r="BS328" s="401"/>
      <c r="BT328" s="401"/>
      <c r="BU328" s="401"/>
      <c r="BV328" s="88">
        <f t="shared" si="94"/>
        <v>0</v>
      </c>
      <c r="BW328" s="592">
        <v>50</v>
      </c>
      <c r="BX328" s="401"/>
      <c r="BY328" s="401"/>
      <c r="BZ328" s="598">
        <f t="shared" si="95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96"/>
        <v>0</v>
      </c>
      <c r="CI328" s="592">
        <v>50</v>
      </c>
      <c r="CJ328" s="401"/>
      <c r="CK328" s="401"/>
      <c r="CL328" s="88">
        <f t="shared" si="97"/>
        <v>0</v>
      </c>
      <c r="CM328" s="592">
        <v>50</v>
      </c>
      <c r="CN328" s="577"/>
      <c r="CO328" s="401"/>
      <c r="CP328" s="598">
        <f t="shared" si="98"/>
        <v>0</v>
      </c>
      <c r="CQ328" s="577">
        <v>50</v>
      </c>
      <c r="CR328" s="577"/>
      <c r="CS328" s="401"/>
      <c r="CT328" s="88">
        <f t="shared" si="99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00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</row>
    <row r="329" spans="1:119" outlineLevel="1" x14ac:dyDescent="0.25">
      <c r="A329" s="6" t="s">
        <v>79</v>
      </c>
      <c r="B329" s="206"/>
      <c r="C329" s="206"/>
      <c r="D329" s="206"/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101"/>
        <v>1001800</v>
      </c>
      <c r="N329" s="19">
        <f t="shared" si="102"/>
        <v>1001850</v>
      </c>
      <c r="O329" s="236">
        <f t="shared" si="84"/>
        <v>50</v>
      </c>
      <c r="P329" s="592">
        <f t="shared" si="85"/>
        <v>50</v>
      </c>
      <c r="Q329" s="407"/>
      <c r="R329" s="407"/>
      <c r="S329" s="407"/>
      <c r="T329" s="407"/>
      <c r="U329" s="590">
        <f t="shared" si="86"/>
        <v>0</v>
      </c>
      <c r="V329" s="592">
        <v>50</v>
      </c>
      <c r="W329" s="577"/>
      <c r="X329" s="407"/>
      <c r="Y329" s="407"/>
      <c r="Z329" s="407"/>
      <c r="AA329" s="598">
        <f t="shared" si="87"/>
        <v>0</v>
      </c>
      <c r="AB329" s="592">
        <v>50</v>
      </c>
      <c r="AC329" s="401"/>
      <c r="AD329" s="401"/>
      <c r="AE329" s="401"/>
      <c r="AF329" s="401"/>
      <c r="AG329" s="598">
        <f t="shared" si="88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89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90"/>
        <v>0</v>
      </c>
      <c r="BB329" s="577">
        <v>50</v>
      </c>
      <c r="BC329" s="401"/>
      <c r="BD329" s="401"/>
      <c r="BE329" s="401"/>
      <c r="BF329" s="401"/>
      <c r="BG329" s="88">
        <f t="shared" si="91"/>
        <v>0</v>
      </c>
      <c r="BH329" s="592">
        <v>50</v>
      </c>
      <c r="BI329" s="401"/>
      <c r="BJ329" s="401"/>
      <c r="BK329" s="946"/>
      <c r="BL329" s="598">
        <f t="shared" si="92"/>
        <v>0</v>
      </c>
      <c r="BM329" s="577">
        <v>50</v>
      </c>
      <c r="BN329" s="401"/>
      <c r="BO329" s="401"/>
      <c r="BP329" s="88">
        <f t="shared" si="93"/>
        <v>0</v>
      </c>
      <c r="BQ329" s="592">
        <v>50</v>
      </c>
      <c r="BR329" s="401"/>
      <c r="BS329" s="401"/>
      <c r="BT329" s="401"/>
      <c r="BU329" s="401"/>
      <c r="BV329" s="88">
        <f t="shared" si="94"/>
        <v>0</v>
      </c>
      <c r="BW329" s="592">
        <v>50</v>
      </c>
      <c r="BX329" s="401"/>
      <c r="BY329" s="401"/>
      <c r="BZ329" s="598">
        <f t="shared" si="95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96"/>
        <v>0</v>
      </c>
      <c r="CI329" s="592">
        <v>50</v>
      </c>
      <c r="CJ329" s="401"/>
      <c r="CK329" s="401"/>
      <c r="CL329" s="88">
        <f t="shared" si="97"/>
        <v>0</v>
      </c>
      <c r="CM329" s="592">
        <v>50</v>
      </c>
      <c r="CN329" s="577"/>
      <c r="CO329" s="401"/>
      <c r="CP329" s="598">
        <f t="shared" si="98"/>
        <v>0</v>
      </c>
      <c r="CQ329" s="577">
        <v>50</v>
      </c>
      <c r="CR329" s="577"/>
      <c r="CS329" s="401"/>
      <c r="CT329" s="88">
        <f t="shared" si="99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00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</row>
    <row r="330" spans="1:119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101"/>
        <v>1001850</v>
      </c>
      <c r="N330" s="19">
        <f t="shared" si="102"/>
        <v>1001900</v>
      </c>
      <c r="O330" s="236">
        <f t="shared" si="84"/>
        <v>50</v>
      </c>
      <c r="P330" s="592">
        <f t="shared" si="85"/>
        <v>50</v>
      </c>
      <c r="Q330" s="407"/>
      <c r="R330" s="407"/>
      <c r="S330" s="407"/>
      <c r="T330" s="407"/>
      <c r="U330" s="590">
        <f t="shared" si="86"/>
        <v>0</v>
      </c>
      <c r="V330" s="592">
        <v>50</v>
      </c>
      <c r="W330" s="577"/>
      <c r="X330" s="407"/>
      <c r="Y330" s="407"/>
      <c r="Z330" s="407"/>
      <c r="AA330" s="598">
        <f t="shared" si="87"/>
        <v>0</v>
      </c>
      <c r="AB330" s="592">
        <v>50</v>
      </c>
      <c r="AC330" s="401"/>
      <c r="AD330" s="401"/>
      <c r="AE330" s="401"/>
      <c r="AF330" s="401"/>
      <c r="AG330" s="598">
        <f t="shared" si="88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89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90"/>
        <v>0</v>
      </c>
      <c r="BB330" s="577">
        <v>50</v>
      </c>
      <c r="BC330" s="401"/>
      <c r="BD330" s="401"/>
      <c r="BE330" s="401"/>
      <c r="BF330" s="401"/>
      <c r="BG330" s="88">
        <f t="shared" si="91"/>
        <v>0</v>
      </c>
      <c r="BH330" s="592">
        <v>50</v>
      </c>
      <c r="BI330" s="401"/>
      <c r="BJ330" s="401"/>
      <c r="BK330" s="946"/>
      <c r="BL330" s="598">
        <f t="shared" si="92"/>
        <v>0</v>
      </c>
      <c r="BM330" s="577">
        <v>50</v>
      </c>
      <c r="BN330" s="401"/>
      <c r="BO330" s="401"/>
      <c r="BP330" s="88">
        <f t="shared" si="93"/>
        <v>0</v>
      </c>
      <c r="BQ330" s="592">
        <v>50</v>
      </c>
      <c r="BR330" s="401"/>
      <c r="BS330" s="401"/>
      <c r="BT330" s="401"/>
      <c r="BU330" s="401"/>
      <c r="BV330" s="88">
        <f t="shared" si="94"/>
        <v>0</v>
      </c>
      <c r="BW330" s="592">
        <v>50</v>
      </c>
      <c r="BX330" s="401"/>
      <c r="BY330" s="401"/>
      <c r="BZ330" s="598">
        <f t="shared" si="95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96"/>
        <v>0</v>
      </c>
      <c r="CI330" s="592">
        <v>50</v>
      </c>
      <c r="CJ330" s="401"/>
      <c r="CK330" s="401"/>
      <c r="CL330" s="88">
        <f t="shared" si="97"/>
        <v>0</v>
      </c>
      <c r="CM330" s="592">
        <v>50</v>
      </c>
      <c r="CN330" s="577"/>
      <c r="CO330" s="401"/>
      <c r="CP330" s="598">
        <f t="shared" si="98"/>
        <v>0</v>
      </c>
      <c r="CQ330" s="577">
        <v>50</v>
      </c>
      <c r="CR330" s="577"/>
      <c r="CS330" s="401"/>
      <c r="CT330" s="88">
        <f t="shared" si="99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00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</row>
    <row r="331" spans="1:119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101"/>
        <v>1001900</v>
      </c>
      <c r="N331" s="19">
        <f t="shared" si="102"/>
        <v>1001950</v>
      </c>
      <c r="O331" s="236">
        <f t="shared" si="84"/>
        <v>50</v>
      </c>
      <c r="P331" s="592">
        <f t="shared" si="85"/>
        <v>50</v>
      </c>
      <c r="Q331" s="407"/>
      <c r="R331" s="407"/>
      <c r="S331" s="407"/>
      <c r="T331" s="407"/>
      <c r="U331" s="590">
        <f t="shared" si="86"/>
        <v>0</v>
      </c>
      <c r="V331" s="592">
        <v>50</v>
      </c>
      <c r="W331" s="577"/>
      <c r="X331" s="407"/>
      <c r="Y331" s="407"/>
      <c r="Z331" s="407"/>
      <c r="AA331" s="598">
        <f t="shared" si="87"/>
        <v>0</v>
      </c>
      <c r="AB331" s="592">
        <v>50</v>
      </c>
      <c r="AC331" s="401"/>
      <c r="AD331" s="401"/>
      <c r="AE331" s="401"/>
      <c r="AF331" s="401"/>
      <c r="AG331" s="598">
        <f t="shared" si="88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89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90"/>
        <v>0</v>
      </c>
      <c r="BB331" s="577">
        <v>50</v>
      </c>
      <c r="BC331" s="401"/>
      <c r="BD331" s="401"/>
      <c r="BE331" s="401"/>
      <c r="BF331" s="401"/>
      <c r="BG331" s="88">
        <f t="shared" si="91"/>
        <v>0</v>
      </c>
      <c r="BH331" s="592">
        <v>50</v>
      </c>
      <c r="BI331" s="401"/>
      <c r="BJ331" s="401"/>
      <c r="BK331" s="946"/>
      <c r="BL331" s="598">
        <f t="shared" si="92"/>
        <v>0</v>
      </c>
      <c r="BM331" s="577">
        <v>50</v>
      </c>
      <c r="BN331" s="401"/>
      <c r="BO331" s="401"/>
      <c r="BP331" s="88">
        <f t="shared" si="93"/>
        <v>0</v>
      </c>
      <c r="BQ331" s="592">
        <v>50</v>
      </c>
      <c r="BR331" s="401"/>
      <c r="BS331" s="401"/>
      <c r="BT331" s="401"/>
      <c r="BU331" s="401"/>
      <c r="BV331" s="88">
        <f t="shared" si="94"/>
        <v>0</v>
      </c>
      <c r="BW331" s="592">
        <v>50</v>
      </c>
      <c r="BX331" s="401"/>
      <c r="BY331" s="401"/>
      <c r="BZ331" s="598">
        <f t="shared" si="95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96"/>
        <v>0</v>
      </c>
      <c r="CI331" s="592">
        <v>50</v>
      </c>
      <c r="CJ331" s="401"/>
      <c r="CK331" s="401"/>
      <c r="CL331" s="88">
        <f t="shared" si="97"/>
        <v>0</v>
      </c>
      <c r="CM331" s="592">
        <v>50</v>
      </c>
      <c r="CN331" s="577"/>
      <c r="CO331" s="401"/>
      <c r="CP331" s="598">
        <f t="shared" si="98"/>
        <v>0</v>
      </c>
      <c r="CQ331" s="577">
        <v>50</v>
      </c>
      <c r="CR331" s="577"/>
      <c r="CS331" s="401"/>
      <c r="CT331" s="88">
        <f t="shared" si="99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00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</row>
    <row r="332" spans="1:119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101"/>
        <v>1001950</v>
      </c>
      <c r="N332" s="19">
        <f t="shared" si="102"/>
        <v>1002000</v>
      </c>
      <c r="O332" s="236">
        <f t="shared" si="84"/>
        <v>50</v>
      </c>
      <c r="P332" s="592">
        <f t="shared" si="85"/>
        <v>50</v>
      </c>
      <c r="Q332" s="407"/>
      <c r="R332" s="407"/>
      <c r="S332" s="407"/>
      <c r="T332" s="407"/>
      <c r="U332" s="590">
        <f t="shared" si="86"/>
        <v>0</v>
      </c>
      <c r="V332" s="592">
        <v>50</v>
      </c>
      <c r="W332" s="577"/>
      <c r="X332" s="407"/>
      <c r="Y332" s="407"/>
      <c r="Z332" s="407"/>
      <c r="AA332" s="598">
        <f t="shared" si="87"/>
        <v>0</v>
      </c>
      <c r="AB332" s="592">
        <v>50</v>
      </c>
      <c r="AC332" s="401"/>
      <c r="AD332" s="401"/>
      <c r="AE332" s="401"/>
      <c r="AF332" s="401"/>
      <c r="AG332" s="598">
        <f t="shared" si="88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89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90"/>
        <v>0</v>
      </c>
      <c r="BB332" s="577">
        <v>50</v>
      </c>
      <c r="BC332" s="401"/>
      <c r="BD332" s="401"/>
      <c r="BE332" s="401"/>
      <c r="BF332" s="401"/>
      <c r="BG332" s="88">
        <f t="shared" si="91"/>
        <v>0</v>
      </c>
      <c r="BH332" s="592">
        <v>50</v>
      </c>
      <c r="BI332" s="401"/>
      <c r="BJ332" s="401"/>
      <c r="BK332" s="946"/>
      <c r="BL332" s="598">
        <f t="shared" si="92"/>
        <v>0</v>
      </c>
      <c r="BM332" s="577">
        <v>50</v>
      </c>
      <c r="BN332" s="401"/>
      <c r="BO332" s="401"/>
      <c r="BP332" s="88">
        <f t="shared" si="93"/>
        <v>0</v>
      </c>
      <c r="BQ332" s="592">
        <v>50</v>
      </c>
      <c r="BR332" s="401"/>
      <c r="BS332" s="401"/>
      <c r="BT332" s="401"/>
      <c r="BU332" s="401"/>
      <c r="BV332" s="88">
        <f t="shared" si="94"/>
        <v>0</v>
      </c>
      <c r="BW332" s="592">
        <v>50</v>
      </c>
      <c r="BX332" s="401"/>
      <c r="BY332" s="401"/>
      <c r="BZ332" s="598">
        <f t="shared" si="95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96"/>
        <v>0</v>
      </c>
      <c r="CI332" s="592">
        <v>50</v>
      </c>
      <c r="CJ332" s="401"/>
      <c r="CK332" s="401"/>
      <c r="CL332" s="88">
        <f t="shared" si="97"/>
        <v>0</v>
      </c>
      <c r="CM332" s="592">
        <v>50</v>
      </c>
      <c r="CN332" s="577"/>
      <c r="CO332" s="401"/>
      <c r="CP332" s="598">
        <f t="shared" si="98"/>
        <v>0</v>
      </c>
      <c r="CQ332" s="577">
        <v>50</v>
      </c>
      <c r="CR332" s="577"/>
      <c r="CS332" s="401"/>
      <c r="CT332" s="88">
        <f t="shared" si="99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00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</row>
    <row r="333" spans="1:119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101"/>
        <v>1002000</v>
      </c>
      <c r="N333" s="19">
        <f t="shared" si="102"/>
        <v>1002050</v>
      </c>
      <c r="O333" s="236">
        <f t="shared" si="84"/>
        <v>50</v>
      </c>
      <c r="P333" s="592">
        <f t="shared" si="85"/>
        <v>50</v>
      </c>
      <c r="Q333" s="407"/>
      <c r="R333" s="407"/>
      <c r="S333" s="407"/>
      <c r="T333" s="407"/>
      <c r="U333" s="590">
        <f t="shared" si="86"/>
        <v>0</v>
      </c>
      <c r="V333" s="592">
        <v>50</v>
      </c>
      <c r="W333" s="577"/>
      <c r="X333" s="407"/>
      <c r="Y333" s="407"/>
      <c r="Z333" s="407"/>
      <c r="AA333" s="598">
        <f t="shared" si="87"/>
        <v>0</v>
      </c>
      <c r="AB333" s="592">
        <v>50</v>
      </c>
      <c r="AC333" s="401"/>
      <c r="AD333" s="401"/>
      <c r="AE333" s="401"/>
      <c r="AF333" s="401"/>
      <c r="AG333" s="598">
        <f t="shared" si="88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89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90"/>
        <v>0</v>
      </c>
      <c r="BB333" s="577">
        <v>50</v>
      </c>
      <c r="BC333" s="401"/>
      <c r="BD333" s="401"/>
      <c r="BE333" s="401"/>
      <c r="BF333" s="401"/>
      <c r="BG333" s="88">
        <f t="shared" si="91"/>
        <v>0</v>
      </c>
      <c r="BH333" s="592">
        <v>50</v>
      </c>
      <c r="BI333" s="401"/>
      <c r="BJ333" s="401"/>
      <c r="BK333" s="946"/>
      <c r="BL333" s="598">
        <f t="shared" si="92"/>
        <v>0</v>
      </c>
      <c r="BM333" s="577">
        <v>50</v>
      </c>
      <c r="BN333" s="401"/>
      <c r="BO333" s="401"/>
      <c r="BP333" s="88">
        <f t="shared" si="93"/>
        <v>0</v>
      </c>
      <c r="BQ333" s="592">
        <v>50</v>
      </c>
      <c r="BR333" s="401"/>
      <c r="BS333" s="401"/>
      <c r="BT333" s="401"/>
      <c r="BU333" s="401"/>
      <c r="BV333" s="88">
        <f t="shared" si="94"/>
        <v>0</v>
      </c>
      <c r="BW333" s="592">
        <v>50</v>
      </c>
      <c r="BX333" s="401"/>
      <c r="BY333" s="401"/>
      <c r="BZ333" s="598">
        <f t="shared" si="95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96"/>
        <v>0</v>
      </c>
      <c r="CI333" s="592">
        <v>50</v>
      </c>
      <c r="CJ333" s="401"/>
      <c r="CK333" s="401"/>
      <c r="CL333" s="88">
        <f t="shared" si="97"/>
        <v>0</v>
      </c>
      <c r="CM333" s="592">
        <v>50</v>
      </c>
      <c r="CN333" s="577"/>
      <c r="CO333" s="401"/>
      <c r="CP333" s="598">
        <f t="shared" si="98"/>
        <v>0</v>
      </c>
      <c r="CQ333" s="577">
        <v>50</v>
      </c>
      <c r="CR333" s="577"/>
      <c r="CS333" s="401"/>
      <c r="CT333" s="88">
        <f t="shared" si="99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00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</row>
    <row r="334" spans="1:119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101"/>
        <v>1002050</v>
      </c>
      <c r="N334" s="19">
        <f t="shared" si="102"/>
        <v>1002100</v>
      </c>
      <c r="O334" s="236">
        <f t="shared" si="84"/>
        <v>50</v>
      </c>
      <c r="P334" s="592">
        <f t="shared" si="85"/>
        <v>50</v>
      </c>
      <c r="Q334" s="407"/>
      <c r="R334" s="407"/>
      <c r="S334" s="407"/>
      <c r="T334" s="407"/>
      <c r="U334" s="590">
        <f t="shared" si="86"/>
        <v>0</v>
      </c>
      <c r="V334" s="592">
        <v>50</v>
      </c>
      <c r="W334" s="577"/>
      <c r="X334" s="407"/>
      <c r="Y334" s="407"/>
      <c r="Z334" s="407"/>
      <c r="AA334" s="598">
        <f t="shared" si="87"/>
        <v>0</v>
      </c>
      <c r="AB334" s="592">
        <v>50</v>
      </c>
      <c r="AC334" s="401"/>
      <c r="AD334" s="401"/>
      <c r="AE334" s="401"/>
      <c r="AF334" s="401"/>
      <c r="AG334" s="598">
        <f t="shared" si="88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89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90"/>
        <v>0</v>
      </c>
      <c r="BB334" s="577">
        <v>50</v>
      </c>
      <c r="BC334" s="401"/>
      <c r="BD334" s="401"/>
      <c r="BE334" s="401"/>
      <c r="BF334" s="401"/>
      <c r="BG334" s="88">
        <f t="shared" si="91"/>
        <v>0</v>
      </c>
      <c r="BH334" s="592">
        <v>50</v>
      </c>
      <c r="BI334" s="401"/>
      <c r="BJ334" s="401"/>
      <c r="BK334" s="946"/>
      <c r="BL334" s="598">
        <f t="shared" si="92"/>
        <v>0</v>
      </c>
      <c r="BM334" s="577">
        <v>50</v>
      </c>
      <c r="BN334" s="401"/>
      <c r="BO334" s="401"/>
      <c r="BP334" s="88">
        <f t="shared" si="93"/>
        <v>0</v>
      </c>
      <c r="BQ334" s="592">
        <v>50</v>
      </c>
      <c r="BR334" s="401"/>
      <c r="BS334" s="401"/>
      <c r="BT334" s="401"/>
      <c r="BU334" s="401"/>
      <c r="BV334" s="88">
        <f t="shared" si="94"/>
        <v>0</v>
      </c>
      <c r="BW334" s="592">
        <v>50</v>
      </c>
      <c r="BX334" s="401"/>
      <c r="BY334" s="401"/>
      <c r="BZ334" s="598">
        <f t="shared" si="95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96"/>
        <v>0</v>
      </c>
      <c r="CI334" s="592">
        <v>50</v>
      </c>
      <c r="CJ334" s="401"/>
      <c r="CK334" s="401"/>
      <c r="CL334" s="88">
        <f t="shared" si="97"/>
        <v>0</v>
      </c>
      <c r="CM334" s="592">
        <v>50</v>
      </c>
      <c r="CN334" s="577"/>
      <c r="CO334" s="401"/>
      <c r="CP334" s="598">
        <f t="shared" si="98"/>
        <v>0</v>
      </c>
      <c r="CQ334" s="577">
        <v>50</v>
      </c>
      <c r="CR334" s="577"/>
      <c r="CS334" s="401"/>
      <c r="CT334" s="88">
        <f t="shared" si="99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00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</row>
    <row r="335" spans="1:119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101"/>
        <v>1002100</v>
      </c>
      <c r="N335" s="19">
        <f t="shared" si="102"/>
        <v>1002150</v>
      </c>
      <c r="O335" s="236">
        <f t="shared" si="84"/>
        <v>50</v>
      </c>
      <c r="P335" s="592">
        <f t="shared" si="85"/>
        <v>50</v>
      </c>
      <c r="Q335" s="407"/>
      <c r="R335" s="407"/>
      <c r="S335" s="407"/>
      <c r="T335" s="407"/>
      <c r="U335" s="590">
        <f t="shared" si="86"/>
        <v>0</v>
      </c>
      <c r="V335" s="592">
        <v>50</v>
      </c>
      <c r="W335" s="577"/>
      <c r="X335" s="407"/>
      <c r="Y335" s="407"/>
      <c r="Z335" s="407"/>
      <c r="AA335" s="598">
        <f t="shared" si="87"/>
        <v>0</v>
      </c>
      <c r="AB335" s="592">
        <v>50</v>
      </c>
      <c r="AC335" s="401"/>
      <c r="AD335" s="401"/>
      <c r="AE335" s="401"/>
      <c r="AF335" s="401"/>
      <c r="AG335" s="598">
        <f t="shared" si="88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89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90"/>
        <v>0</v>
      </c>
      <c r="BB335" s="577">
        <v>50</v>
      </c>
      <c r="BC335" s="401"/>
      <c r="BD335" s="401"/>
      <c r="BE335" s="401"/>
      <c r="BF335" s="401"/>
      <c r="BG335" s="88">
        <f t="shared" si="91"/>
        <v>0</v>
      </c>
      <c r="BH335" s="592">
        <v>50</v>
      </c>
      <c r="BI335" s="401"/>
      <c r="BJ335" s="401"/>
      <c r="BK335" s="946"/>
      <c r="BL335" s="598">
        <f t="shared" si="92"/>
        <v>0</v>
      </c>
      <c r="BM335" s="577">
        <v>50</v>
      </c>
      <c r="BN335" s="401"/>
      <c r="BO335" s="401"/>
      <c r="BP335" s="88">
        <f t="shared" si="93"/>
        <v>0</v>
      </c>
      <c r="BQ335" s="592">
        <v>50</v>
      </c>
      <c r="BR335" s="401"/>
      <c r="BS335" s="401"/>
      <c r="BT335" s="401"/>
      <c r="BU335" s="401"/>
      <c r="BV335" s="88">
        <f t="shared" si="94"/>
        <v>0</v>
      </c>
      <c r="BW335" s="592">
        <v>50</v>
      </c>
      <c r="BX335" s="401"/>
      <c r="BY335" s="401"/>
      <c r="BZ335" s="598">
        <f t="shared" si="95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96"/>
        <v>0</v>
      </c>
      <c r="CI335" s="592">
        <v>50</v>
      </c>
      <c r="CJ335" s="401"/>
      <c r="CK335" s="401"/>
      <c r="CL335" s="88">
        <f t="shared" si="97"/>
        <v>0</v>
      </c>
      <c r="CM335" s="592">
        <v>50</v>
      </c>
      <c r="CN335" s="577"/>
      <c r="CO335" s="401"/>
      <c r="CP335" s="598">
        <f t="shared" si="98"/>
        <v>0</v>
      </c>
      <c r="CQ335" s="577">
        <v>50</v>
      </c>
      <c r="CR335" s="577"/>
      <c r="CS335" s="401"/>
      <c r="CT335" s="88">
        <f t="shared" si="99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00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</row>
    <row r="336" spans="1:119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101"/>
        <v>1002150</v>
      </c>
      <c r="N336" s="19">
        <f t="shared" si="102"/>
        <v>1002200</v>
      </c>
      <c r="O336" s="236">
        <f t="shared" si="84"/>
        <v>50</v>
      </c>
      <c r="P336" s="592">
        <f t="shared" si="85"/>
        <v>50</v>
      </c>
      <c r="Q336" s="407"/>
      <c r="R336" s="407"/>
      <c r="S336" s="407"/>
      <c r="T336" s="407"/>
      <c r="U336" s="590">
        <f t="shared" si="86"/>
        <v>0</v>
      </c>
      <c r="V336" s="592">
        <v>50</v>
      </c>
      <c r="W336" s="577"/>
      <c r="X336" s="407"/>
      <c r="Y336" s="407"/>
      <c r="Z336" s="407"/>
      <c r="AA336" s="598">
        <f t="shared" si="87"/>
        <v>0</v>
      </c>
      <c r="AB336" s="592">
        <v>50</v>
      </c>
      <c r="AC336" s="401"/>
      <c r="AD336" s="401"/>
      <c r="AE336" s="401"/>
      <c r="AF336" s="401"/>
      <c r="AG336" s="598">
        <f t="shared" si="88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89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90"/>
        <v>0</v>
      </c>
      <c r="BB336" s="577">
        <v>50</v>
      </c>
      <c r="BC336" s="401"/>
      <c r="BD336" s="401"/>
      <c r="BE336" s="401"/>
      <c r="BF336" s="401"/>
      <c r="BG336" s="88">
        <f t="shared" si="91"/>
        <v>0</v>
      </c>
      <c r="BH336" s="592">
        <v>50</v>
      </c>
      <c r="BI336" s="401"/>
      <c r="BJ336" s="401"/>
      <c r="BK336" s="946"/>
      <c r="BL336" s="598">
        <f t="shared" si="92"/>
        <v>0</v>
      </c>
      <c r="BM336" s="577">
        <v>50</v>
      </c>
      <c r="BN336" s="401"/>
      <c r="BO336" s="401"/>
      <c r="BP336" s="88">
        <f t="shared" si="93"/>
        <v>0</v>
      </c>
      <c r="BQ336" s="592">
        <v>50</v>
      </c>
      <c r="BR336" s="401"/>
      <c r="BS336" s="401"/>
      <c r="BT336" s="401"/>
      <c r="BU336" s="401"/>
      <c r="BV336" s="88">
        <f t="shared" si="94"/>
        <v>0</v>
      </c>
      <c r="BW336" s="592">
        <v>50</v>
      </c>
      <c r="BX336" s="401"/>
      <c r="BY336" s="401"/>
      <c r="BZ336" s="598">
        <f t="shared" si="95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96"/>
        <v>0</v>
      </c>
      <c r="CI336" s="592">
        <v>50</v>
      </c>
      <c r="CJ336" s="401"/>
      <c r="CK336" s="401"/>
      <c r="CL336" s="88">
        <f t="shared" si="97"/>
        <v>0</v>
      </c>
      <c r="CM336" s="592">
        <v>50</v>
      </c>
      <c r="CN336" s="577"/>
      <c r="CO336" s="401"/>
      <c r="CP336" s="598">
        <f t="shared" si="98"/>
        <v>0</v>
      </c>
      <c r="CQ336" s="577">
        <v>50</v>
      </c>
      <c r="CR336" s="577"/>
      <c r="CS336" s="401"/>
      <c r="CT336" s="88">
        <f t="shared" si="99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00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</row>
    <row r="337" spans="1:119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101"/>
        <v>1002200</v>
      </c>
      <c r="N337" s="19">
        <f t="shared" si="102"/>
        <v>1002250</v>
      </c>
      <c r="O337" s="236">
        <f t="shared" si="84"/>
        <v>50</v>
      </c>
      <c r="P337" s="592">
        <f t="shared" si="85"/>
        <v>50</v>
      </c>
      <c r="Q337" s="407"/>
      <c r="R337" s="407"/>
      <c r="S337" s="407"/>
      <c r="T337" s="407"/>
      <c r="U337" s="590">
        <f t="shared" si="86"/>
        <v>0</v>
      </c>
      <c r="V337" s="592">
        <v>50</v>
      </c>
      <c r="W337" s="577"/>
      <c r="X337" s="407"/>
      <c r="Y337" s="407"/>
      <c r="Z337" s="407"/>
      <c r="AA337" s="598">
        <f t="shared" si="87"/>
        <v>0</v>
      </c>
      <c r="AB337" s="592">
        <v>50</v>
      </c>
      <c r="AC337" s="401"/>
      <c r="AD337" s="401"/>
      <c r="AE337" s="401"/>
      <c r="AF337" s="401"/>
      <c r="AG337" s="598">
        <f t="shared" si="88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89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90"/>
        <v>0</v>
      </c>
      <c r="BB337" s="577">
        <v>50</v>
      </c>
      <c r="BC337" s="401"/>
      <c r="BD337" s="401"/>
      <c r="BE337" s="401"/>
      <c r="BF337" s="401"/>
      <c r="BG337" s="88">
        <f t="shared" si="91"/>
        <v>0</v>
      </c>
      <c r="BH337" s="592">
        <v>50</v>
      </c>
      <c r="BI337" s="401"/>
      <c r="BJ337" s="401"/>
      <c r="BK337" s="946"/>
      <c r="BL337" s="598">
        <f t="shared" si="92"/>
        <v>0</v>
      </c>
      <c r="BM337" s="577">
        <v>50</v>
      </c>
      <c r="BN337" s="401"/>
      <c r="BO337" s="401"/>
      <c r="BP337" s="88">
        <f t="shared" si="93"/>
        <v>0</v>
      </c>
      <c r="BQ337" s="592">
        <v>50</v>
      </c>
      <c r="BR337" s="401"/>
      <c r="BS337" s="401"/>
      <c r="BT337" s="401"/>
      <c r="BU337" s="401"/>
      <c r="BV337" s="88">
        <f t="shared" si="94"/>
        <v>0</v>
      </c>
      <c r="BW337" s="592">
        <v>50</v>
      </c>
      <c r="BX337" s="401"/>
      <c r="BY337" s="401"/>
      <c r="BZ337" s="598">
        <f t="shared" si="95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96"/>
        <v>0</v>
      </c>
      <c r="CI337" s="592">
        <v>50</v>
      </c>
      <c r="CJ337" s="401"/>
      <c r="CK337" s="401"/>
      <c r="CL337" s="88">
        <f t="shared" si="97"/>
        <v>0</v>
      </c>
      <c r="CM337" s="592">
        <v>50</v>
      </c>
      <c r="CN337" s="577"/>
      <c r="CO337" s="401"/>
      <c r="CP337" s="598">
        <f t="shared" si="98"/>
        <v>0</v>
      </c>
      <c r="CQ337" s="577">
        <v>50</v>
      </c>
      <c r="CR337" s="577"/>
      <c r="CS337" s="401"/>
      <c r="CT337" s="88">
        <f t="shared" si="99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00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</row>
    <row r="338" spans="1:119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198"/>
      <c r="M338" s="19">
        <f t="shared" si="101"/>
        <v>1002250</v>
      </c>
      <c r="N338" s="19">
        <f t="shared" si="102"/>
        <v>1002300</v>
      </c>
      <c r="O338" s="236">
        <f t="shared" si="84"/>
        <v>50</v>
      </c>
      <c r="P338" s="592">
        <f t="shared" si="85"/>
        <v>50</v>
      </c>
      <c r="Q338" s="407"/>
      <c r="R338" s="407"/>
      <c r="S338" s="407"/>
      <c r="T338" s="407"/>
      <c r="U338" s="590">
        <f t="shared" si="86"/>
        <v>0</v>
      </c>
      <c r="V338" s="592">
        <v>50</v>
      </c>
      <c r="W338" s="577"/>
      <c r="X338" s="407"/>
      <c r="Y338" s="407"/>
      <c r="Z338" s="407"/>
      <c r="AA338" s="598">
        <f t="shared" si="87"/>
        <v>0</v>
      </c>
      <c r="AB338" s="592">
        <v>50</v>
      </c>
      <c r="AC338" s="401"/>
      <c r="AD338" s="401"/>
      <c r="AE338" s="401"/>
      <c r="AF338" s="401"/>
      <c r="AG338" s="598">
        <f t="shared" si="88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89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90"/>
        <v>0</v>
      </c>
      <c r="BB338" s="577">
        <v>50</v>
      </c>
      <c r="BC338" s="401"/>
      <c r="BD338" s="401"/>
      <c r="BE338" s="401"/>
      <c r="BF338" s="401"/>
      <c r="BG338" s="88">
        <f t="shared" si="91"/>
        <v>0</v>
      </c>
      <c r="BH338" s="592">
        <v>50</v>
      </c>
      <c r="BI338" s="401"/>
      <c r="BJ338" s="401"/>
      <c r="BK338" s="946"/>
      <c r="BL338" s="598">
        <f t="shared" si="92"/>
        <v>0</v>
      </c>
      <c r="BM338" s="577">
        <v>50</v>
      </c>
      <c r="BN338" s="401"/>
      <c r="BO338" s="401"/>
      <c r="BP338" s="88">
        <f t="shared" si="93"/>
        <v>0</v>
      </c>
      <c r="BQ338" s="592">
        <v>50</v>
      </c>
      <c r="BR338" s="401"/>
      <c r="BS338" s="401"/>
      <c r="BT338" s="401"/>
      <c r="BU338" s="401"/>
      <c r="BV338" s="88">
        <f t="shared" si="94"/>
        <v>0</v>
      </c>
      <c r="BW338" s="592">
        <v>50</v>
      </c>
      <c r="BX338" s="401"/>
      <c r="BY338" s="401"/>
      <c r="BZ338" s="598">
        <f t="shared" si="95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96"/>
        <v>0</v>
      </c>
      <c r="CI338" s="592">
        <v>50</v>
      </c>
      <c r="CJ338" s="401"/>
      <c r="CK338" s="401"/>
      <c r="CL338" s="88">
        <f t="shared" si="97"/>
        <v>0</v>
      </c>
      <c r="CM338" s="592">
        <v>50</v>
      </c>
      <c r="CN338" s="577"/>
      <c r="CO338" s="401"/>
      <c r="CP338" s="598">
        <f t="shared" si="98"/>
        <v>0</v>
      </c>
      <c r="CQ338" s="577">
        <v>50</v>
      </c>
      <c r="CR338" s="577"/>
      <c r="CS338" s="401"/>
      <c r="CT338" s="88">
        <f t="shared" si="99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00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</row>
    <row r="339" spans="1:119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 t="s">
        <v>2780</v>
      </c>
      <c r="K339" s="206" t="s">
        <v>2781</v>
      </c>
      <c r="L339" s="1198"/>
      <c r="M339" s="19">
        <f t="shared" si="101"/>
        <v>1002300</v>
      </c>
      <c r="N339" s="19">
        <f t="shared" si="102"/>
        <v>1002350</v>
      </c>
      <c r="O339" s="236">
        <f t="shared" si="84"/>
        <v>50</v>
      </c>
      <c r="P339" s="592">
        <f t="shared" si="85"/>
        <v>50</v>
      </c>
      <c r="Q339" s="407"/>
      <c r="R339" s="407"/>
      <c r="S339" s="407"/>
      <c r="T339" s="407"/>
      <c r="U339" s="590">
        <f t="shared" si="86"/>
        <v>0</v>
      </c>
      <c r="V339" s="592">
        <v>50</v>
      </c>
      <c r="W339" s="577"/>
      <c r="X339" s="407"/>
      <c r="Y339" s="407"/>
      <c r="Z339" s="407"/>
      <c r="AA339" s="598">
        <f t="shared" si="87"/>
        <v>0</v>
      </c>
      <c r="AB339" s="592">
        <v>50</v>
      </c>
      <c r="AC339" s="401"/>
      <c r="AD339" s="401"/>
      <c r="AE339" s="401"/>
      <c r="AF339" s="401"/>
      <c r="AG339" s="598">
        <f t="shared" si="88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89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90"/>
        <v>0</v>
      </c>
      <c r="BB339" s="577">
        <v>50</v>
      </c>
      <c r="BC339" s="401"/>
      <c r="BD339" s="401"/>
      <c r="BE339" s="401"/>
      <c r="BF339" s="401"/>
      <c r="BG339" s="88">
        <f t="shared" si="91"/>
        <v>0</v>
      </c>
      <c r="BH339" s="592">
        <v>50</v>
      </c>
      <c r="BI339" s="401"/>
      <c r="BJ339" s="401"/>
      <c r="BK339" s="946"/>
      <c r="BL339" s="598">
        <f t="shared" si="92"/>
        <v>0</v>
      </c>
      <c r="BM339" s="577">
        <v>50</v>
      </c>
      <c r="BN339" s="401"/>
      <c r="BO339" s="401"/>
      <c r="BP339" s="88">
        <f t="shared" si="93"/>
        <v>0</v>
      </c>
      <c r="BQ339" s="592">
        <v>50</v>
      </c>
      <c r="BR339" s="401"/>
      <c r="BS339" s="401"/>
      <c r="BT339" s="401"/>
      <c r="BU339" s="401"/>
      <c r="BV339" s="88">
        <f t="shared" si="94"/>
        <v>0</v>
      </c>
      <c r="BW339" s="592">
        <v>50</v>
      </c>
      <c r="BX339" s="401"/>
      <c r="BY339" s="401"/>
      <c r="BZ339" s="598">
        <f t="shared" si="95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96"/>
        <v>0</v>
      </c>
      <c r="CI339" s="592">
        <v>50</v>
      </c>
      <c r="CJ339" s="401"/>
      <c r="CK339" s="401"/>
      <c r="CL339" s="88">
        <f t="shared" si="97"/>
        <v>0</v>
      </c>
      <c r="CM339" s="592">
        <v>50</v>
      </c>
      <c r="CN339" s="577"/>
      <c r="CO339" s="401"/>
      <c r="CP339" s="598">
        <f t="shared" si="98"/>
        <v>0</v>
      </c>
      <c r="CQ339" s="577">
        <v>50</v>
      </c>
      <c r="CR339" s="577"/>
      <c r="CS339" s="401"/>
      <c r="CT339" s="88">
        <f t="shared" si="99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00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</row>
    <row r="340" spans="1:119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 t="s">
        <v>2780</v>
      </c>
      <c r="K340" s="206" t="s">
        <v>2781</v>
      </c>
      <c r="L340" s="1198"/>
      <c r="M340" s="19">
        <f t="shared" si="101"/>
        <v>1002350</v>
      </c>
      <c r="N340" s="19">
        <f t="shared" si="102"/>
        <v>1002400</v>
      </c>
      <c r="O340" s="236">
        <f t="shared" si="84"/>
        <v>50</v>
      </c>
      <c r="P340" s="592">
        <f t="shared" si="85"/>
        <v>50</v>
      </c>
      <c r="Q340" s="407"/>
      <c r="R340" s="407"/>
      <c r="S340" s="407"/>
      <c r="T340" s="407"/>
      <c r="U340" s="590">
        <f t="shared" si="86"/>
        <v>0</v>
      </c>
      <c r="V340" s="592">
        <v>50</v>
      </c>
      <c r="W340" s="577"/>
      <c r="X340" s="407"/>
      <c r="Y340" s="407"/>
      <c r="Z340" s="407"/>
      <c r="AA340" s="598">
        <f t="shared" si="87"/>
        <v>0</v>
      </c>
      <c r="AB340" s="592">
        <v>50</v>
      </c>
      <c r="AC340" s="401"/>
      <c r="AD340" s="401"/>
      <c r="AE340" s="401"/>
      <c r="AF340" s="401"/>
      <c r="AG340" s="598">
        <f t="shared" si="88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89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90"/>
        <v>0</v>
      </c>
      <c r="BB340" s="577">
        <v>50</v>
      </c>
      <c r="BC340" s="401"/>
      <c r="BD340" s="401"/>
      <c r="BE340" s="401"/>
      <c r="BF340" s="401"/>
      <c r="BG340" s="88">
        <f t="shared" si="91"/>
        <v>0</v>
      </c>
      <c r="BH340" s="592">
        <v>50</v>
      </c>
      <c r="BI340" s="401"/>
      <c r="BJ340" s="401"/>
      <c r="BK340" s="946"/>
      <c r="BL340" s="598">
        <f t="shared" si="92"/>
        <v>0</v>
      </c>
      <c r="BM340" s="577">
        <v>50</v>
      </c>
      <c r="BN340" s="401"/>
      <c r="BO340" s="401"/>
      <c r="BP340" s="88">
        <f t="shared" si="93"/>
        <v>0</v>
      </c>
      <c r="BQ340" s="592">
        <v>50</v>
      </c>
      <c r="BR340" s="401"/>
      <c r="BS340" s="401"/>
      <c r="BT340" s="401"/>
      <c r="BU340" s="401"/>
      <c r="BV340" s="88">
        <f t="shared" si="94"/>
        <v>0</v>
      </c>
      <c r="BW340" s="592">
        <v>50</v>
      </c>
      <c r="BX340" s="401"/>
      <c r="BY340" s="401"/>
      <c r="BZ340" s="598">
        <f t="shared" si="95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96"/>
        <v>0</v>
      </c>
      <c r="CI340" s="592">
        <v>50</v>
      </c>
      <c r="CJ340" s="401"/>
      <c r="CK340" s="401"/>
      <c r="CL340" s="88">
        <f t="shared" si="97"/>
        <v>0</v>
      </c>
      <c r="CM340" s="592">
        <v>50</v>
      </c>
      <c r="CN340" s="577"/>
      <c r="CO340" s="401"/>
      <c r="CP340" s="598">
        <f t="shared" si="98"/>
        <v>0</v>
      </c>
      <c r="CQ340" s="577">
        <v>50</v>
      </c>
      <c r="CR340" s="577"/>
      <c r="CS340" s="401"/>
      <c r="CT340" s="88">
        <f t="shared" si="99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00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</row>
    <row r="341" spans="1:119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 t="s">
        <v>2780</v>
      </c>
      <c r="K341" s="206" t="s">
        <v>2781</v>
      </c>
      <c r="L341" s="1198"/>
      <c r="M341" s="19">
        <f t="shared" si="101"/>
        <v>1002400</v>
      </c>
      <c r="N341" s="19">
        <f t="shared" si="102"/>
        <v>1002450</v>
      </c>
      <c r="O341" s="236">
        <f t="shared" si="84"/>
        <v>50</v>
      </c>
      <c r="P341" s="592">
        <f t="shared" si="85"/>
        <v>50</v>
      </c>
      <c r="Q341" s="407"/>
      <c r="R341" s="407"/>
      <c r="S341" s="407"/>
      <c r="T341" s="407"/>
      <c r="U341" s="590">
        <f t="shared" si="86"/>
        <v>0</v>
      </c>
      <c r="V341" s="592">
        <v>50</v>
      </c>
      <c r="W341" s="577"/>
      <c r="X341" s="407"/>
      <c r="Y341" s="407"/>
      <c r="Z341" s="407"/>
      <c r="AA341" s="598">
        <f t="shared" si="87"/>
        <v>0</v>
      </c>
      <c r="AB341" s="592">
        <v>50</v>
      </c>
      <c r="AC341" s="401"/>
      <c r="AD341" s="401"/>
      <c r="AE341" s="401"/>
      <c r="AF341" s="401"/>
      <c r="AG341" s="598">
        <f t="shared" si="88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89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90"/>
        <v>0</v>
      </c>
      <c r="BB341" s="577">
        <v>50</v>
      </c>
      <c r="BC341" s="401"/>
      <c r="BD341" s="401"/>
      <c r="BE341" s="401"/>
      <c r="BF341" s="401"/>
      <c r="BG341" s="88">
        <f t="shared" si="91"/>
        <v>0</v>
      </c>
      <c r="BH341" s="592">
        <v>50</v>
      </c>
      <c r="BI341" s="401"/>
      <c r="BJ341" s="401"/>
      <c r="BK341" s="946"/>
      <c r="BL341" s="598">
        <f t="shared" si="92"/>
        <v>0</v>
      </c>
      <c r="BM341" s="577">
        <v>50</v>
      </c>
      <c r="BN341" s="401"/>
      <c r="BO341" s="401"/>
      <c r="BP341" s="88">
        <f t="shared" si="93"/>
        <v>0</v>
      </c>
      <c r="BQ341" s="592">
        <v>50</v>
      </c>
      <c r="BR341" s="401"/>
      <c r="BS341" s="401"/>
      <c r="BT341" s="401"/>
      <c r="BU341" s="401"/>
      <c r="BV341" s="88">
        <f t="shared" si="94"/>
        <v>0</v>
      </c>
      <c r="BW341" s="592">
        <v>50</v>
      </c>
      <c r="BX341" s="401"/>
      <c r="BY341" s="401"/>
      <c r="BZ341" s="598">
        <f t="shared" si="95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96"/>
        <v>0</v>
      </c>
      <c r="CI341" s="592">
        <v>50</v>
      </c>
      <c r="CJ341" s="401"/>
      <c r="CK341" s="401"/>
      <c r="CL341" s="88">
        <f t="shared" si="97"/>
        <v>0</v>
      </c>
      <c r="CM341" s="592">
        <v>50</v>
      </c>
      <c r="CN341" s="577"/>
      <c r="CO341" s="401"/>
      <c r="CP341" s="598">
        <f t="shared" si="98"/>
        <v>0</v>
      </c>
      <c r="CQ341" s="577">
        <v>50</v>
      </c>
      <c r="CR341" s="577"/>
      <c r="CS341" s="401"/>
      <c r="CT341" s="88">
        <f t="shared" si="99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00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</row>
    <row r="342" spans="1:119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101"/>
        <v>1002450</v>
      </c>
      <c r="N342" s="19">
        <f t="shared" si="102"/>
        <v>1002500</v>
      </c>
      <c r="O342" s="236">
        <f t="shared" si="84"/>
        <v>50</v>
      </c>
      <c r="P342" s="592">
        <f t="shared" si="85"/>
        <v>50</v>
      </c>
      <c r="Q342" s="407"/>
      <c r="R342" s="407"/>
      <c r="S342" s="407"/>
      <c r="T342" s="407"/>
      <c r="U342" s="590">
        <f t="shared" si="86"/>
        <v>0</v>
      </c>
      <c r="V342" s="592">
        <v>50</v>
      </c>
      <c r="W342" s="577"/>
      <c r="X342" s="407"/>
      <c r="Y342" s="407"/>
      <c r="Z342" s="407"/>
      <c r="AA342" s="598">
        <f t="shared" si="87"/>
        <v>0</v>
      </c>
      <c r="AB342" s="592">
        <v>50</v>
      </c>
      <c r="AC342" s="401"/>
      <c r="AD342" s="401"/>
      <c r="AE342" s="401"/>
      <c r="AF342" s="401"/>
      <c r="AG342" s="598">
        <f t="shared" si="88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89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90"/>
        <v>0</v>
      </c>
      <c r="BB342" s="577">
        <v>50</v>
      </c>
      <c r="BC342" s="401"/>
      <c r="BD342" s="401"/>
      <c r="BE342" s="401"/>
      <c r="BF342" s="401"/>
      <c r="BG342" s="88">
        <f t="shared" si="91"/>
        <v>0</v>
      </c>
      <c r="BH342" s="592">
        <v>50</v>
      </c>
      <c r="BI342" s="401"/>
      <c r="BJ342" s="401"/>
      <c r="BK342" s="946"/>
      <c r="BL342" s="598">
        <f t="shared" si="92"/>
        <v>0</v>
      </c>
      <c r="BM342" s="577">
        <v>50</v>
      </c>
      <c r="BN342" s="401"/>
      <c r="BO342" s="401"/>
      <c r="BP342" s="88">
        <f t="shared" si="93"/>
        <v>0</v>
      </c>
      <c r="BQ342" s="592">
        <v>50</v>
      </c>
      <c r="BR342" s="401"/>
      <c r="BS342" s="401"/>
      <c r="BT342" s="401"/>
      <c r="BU342" s="401"/>
      <c r="BV342" s="88">
        <f t="shared" si="94"/>
        <v>0</v>
      </c>
      <c r="BW342" s="592">
        <v>50</v>
      </c>
      <c r="BX342" s="401"/>
      <c r="BY342" s="401"/>
      <c r="BZ342" s="598">
        <f t="shared" si="95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96"/>
        <v>0</v>
      </c>
      <c r="CI342" s="592">
        <v>50</v>
      </c>
      <c r="CJ342" s="401"/>
      <c r="CK342" s="401"/>
      <c r="CL342" s="88">
        <f t="shared" si="97"/>
        <v>0</v>
      </c>
      <c r="CM342" s="592">
        <v>50</v>
      </c>
      <c r="CN342" s="577"/>
      <c r="CO342" s="401"/>
      <c r="CP342" s="598">
        <f t="shared" si="98"/>
        <v>0</v>
      </c>
      <c r="CQ342" s="577">
        <v>50</v>
      </c>
      <c r="CR342" s="577"/>
      <c r="CS342" s="401"/>
      <c r="CT342" s="88">
        <f t="shared" si="99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100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</row>
    <row r="343" spans="1:119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/>
      <c r="K343" s="206"/>
      <c r="L343" s="1198"/>
      <c r="M343" s="19">
        <f t="shared" si="101"/>
        <v>1002500</v>
      </c>
      <c r="N343" s="19">
        <f t="shared" si="102"/>
        <v>1002550</v>
      </c>
      <c r="O343" s="236">
        <f t="shared" si="84"/>
        <v>50</v>
      </c>
      <c r="P343" s="592">
        <f t="shared" si="85"/>
        <v>50</v>
      </c>
      <c r="Q343" s="407"/>
      <c r="R343" s="407"/>
      <c r="S343" s="407"/>
      <c r="T343" s="407"/>
      <c r="U343" s="590">
        <f t="shared" si="86"/>
        <v>0</v>
      </c>
      <c r="V343" s="592">
        <v>50</v>
      </c>
      <c r="W343" s="577"/>
      <c r="X343" s="407"/>
      <c r="Y343" s="407"/>
      <c r="Z343" s="407"/>
      <c r="AA343" s="598">
        <f t="shared" si="87"/>
        <v>0</v>
      </c>
      <c r="AB343" s="592">
        <v>50</v>
      </c>
      <c r="AC343" s="401"/>
      <c r="AD343" s="401"/>
      <c r="AE343" s="401"/>
      <c r="AF343" s="401"/>
      <c r="AG343" s="598">
        <f t="shared" si="88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89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90"/>
        <v>0</v>
      </c>
      <c r="BB343" s="577">
        <v>50</v>
      </c>
      <c r="BC343" s="401"/>
      <c r="BD343" s="401"/>
      <c r="BE343" s="401"/>
      <c r="BF343" s="401"/>
      <c r="BG343" s="88">
        <f t="shared" si="91"/>
        <v>0</v>
      </c>
      <c r="BH343" s="592">
        <v>50</v>
      </c>
      <c r="BI343" s="401"/>
      <c r="BJ343" s="401"/>
      <c r="BK343" s="946"/>
      <c r="BL343" s="598">
        <f t="shared" si="92"/>
        <v>0</v>
      </c>
      <c r="BM343" s="577">
        <v>50</v>
      </c>
      <c r="BN343" s="401"/>
      <c r="BO343" s="401"/>
      <c r="BP343" s="88">
        <f t="shared" si="93"/>
        <v>0</v>
      </c>
      <c r="BQ343" s="592">
        <v>50</v>
      </c>
      <c r="BR343" s="401"/>
      <c r="BS343" s="401"/>
      <c r="BT343" s="401"/>
      <c r="BU343" s="401"/>
      <c r="BV343" s="88">
        <f t="shared" si="94"/>
        <v>0</v>
      </c>
      <c r="BW343" s="592">
        <v>50</v>
      </c>
      <c r="BX343" s="401"/>
      <c r="BY343" s="401"/>
      <c r="BZ343" s="598">
        <f t="shared" si="95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96"/>
        <v>0</v>
      </c>
      <c r="CI343" s="592">
        <v>50</v>
      </c>
      <c r="CJ343" s="401"/>
      <c r="CK343" s="401"/>
      <c r="CL343" s="88">
        <f t="shared" si="97"/>
        <v>0</v>
      </c>
      <c r="CM343" s="592">
        <v>50</v>
      </c>
      <c r="CN343" s="577"/>
      <c r="CO343" s="401"/>
      <c r="CP343" s="598">
        <f t="shared" si="98"/>
        <v>0</v>
      </c>
      <c r="CQ343" s="577">
        <v>50</v>
      </c>
      <c r="CR343" s="577"/>
      <c r="CS343" s="401"/>
      <c r="CT343" s="88">
        <f t="shared" si="99"/>
        <v>0</v>
      </c>
      <c r="CU343" s="607">
        <v>50</v>
      </c>
      <c r="CV343" s="577"/>
      <c r="CW343" s="414"/>
      <c r="CX343" s="414"/>
      <c r="CY343" s="414"/>
      <c r="CZ343" s="414"/>
      <c r="DA343" s="414"/>
      <c r="DB343" s="414"/>
      <c r="DC343" s="414"/>
      <c r="DD343" s="608">
        <f t="shared" si="100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</row>
    <row r="344" spans="1:119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/>
      <c r="K344" s="206"/>
      <c r="L344" s="1198"/>
      <c r="M344" s="19">
        <f t="shared" si="101"/>
        <v>1002550</v>
      </c>
      <c r="N344" s="19">
        <f t="shared" si="102"/>
        <v>1002600</v>
      </c>
      <c r="O344" s="236">
        <f t="shared" si="84"/>
        <v>50</v>
      </c>
      <c r="P344" s="592">
        <f t="shared" si="85"/>
        <v>50</v>
      </c>
      <c r="Q344" s="407"/>
      <c r="R344" s="407"/>
      <c r="S344" s="407"/>
      <c r="T344" s="407"/>
      <c r="U344" s="590">
        <f t="shared" si="86"/>
        <v>0</v>
      </c>
      <c r="V344" s="592">
        <v>50</v>
      </c>
      <c r="W344" s="577"/>
      <c r="X344" s="407"/>
      <c r="Y344" s="407"/>
      <c r="Z344" s="407"/>
      <c r="AA344" s="598">
        <f t="shared" si="87"/>
        <v>0</v>
      </c>
      <c r="AB344" s="592">
        <v>50</v>
      </c>
      <c r="AC344" s="401"/>
      <c r="AD344" s="401"/>
      <c r="AE344" s="401"/>
      <c r="AF344" s="401"/>
      <c r="AG344" s="598">
        <f t="shared" si="88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89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90"/>
        <v>0</v>
      </c>
      <c r="BB344" s="577">
        <v>50</v>
      </c>
      <c r="BC344" s="401"/>
      <c r="BD344" s="401"/>
      <c r="BE344" s="401"/>
      <c r="BF344" s="401"/>
      <c r="BG344" s="88">
        <f t="shared" si="91"/>
        <v>0</v>
      </c>
      <c r="BH344" s="592">
        <v>50</v>
      </c>
      <c r="BI344" s="401"/>
      <c r="BJ344" s="401"/>
      <c r="BK344" s="946"/>
      <c r="BL344" s="598">
        <f t="shared" si="92"/>
        <v>0</v>
      </c>
      <c r="BM344" s="577">
        <v>50</v>
      </c>
      <c r="BN344" s="401"/>
      <c r="BO344" s="401"/>
      <c r="BP344" s="88">
        <f t="shared" si="93"/>
        <v>0</v>
      </c>
      <c r="BQ344" s="592">
        <v>50</v>
      </c>
      <c r="BR344" s="401"/>
      <c r="BS344" s="401"/>
      <c r="BT344" s="401"/>
      <c r="BU344" s="401"/>
      <c r="BV344" s="88">
        <f t="shared" si="94"/>
        <v>0</v>
      </c>
      <c r="BW344" s="592">
        <v>50</v>
      </c>
      <c r="BX344" s="401"/>
      <c r="BY344" s="401"/>
      <c r="BZ344" s="598">
        <f t="shared" si="95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96"/>
        <v>0</v>
      </c>
      <c r="CI344" s="592">
        <v>50</v>
      </c>
      <c r="CJ344" s="401"/>
      <c r="CK344" s="401"/>
      <c r="CL344" s="88">
        <f t="shared" si="97"/>
        <v>0</v>
      </c>
      <c r="CM344" s="592">
        <v>50</v>
      </c>
      <c r="CN344" s="577"/>
      <c r="CO344" s="401"/>
      <c r="CP344" s="598">
        <f t="shared" si="98"/>
        <v>0</v>
      </c>
      <c r="CQ344" s="577">
        <v>50</v>
      </c>
      <c r="CR344" s="577"/>
      <c r="CS344" s="401"/>
      <c r="CT344" s="88">
        <f t="shared" si="99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00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</row>
    <row r="345" spans="1:119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/>
      <c r="K345" s="206"/>
      <c r="L345" s="1198"/>
      <c r="M345" s="19">
        <f t="shared" si="101"/>
        <v>1002600</v>
      </c>
      <c r="N345" s="19">
        <f t="shared" si="102"/>
        <v>1002650</v>
      </c>
      <c r="O345" s="236">
        <f t="shared" si="84"/>
        <v>50</v>
      </c>
      <c r="P345" s="592">
        <f t="shared" si="85"/>
        <v>50</v>
      </c>
      <c r="Q345" s="407"/>
      <c r="R345" s="407"/>
      <c r="S345" s="407"/>
      <c r="T345" s="407"/>
      <c r="U345" s="590">
        <f t="shared" si="86"/>
        <v>0</v>
      </c>
      <c r="V345" s="592">
        <v>50</v>
      </c>
      <c r="W345" s="577"/>
      <c r="X345" s="407"/>
      <c r="Y345" s="407"/>
      <c r="Z345" s="407"/>
      <c r="AA345" s="598">
        <f t="shared" si="87"/>
        <v>0</v>
      </c>
      <c r="AB345" s="592">
        <v>50</v>
      </c>
      <c r="AC345" s="401"/>
      <c r="AD345" s="401"/>
      <c r="AE345" s="401"/>
      <c r="AF345" s="401"/>
      <c r="AG345" s="598">
        <f t="shared" si="88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89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90"/>
        <v>0</v>
      </c>
      <c r="BB345" s="577">
        <v>50</v>
      </c>
      <c r="BC345" s="401"/>
      <c r="BD345" s="401"/>
      <c r="BE345" s="401"/>
      <c r="BF345" s="401"/>
      <c r="BG345" s="88">
        <f t="shared" si="91"/>
        <v>0</v>
      </c>
      <c r="BH345" s="592">
        <v>50</v>
      </c>
      <c r="BI345" s="401"/>
      <c r="BJ345" s="401"/>
      <c r="BK345" s="946"/>
      <c r="BL345" s="598">
        <f t="shared" si="92"/>
        <v>0</v>
      </c>
      <c r="BM345" s="577">
        <v>50</v>
      </c>
      <c r="BN345" s="401"/>
      <c r="BO345" s="401"/>
      <c r="BP345" s="88">
        <f t="shared" si="93"/>
        <v>0</v>
      </c>
      <c r="BQ345" s="592">
        <v>50</v>
      </c>
      <c r="BR345" s="401"/>
      <c r="BS345" s="401"/>
      <c r="BT345" s="401"/>
      <c r="BU345" s="401"/>
      <c r="BV345" s="88">
        <f t="shared" si="94"/>
        <v>0</v>
      </c>
      <c r="BW345" s="592">
        <v>50</v>
      </c>
      <c r="BX345" s="401"/>
      <c r="BY345" s="401"/>
      <c r="BZ345" s="598">
        <f t="shared" si="95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96"/>
        <v>0</v>
      </c>
      <c r="CI345" s="592">
        <v>50</v>
      </c>
      <c r="CJ345" s="401"/>
      <c r="CK345" s="401"/>
      <c r="CL345" s="88">
        <f t="shared" si="97"/>
        <v>0</v>
      </c>
      <c r="CM345" s="592">
        <v>50</v>
      </c>
      <c r="CN345" s="577"/>
      <c r="CO345" s="401"/>
      <c r="CP345" s="598">
        <f t="shared" si="98"/>
        <v>0</v>
      </c>
      <c r="CQ345" s="577">
        <v>50</v>
      </c>
      <c r="CR345" s="577"/>
      <c r="CS345" s="401"/>
      <c r="CT345" s="88">
        <f t="shared" si="99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00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</row>
    <row r="346" spans="1:119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101"/>
        <v>1002650</v>
      </c>
      <c r="N346" s="19">
        <f t="shared" si="102"/>
        <v>1002700</v>
      </c>
      <c r="O346" s="236">
        <f t="shared" si="84"/>
        <v>50</v>
      </c>
      <c r="P346" s="592">
        <f t="shared" si="85"/>
        <v>50</v>
      </c>
      <c r="Q346" s="407"/>
      <c r="R346" s="407"/>
      <c r="S346" s="407"/>
      <c r="T346" s="407"/>
      <c r="U346" s="590">
        <f t="shared" si="86"/>
        <v>0</v>
      </c>
      <c r="V346" s="592">
        <v>50</v>
      </c>
      <c r="W346" s="577"/>
      <c r="X346" s="407"/>
      <c r="Y346" s="407"/>
      <c r="Z346" s="407"/>
      <c r="AA346" s="598">
        <f t="shared" si="87"/>
        <v>0</v>
      </c>
      <c r="AB346" s="592">
        <v>50</v>
      </c>
      <c r="AC346" s="401"/>
      <c r="AD346" s="401"/>
      <c r="AE346" s="401"/>
      <c r="AF346" s="401"/>
      <c r="AG346" s="598">
        <f t="shared" si="88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89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90"/>
        <v>0</v>
      </c>
      <c r="BB346" s="577">
        <v>50</v>
      </c>
      <c r="BC346" s="401"/>
      <c r="BD346" s="401"/>
      <c r="BE346" s="401"/>
      <c r="BF346" s="401"/>
      <c r="BG346" s="88">
        <f t="shared" si="91"/>
        <v>0</v>
      </c>
      <c r="BH346" s="592">
        <v>50</v>
      </c>
      <c r="BI346" s="401"/>
      <c r="BJ346" s="401"/>
      <c r="BK346" s="946"/>
      <c r="BL346" s="598">
        <f t="shared" si="92"/>
        <v>0</v>
      </c>
      <c r="BM346" s="577">
        <v>50</v>
      </c>
      <c r="BN346" s="401"/>
      <c r="BO346" s="401"/>
      <c r="BP346" s="88">
        <f t="shared" si="93"/>
        <v>0</v>
      </c>
      <c r="BQ346" s="592">
        <v>50</v>
      </c>
      <c r="BR346" s="401"/>
      <c r="BS346" s="401"/>
      <c r="BT346" s="401"/>
      <c r="BU346" s="401"/>
      <c r="BV346" s="88">
        <f t="shared" si="94"/>
        <v>0</v>
      </c>
      <c r="BW346" s="592">
        <v>50</v>
      </c>
      <c r="BX346" s="401"/>
      <c r="BY346" s="401"/>
      <c r="BZ346" s="598">
        <f t="shared" si="95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96"/>
        <v>0</v>
      </c>
      <c r="CI346" s="592">
        <v>50</v>
      </c>
      <c r="CJ346" s="401"/>
      <c r="CK346" s="401"/>
      <c r="CL346" s="88">
        <f t="shared" si="97"/>
        <v>0</v>
      </c>
      <c r="CM346" s="592">
        <v>50</v>
      </c>
      <c r="CN346" s="577"/>
      <c r="CO346" s="401"/>
      <c r="CP346" s="598">
        <f t="shared" si="98"/>
        <v>0</v>
      </c>
      <c r="CQ346" s="577">
        <v>50</v>
      </c>
      <c r="CR346" s="577"/>
      <c r="CS346" s="401"/>
      <c r="CT346" s="88">
        <f t="shared" si="99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00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</row>
    <row r="347" spans="1:119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101"/>
        <v>1002700</v>
      </c>
      <c r="N347" s="19">
        <f t="shared" si="102"/>
        <v>1002750</v>
      </c>
      <c r="O347" s="236">
        <f t="shared" si="84"/>
        <v>50</v>
      </c>
      <c r="P347" s="592">
        <f t="shared" si="85"/>
        <v>50</v>
      </c>
      <c r="Q347" s="407"/>
      <c r="R347" s="407"/>
      <c r="S347" s="407"/>
      <c r="T347" s="407"/>
      <c r="U347" s="590">
        <f t="shared" si="86"/>
        <v>0</v>
      </c>
      <c r="V347" s="592">
        <v>50</v>
      </c>
      <c r="W347" s="577"/>
      <c r="X347" s="407"/>
      <c r="Y347" s="407"/>
      <c r="Z347" s="407"/>
      <c r="AA347" s="598">
        <f t="shared" si="87"/>
        <v>0</v>
      </c>
      <c r="AB347" s="592">
        <v>50</v>
      </c>
      <c r="AC347" s="401"/>
      <c r="AD347" s="401"/>
      <c r="AE347" s="401"/>
      <c r="AF347" s="401"/>
      <c r="AG347" s="598">
        <f t="shared" si="88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89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90"/>
        <v>0</v>
      </c>
      <c r="BB347" s="577">
        <v>50</v>
      </c>
      <c r="BC347" s="401"/>
      <c r="BD347" s="401"/>
      <c r="BE347" s="401"/>
      <c r="BF347" s="401"/>
      <c r="BG347" s="88">
        <f t="shared" si="91"/>
        <v>0</v>
      </c>
      <c r="BH347" s="592">
        <v>50</v>
      </c>
      <c r="BI347" s="401"/>
      <c r="BJ347" s="401"/>
      <c r="BK347" s="946"/>
      <c r="BL347" s="598">
        <f t="shared" si="92"/>
        <v>0</v>
      </c>
      <c r="BM347" s="577">
        <v>50</v>
      </c>
      <c r="BN347" s="401"/>
      <c r="BO347" s="401"/>
      <c r="BP347" s="88">
        <f t="shared" si="93"/>
        <v>0</v>
      </c>
      <c r="BQ347" s="592">
        <v>50</v>
      </c>
      <c r="BR347" s="401"/>
      <c r="BS347" s="401"/>
      <c r="BT347" s="401"/>
      <c r="BU347" s="401"/>
      <c r="BV347" s="88">
        <f t="shared" si="94"/>
        <v>0</v>
      </c>
      <c r="BW347" s="592">
        <v>50</v>
      </c>
      <c r="BX347" s="401"/>
      <c r="BY347" s="401"/>
      <c r="BZ347" s="598">
        <f t="shared" si="95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96"/>
        <v>0</v>
      </c>
      <c r="CI347" s="592">
        <v>50</v>
      </c>
      <c r="CJ347" s="401"/>
      <c r="CK347" s="401"/>
      <c r="CL347" s="88">
        <f t="shared" si="97"/>
        <v>0</v>
      </c>
      <c r="CM347" s="592">
        <v>50</v>
      </c>
      <c r="CN347" s="577"/>
      <c r="CO347" s="401"/>
      <c r="CP347" s="598">
        <f t="shared" si="98"/>
        <v>0</v>
      </c>
      <c r="CQ347" s="577">
        <v>50</v>
      </c>
      <c r="CR347" s="577"/>
      <c r="CS347" s="401"/>
      <c r="CT347" s="88">
        <f t="shared" si="99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00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</row>
    <row r="348" spans="1:119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101"/>
        <v>1002750</v>
      </c>
      <c r="N348" s="19">
        <f t="shared" si="102"/>
        <v>1002800</v>
      </c>
      <c r="O348" s="236">
        <f t="shared" si="84"/>
        <v>50</v>
      </c>
      <c r="P348" s="592">
        <f t="shared" si="85"/>
        <v>50</v>
      </c>
      <c r="Q348" s="407"/>
      <c r="R348" s="407"/>
      <c r="S348" s="407"/>
      <c r="T348" s="407"/>
      <c r="U348" s="590">
        <f t="shared" si="86"/>
        <v>0</v>
      </c>
      <c r="V348" s="592">
        <v>50</v>
      </c>
      <c r="W348" s="577"/>
      <c r="X348" s="407"/>
      <c r="Y348" s="407"/>
      <c r="Z348" s="407"/>
      <c r="AA348" s="598">
        <f t="shared" si="87"/>
        <v>0</v>
      </c>
      <c r="AB348" s="592">
        <v>50</v>
      </c>
      <c r="AC348" s="401"/>
      <c r="AD348" s="401"/>
      <c r="AE348" s="401"/>
      <c r="AF348" s="401"/>
      <c r="AG348" s="598">
        <f t="shared" si="88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89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90"/>
        <v>0</v>
      </c>
      <c r="BB348" s="577">
        <v>50</v>
      </c>
      <c r="BC348" s="401"/>
      <c r="BD348" s="401"/>
      <c r="BE348" s="401"/>
      <c r="BF348" s="401"/>
      <c r="BG348" s="88">
        <f t="shared" si="91"/>
        <v>0</v>
      </c>
      <c r="BH348" s="592">
        <v>50</v>
      </c>
      <c r="BI348" s="401"/>
      <c r="BJ348" s="401"/>
      <c r="BK348" s="946"/>
      <c r="BL348" s="598">
        <f t="shared" si="92"/>
        <v>0</v>
      </c>
      <c r="BM348" s="577">
        <v>50</v>
      </c>
      <c r="BN348" s="401"/>
      <c r="BO348" s="401"/>
      <c r="BP348" s="88">
        <f t="shared" si="93"/>
        <v>0</v>
      </c>
      <c r="BQ348" s="592">
        <v>50</v>
      </c>
      <c r="BR348" s="401"/>
      <c r="BS348" s="401"/>
      <c r="BT348" s="401"/>
      <c r="BU348" s="401"/>
      <c r="BV348" s="88">
        <f t="shared" si="94"/>
        <v>0</v>
      </c>
      <c r="BW348" s="592">
        <v>50</v>
      </c>
      <c r="BX348" s="401"/>
      <c r="BY348" s="401"/>
      <c r="BZ348" s="598">
        <f t="shared" si="95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96"/>
        <v>0</v>
      </c>
      <c r="CI348" s="592">
        <v>50</v>
      </c>
      <c r="CJ348" s="401"/>
      <c r="CK348" s="401"/>
      <c r="CL348" s="88">
        <f t="shared" si="97"/>
        <v>0</v>
      </c>
      <c r="CM348" s="592">
        <v>50</v>
      </c>
      <c r="CN348" s="577"/>
      <c r="CO348" s="401"/>
      <c r="CP348" s="598">
        <f t="shared" si="98"/>
        <v>0</v>
      </c>
      <c r="CQ348" s="577">
        <v>50</v>
      </c>
      <c r="CR348" s="577"/>
      <c r="CS348" s="401"/>
      <c r="CT348" s="88">
        <f t="shared" si="99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00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</row>
    <row r="349" spans="1:119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101"/>
        <v>1002800</v>
      </c>
      <c r="N349" s="19">
        <f t="shared" si="102"/>
        <v>1002850</v>
      </c>
      <c r="O349" s="236">
        <f t="shared" si="84"/>
        <v>50</v>
      </c>
      <c r="P349" s="592">
        <f t="shared" si="85"/>
        <v>50</v>
      </c>
      <c r="Q349" s="407"/>
      <c r="R349" s="407"/>
      <c r="S349" s="407"/>
      <c r="T349" s="407"/>
      <c r="U349" s="590">
        <f t="shared" si="86"/>
        <v>0</v>
      </c>
      <c r="V349" s="592">
        <v>50</v>
      </c>
      <c r="W349" s="577"/>
      <c r="X349" s="407"/>
      <c r="Y349" s="407"/>
      <c r="Z349" s="407"/>
      <c r="AA349" s="598">
        <f t="shared" si="87"/>
        <v>0</v>
      </c>
      <c r="AB349" s="592">
        <v>50</v>
      </c>
      <c r="AC349" s="401"/>
      <c r="AD349" s="401"/>
      <c r="AE349" s="401"/>
      <c r="AF349" s="401"/>
      <c r="AG349" s="598">
        <f t="shared" si="88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89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90"/>
        <v>0</v>
      </c>
      <c r="BB349" s="577">
        <v>50</v>
      </c>
      <c r="BC349" s="401"/>
      <c r="BD349" s="401"/>
      <c r="BE349" s="401"/>
      <c r="BF349" s="401"/>
      <c r="BG349" s="88">
        <f t="shared" si="91"/>
        <v>0</v>
      </c>
      <c r="BH349" s="592">
        <v>50</v>
      </c>
      <c r="BI349" s="401"/>
      <c r="BJ349" s="401"/>
      <c r="BK349" s="946"/>
      <c r="BL349" s="598">
        <f t="shared" si="92"/>
        <v>0</v>
      </c>
      <c r="BM349" s="577">
        <v>50</v>
      </c>
      <c r="BN349" s="401"/>
      <c r="BO349" s="401"/>
      <c r="BP349" s="88">
        <f t="shared" si="93"/>
        <v>0</v>
      </c>
      <c r="BQ349" s="592">
        <v>50</v>
      </c>
      <c r="BR349" s="401"/>
      <c r="BS349" s="401"/>
      <c r="BT349" s="401"/>
      <c r="BU349" s="401"/>
      <c r="BV349" s="88">
        <f t="shared" si="94"/>
        <v>0</v>
      </c>
      <c r="BW349" s="592">
        <v>50</v>
      </c>
      <c r="BX349" s="401"/>
      <c r="BY349" s="401"/>
      <c r="BZ349" s="598">
        <f t="shared" si="95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96"/>
        <v>0</v>
      </c>
      <c r="CI349" s="592">
        <v>50</v>
      </c>
      <c r="CJ349" s="401"/>
      <c r="CK349" s="401"/>
      <c r="CL349" s="88">
        <f t="shared" si="97"/>
        <v>0</v>
      </c>
      <c r="CM349" s="592">
        <v>50</v>
      </c>
      <c r="CN349" s="577"/>
      <c r="CO349" s="401"/>
      <c r="CP349" s="598">
        <f t="shared" si="98"/>
        <v>0</v>
      </c>
      <c r="CQ349" s="577">
        <v>50</v>
      </c>
      <c r="CR349" s="577"/>
      <c r="CS349" s="401"/>
      <c r="CT349" s="88">
        <f t="shared" si="99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00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</row>
    <row r="350" spans="1:119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198"/>
      <c r="M350" s="19">
        <f t="shared" si="101"/>
        <v>1002850</v>
      </c>
      <c r="N350" s="19">
        <f t="shared" si="102"/>
        <v>1002900</v>
      </c>
      <c r="O350" s="236">
        <f t="shared" si="84"/>
        <v>50</v>
      </c>
      <c r="P350" s="592">
        <f t="shared" si="85"/>
        <v>50</v>
      </c>
      <c r="Q350" s="407"/>
      <c r="R350" s="407"/>
      <c r="S350" s="407"/>
      <c r="T350" s="407"/>
      <c r="U350" s="590">
        <f t="shared" si="86"/>
        <v>0</v>
      </c>
      <c r="V350" s="592">
        <v>50</v>
      </c>
      <c r="W350" s="577"/>
      <c r="X350" s="407"/>
      <c r="Y350" s="407"/>
      <c r="Z350" s="407"/>
      <c r="AA350" s="598">
        <f t="shared" si="87"/>
        <v>0</v>
      </c>
      <c r="AB350" s="592">
        <v>50</v>
      </c>
      <c r="AC350" s="401"/>
      <c r="AD350" s="401"/>
      <c r="AE350" s="401"/>
      <c r="AF350" s="401"/>
      <c r="AG350" s="598">
        <f t="shared" si="88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89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90"/>
        <v>0</v>
      </c>
      <c r="BB350" s="577">
        <v>50</v>
      </c>
      <c r="BC350" s="401"/>
      <c r="BD350" s="401"/>
      <c r="BE350" s="401"/>
      <c r="BF350" s="401"/>
      <c r="BG350" s="88">
        <f t="shared" si="91"/>
        <v>0</v>
      </c>
      <c r="BH350" s="592">
        <v>50</v>
      </c>
      <c r="BI350" s="401"/>
      <c r="BJ350" s="401"/>
      <c r="BK350" s="946"/>
      <c r="BL350" s="598">
        <f t="shared" si="92"/>
        <v>0</v>
      </c>
      <c r="BM350" s="577">
        <v>50</v>
      </c>
      <c r="BN350" s="401"/>
      <c r="BO350" s="401"/>
      <c r="BP350" s="88">
        <f t="shared" si="93"/>
        <v>0</v>
      </c>
      <c r="BQ350" s="592">
        <v>50</v>
      </c>
      <c r="BR350" s="401"/>
      <c r="BS350" s="401"/>
      <c r="BT350" s="401"/>
      <c r="BU350" s="401"/>
      <c r="BV350" s="88">
        <f t="shared" si="94"/>
        <v>0</v>
      </c>
      <c r="BW350" s="592">
        <v>50</v>
      </c>
      <c r="BX350" s="401"/>
      <c r="BY350" s="401"/>
      <c r="BZ350" s="598">
        <f t="shared" si="95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96"/>
        <v>0</v>
      </c>
      <c r="CI350" s="592">
        <v>50</v>
      </c>
      <c r="CJ350" s="401"/>
      <c r="CK350" s="401"/>
      <c r="CL350" s="88">
        <f t="shared" si="97"/>
        <v>0</v>
      </c>
      <c r="CM350" s="592">
        <v>50</v>
      </c>
      <c r="CN350" s="577"/>
      <c r="CO350" s="401"/>
      <c r="CP350" s="598">
        <f t="shared" si="98"/>
        <v>0</v>
      </c>
      <c r="CQ350" s="577">
        <v>50</v>
      </c>
      <c r="CR350" s="577"/>
      <c r="CS350" s="401"/>
      <c r="CT350" s="88">
        <f t="shared" si="99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00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</row>
    <row r="351" spans="1:119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 t="s">
        <v>2785</v>
      </c>
      <c r="I351" s="206"/>
      <c r="J351" s="206"/>
      <c r="K351" s="206" t="s">
        <v>2786</v>
      </c>
      <c r="L351" s="1198"/>
      <c r="M351" s="19">
        <f t="shared" si="101"/>
        <v>1002900</v>
      </c>
      <c r="N351" s="19">
        <f t="shared" si="102"/>
        <v>1002950</v>
      </c>
      <c r="O351" s="236">
        <f t="shared" si="84"/>
        <v>50</v>
      </c>
      <c r="P351" s="592">
        <f t="shared" si="85"/>
        <v>50</v>
      </c>
      <c r="Q351" s="407"/>
      <c r="R351" s="407"/>
      <c r="S351" s="407"/>
      <c r="T351" s="407"/>
      <c r="U351" s="590">
        <f t="shared" si="86"/>
        <v>0</v>
      </c>
      <c r="V351" s="592">
        <v>50</v>
      </c>
      <c r="W351" s="577"/>
      <c r="X351" s="407"/>
      <c r="Y351" s="407"/>
      <c r="Z351" s="407"/>
      <c r="AA351" s="598">
        <f t="shared" si="87"/>
        <v>0</v>
      </c>
      <c r="AB351" s="592">
        <v>50</v>
      </c>
      <c r="AC351" s="401"/>
      <c r="AD351" s="401"/>
      <c r="AE351" s="401"/>
      <c r="AF351" s="401"/>
      <c r="AG351" s="598">
        <f t="shared" si="88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89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90"/>
        <v>0</v>
      </c>
      <c r="BB351" s="577">
        <v>50</v>
      </c>
      <c r="BC351" s="401"/>
      <c r="BD351" s="401"/>
      <c r="BE351" s="401"/>
      <c r="BF351" s="401"/>
      <c r="BG351" s="88">
        <f t="shared" si="91"/>
        <v>0</v>
      </c>
      <c r="BH351" s="592">
        <v>50</v>
      </c>
      <c r="BI351" s="401"/>
      <c r="BJ351" s="401"/>
      <c r="BK351" s="946"/>
      <c r="BL351" s="598">
        <f t="shared" si="92"/>
        <v>0</v>
      </c>
      <c r="BM351" s="577">
        <v>50</v>
      </c>
      <c r="BN351" s="401"/>
      <c r="BO351" s="401"/>
      <c r="BP351" s="88">
        <f t="shared" si="93"/>
        <v>0</v>
      </c>
      <c r="BQ351" s="592">
        <v>50</v>
      </c>
      <c r="BR351" s="401"/>
      <c r="BS351" s="401"/>
      <c r="BT351" s="401"/>
      <c r="BU351" s="401"/>
      <c r="BV351" s="88">
        <f t="shared" si="94"/>
        <v>0</v>
      </c>
      <c r="BW351" s="592">
        <v>50</v>
      </c>
      <c r="BX351" s="401"/>
      <c r="BY351" s="401"/>
      <c r="BZ351" s="598">
        <f t="shared" si="95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96"/>
        <v>0</v>
      </c>
      <c r="CI351" s="592">
        <v>50</v>
      </c>
      <c r="CJ351" s="401"/>
      <c r="CK351" s="401"/>
      <c r="CL351" s="88">
        <f t="shared" si="97"/>
        <v>0</v>
      </c>
      <c r="CM351" s="592">
        <v>50</v>
      </c>
      <c r="CN351" s="577"/>
      <c r="CO351" s="401"/>
      <c r="CP351" s="598">
        <f t="shared" si="98"/>
        <v>0</v>
      </c>
      <c r="CQ351" s="577">
        <v>50</v>
      </c>
      <c r="CR351" s="577"/>
      <c r="CS351" s="401"/>
      <c r="CT351" s="88">
        <f t="shared" si="99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00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</row>
    <row r="352" spans="1:119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101"/>
        <v>1002950</v>
      </c>
      <c r="N352" s="19">
        <f t="shared" si="102"/>
        <v>1003000</v>
      </c>
      <c r="O352" s="236">
        <f t="shared" si="84"/>
        <v>50</v>
      </c>
      <c r="P352" s="592">
        <f t="shared" si="85"/>
        <v>50</v>
      </c>
      <c r="Q352" s="407"/>
      <c r="R352" s="407"/>
      <c r="S352" s="407"/>
      <c r="T352" s="407"/>
      <c r="U352" s="590">
        <f t="shared" si="86"/>
        <v>0</v>
      </c>
      <c r="V352" s="592">
        <v>50</v>
      </c>
      <c r="W352" s="577"/>
      <c r="X352" s="407"/>
      <c r="Y352" s="407"/>
      <c r="Z352" s="407"/>
      <c r="AA352" s="598">
        <f t="shared" si="87"/>
        <v>0</v>
      </c>
      <c r="AB352" s="592">
        <v>50</v>
      </c>
      <c r="AC352" s="401"/>
      <c r="AD352" s="401"/>
      <c r="AE352" s="401"/>
      <c r="AF352" s="401"/>
      <c r="AG352" s="598">
        <f t="shared" si="88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89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90"/>
        <v>0</v>
      </c>
      <c r="BB352" s="577">
        <v>50</v>
      </c>
      <c r="BC352" s="401"/>
      <c r="BD352" s="401"/>
      <c r="BE352" s="401"/>
      <c r="BF352" s="401"/>
      <c r="BG352" s="88">
        <f t="shared" si="91"/>
        <v>0</v>
      </c>
      <c r="BH352" s="592">
        <v>50</v>
      </c>
      <c r="BI352" s="401"/>
      <c r="BJ352" s="401"/>
      <c r="BK352" s="946"/>
      <c r="BL352" s="598">
        <f t="shared" si="92"/>
        <v>0</v>
      </c>
      <c r="BM352" s="577">
        <v>50</v>
      </c>
      <c r="BN352" s="401"/>
      <c r="BO352" s="401"/>
      <c r="BP352" s="88">
        <f t="shared" si="93"/>
        <v>0</v>
      </c>
      <c r="BQ352" s="592">
        <v>50</v>
      </c>
      <c r="BR352" s="401"/>
      <c r="BS352" s="401"/>
      <c r="BT352" s="401"/>
      <c r="BU352" s="401"/>
      <c r="BV352" s="88">
        <f t="shared" si="94"/>
        <v>0</v>
      </c>
      <c r="BW352" s="592">
        <v>50</v>
      </c>
      <c r="BX352" s="401"/>
      <c r="BY352" s="401"/>
      <c r="BZ352" s="598">
        <f t="shared" si="95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96"/>
        <v>0</v>
      </c>
      <c r="CI352" s="592">
        <v>50</v>
      </c>
      <c r="CJ352" s="401"/>
      <c r="CK352" s="401"/>
      <c r="CL352" s="88">
        <f t="shared" si="97"/>
        <v>0</v>
      </c>
      <c r="CM352" s="592">
        <v>50</v>
      </c>
      <c r="CN352" s="577"/>
      <c r="CO352" s="401"/>
      <c r="CP352" s="598">
        <f t="shared" si="98"/>
        <v>0</v>
      </c>
      <c r="CQ352" s="577">
        <v>50</v>
      </c>
      <c r="CR352" s="577"/>
      <c r="CS352" s="401"/>
      <c r="CT352" s="88">
        <f t="shared" si="99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00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</row>
    <row r="353" spans="1:119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101"/>
        <v>1003000</v>
      </c>
      <c r="N353" s="19">
        <f t="shared" si="102"/>
        <v>1003050</v>
      </c>
      <c r="O353" s="236">
        <f t="shared" ref="O353:O416" si="103">N353-M353</f>
        <v>50</v>
      </c>
      <c r="P353" s="592">
        <f t="shared" si="85"/>
        <v>50</v>
      </c>
      <c r="Q353" s="407"/>
      <c r="R353" s="407"/>
      <c r="S353" s="407"/>
      <c r="T353" s="407"/>
      <c r="U353" s="590">
        <f t="shared" si="86"/>
        <v>0</v>
      </c>
      <c r="V353" s="592">
        <v>50</v>
      </c>
      <c r="W353" s="577"/>
      <c r="X353" s="407"/>
      <c r="Y353" s="407"/>
      <c r="Z353" s="407"/>
      <c r="AA353" s="598">
        <f t="shared" si="87"/>
        <v>0</v>
      </c>
      <c r="AB353" s="592">
        <v>50</v>
      </c>
      <c r="AC353" s="401"/>
      <c r="AD353" s="401"/>
      <c r="AE353" s="401"/>
      <c r="AF353" s="401"/>
      <c r="AG353" s="598">
        <f t="shared" si="88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89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90"/>
        <v>0</v>
      </c>
      <c r="BB353" s="577">
        <v>50</v>
      </c>
      <c r="BC353" s="401"/>
      <c r="BD353" s="401"/>
      <c r="BE353" s="401"/>
      <c r="BF353" s="401"/>
      <c r="BG353" s="88">
        <f t="shared" si="91"/>
        <v>0</v>
      </c>
      <c r="BH353" s="592">
        <v>50</v>
      </c>
      <c r="BI353" s="401"/>
      <c r="BJ353" s="401"/>
      <c r="BK353" s="946"/>
      <c r="BL353" s="598">
        <f t="shared" si="92"/>
        <v>0</v>
      </c>
      <c r="BM353" s="577">
        <v>50</v>
      </c>
      <c r="BN353" s="401"/>
      <c r="BO353" s="401"/>
      <c r="BP353" s="88">
        <f t="shared" si="93"/>
        <v>0</v>
      </c>
      <c r="BQ353" s="592">
        <v>50</v>
      </c>
      <c r="BR353" s="401"/>
      <c r="BS353" s="401"/>
      <c r="BT353" s="401"/>
      <c r="BU353" s="401"/>
      <c r="BV353" s="88">
        <f t="shared" si="94"/>
        <v>0</v>
      </c>
      <c r="BW353" s="592">
        <v>50</v>
      </c>
      <c r="BX353" s="401"/>
      <c r="BY353" s="401"/>
      <c r="BZ353" s="598">
        <f t="shared" si="95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96"/>
        <v>0</v>
      </c>
      <c r="CI353" s="592">
        <v>50</v>
      </c>
      <c r="CJ353" s="401"/>
      <c r="CK353" s="401"/>
      <c r="CL353" s="88">
        <f t="shared" si="97"/>
        <v>0</v>
      </c>
      <c r="CM353" s="592">
        <v>50</v>
      </c>
      <c r="CN353" s="577"/>
      <c r="CO353" s="401"/>
      <c r="CP353" s="598">
        <f t="shared" si="98"/>
        <v>0</v>
      </c>
      <c r="CQ353" s="577">
        <v>50</v>
      </c>
      <c r="CR353" s="577"/>
      <c r="CS353" s="401"/>
      <c r="CT353" s="88">
        <f t="shared" si="99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100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</row>
    <row r="354" spans="1:119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si="101"/>
        <v>1003050</v>
      </c>
      <c r="N354" s="19">
        <f t="shared" si="102"/>
        <v>1003100</v>
      </c>
      <c r="O354" s="236">
        <f t="shared" si="103"/>
        <v>50</v>
      </c>
      <c r="P354" s="592">
        <f t="shared" ref="P354:P417" si="104">O354</f>
        <v>50</v>
      </c>
      <c r="Q354" s="407"/>
      <c r="R354" s="407"/>
      <c r="S354" s="407"/>
      <c r="T354" s="407"/>
      <c r="U354" s="590">
        <f t="shared" ref="U354:U417" si="105">SUM(IF(R354&gt;0,R$32*$P354,0),IF(T354&gt;0,T$32*$P354,0))</f>
        <v>0</v>
      </c>
      <c r="V354" s="592">
        <v>50</v>
      </c>
      <c r="W354" s="577"/>
      <c r="X354" s="407"/>
      <c r="Y354" s="407"/>
      <c r="Z354" s="407"/>
      <c r="AA354" s="598">
        <f t="shared" ref="AA354:AA417" si="106">SUM(IF(X354&gt;0,X$32*$V354,0),IF(Z354&gt;0,Z$32*$V354,0))</f>
        <v>0</v>
      </c>
      <c r="AB354" s="592">
        <v>50</v>
      </c>
      <c r="AC354" s="401"/>
      <c r="AD354" s="401"/>
      <c r="AE354" s="401"/>
      <c r="AF354" s="401"/>
      <c r="AG354" s="598">
        <f t="shared" ref="AG354:AG417" si="107">SUM(IF(AD354&gt;0,AD$32*$AB354,0),IF(AF354&gt;0,AF$32*$AB354,0))</f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ref="AQ354:AQ417" si="108">SUM(IF(AL354&gt;0,AL$32*$AH354,0),IF(AP354&gt;0,AP$32*$AH354,0))</f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ref="BA354:BA417" si="109">SUM(IF(AT354&gt;0,AT$32*$AR354,0),IF(AV354&gt;0,AV$32*$AR354,0),IF(AZ354&gt;0,AZ$32*$AR354,0))</f>
        <v>0</v>
      </c>
      <c r="BB354" s="577">
        <v>50</v>
      </c>
      <c r="BC354" s="401"/>
      <c r="BD354" s="401"/>
      <c r="BE354" s="401"/>
      <c r="BF354" s="401"/>
      <c r="BG354" s="88">
        <f t="shared" ref="BG354:BG417" si="110">SUM(IF(BD354&gt;0,BD$32*$BB354,0),IF(BF354&gt;0,BF$32*$BB354,0))</f>
        <v>0</v>
      </c>
      <c r="BH354" s="592">
        <v>50</v>
      </c>
      <c r="BI354" s="401"/>
      <c r="BJ354" s="401"/>
      <c r="BK354" s="946"/>
      <c r="BL354" s="598">
        <f t="shared" ref="BL354:BL417" si="111">SUM(IF(BJ354&gt;0,BJ$32*$BH354,0))</f>
        <v>0</v>
      </c>
      <c r="BM354" s="577">
        <v>50</v>
      </c>
      <c r="BN354" s="401"/>
      <c r="BO354" s="401"/>
      <c r="BP354" s="88">
        <f t="shared" ref="BP354:BP417" si="112">SUM(IF(BO354&gt;0,BO$32*$BM354,0))</f>
        <v>0</v>
      </c>
      <c r="BQ354" s="592">
        <v>50</v>
      </c>
      <c r="BR354" s="401"/>
      <c r="BS354" s="401"/>
      <c r="BT354" s="401"/>
      <c r="BU354" s="401"/>
      <c r="BV354" s="88">
        <f t="shared" ref="BV354:BV417" si="113">SUM(IF(BU354&gt;0,BU$32*$BM354,0))</f>
        <v>0</v>
      </c>
      <c r="BW354" s="592">
        <v>50</v>
      </c>
      <c r="BX354" s="401"/>
      <c r="BY354" s="401"/>
      <c r="BZ354" s="598">
        <f t="shared" ref="BZ354:BZ417" si="114">SUM(IF(BY354&gt;0,BY$32*$BW354,0))</f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ref="CH354:CH417" si="115">SUM(IF(CC354&gt;0,CC$32*$CA354,0),IF(CE354&gt;0,CE$32*$CA354,0),IF(CG354&gt;0,CG$32*$CA354,0))</f>
        <v>0</v>
      </c>
      <c r="CI354" s="592">
        <v>50</v>
      </c>
      <c r="CJ354" s="401"/>
      <c r="CK354" s="401"/>
      <c r="CL354" s="88">
        <f t="shared" ref="CL354:CL417" si="116">SUM(IF(CK354&gt;0,CK$32*$BM354,0))</f>
        <v>0</v>
      </c>
      <c r="CM354" s="592">
        <v>50</v>
      </c>
      <c r="CN354" s="577"/>
      <c r="CO354" s="401"/>
      <c r="CP354" s="598">
        <f t="shared" ref="CP354:CP417" si="117">SUM(IF(CO354&gt;0,$CM354*$CO$32,0))</f>
        <v>0</v>
      </c>
      <c r="CQ354" s="577">
        <v>50</v>
      </c>
      <c r="CR354" s="577"/>
      <c r="CS354" s="401"/>
      <c r="CT354" s="88">
        <f t="shared" ref="CT354:CT417" si="118">SUM(IF(CS354&gt;0,$CQ354*$CS$32,0))</f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ref="DD354:DD417" si="119">SUM(IF(CW354&gt;0,CW$32*$CU354,0),IF(CY354&gt;0,CY$32*$CU354,0),IF(DA354&gt;0,DA$32*$CU354,0),IF(DC354&gt;0,DC$32*$CU354))</f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</row>
    <row r="355" spans="1:119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/>
      <c r="I355" s="206"/>
      <c r="J355" s="206"/>
      <c r="K355" s="206"/>
      <c r="L355" s="1198"/>
      <c r="M355" s="19">
        <f t="shared" ref="M355:M418" si="120">N354</f>
        <v>1003100</v>
      </c>
      <c r="N355" s="19">
        <f t="shared" ref="N355:N418" si="121">N354+50</f>
        <v>1003150</v>
      </c>
      <c r="O355" s="236">
        <f t="shared" si="103"/>
        <v>50</v>
      </c>
      <c r="P355" s="592">
        <f t="shared" si="104"/>
        <v>50</v>
      </c>
      <c r="Q355" s="407"/>
      <c r="R355" s="407"/>
      <c r="S355" s="407"/>
      <c r="T355" s="407"/>
      <c r="U355" s="590">
        <f t="shared" si="105"/>
        <v>0</v>
      </c>
      <c r="V355" s="592">
        <v>50</v>
      </c>
      <c r="W355" s="577"/>
      <c r="X355" s="407"/>
      <c r="Y355" s="407"/>
      <c r="Z355" s="407"/>
      <c r="AA355" s="598">
        <f t="shared" si="106"/>
        <v>0</v>
      </c>
      <c r="AB355" s="592">
        <v>50</v>
      </c>
      <c r="AC355" s="401"/>
      <c r="AD355" s="401"/>
      <c r="AE355" s="401"/>
      <c r="AF355" s="401"/>
      <c r="AG355" s="598">
        <f t="shared" si="107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08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109"/>
        <v>0</v>
      </c>
      <c r="BB355" s="577">
        <v>50</v>
      </c>
      <c r="BC355" s="401"/>
      <c r="BD355" s="401"/>
      <c r="BE355" s="401"/>
      <c r="BF355" s="401"/>
      <c r="BG355" s="88">
        <f t="shared" si="110"/>
        <v>0</v>
      </c>
      <c r="BH355" s="592">
        <v>50</v>
      </c>
      <c r="BI355" s="401"/>
      <c r="BJ355" s="401"/>
      <c r="BK355" s="946"/>
      <c r="BL355" s="598">
        <f t="shared" si="111"/>
        <v>0</v>
      </c>
      <c r="BM355" s="577">
        <v>50</v>
      </c>
      <c r="BN355" s="401"/>
      <c r="BO355" s="401"/>
      <c r="BP355" s="88">
        <f t="shared" si="112"/>
        <v>0</v>
      </c>
      <c r="BQ355" s="592">
        <v>50</v>
      </c>
      <c r="BR355" s="401"/>
      <c r="BS355" s="401"/>
      <c r="BT355" s="401"/>
      <c r="BU355" s="401"/>
      <c r="BV355" s="88">
        <f t="shared" si="113"/>
        <v>0</v>
      </c>
      <c r="BW355" s="592">
        <v>50</v>
      </c>
      <c r="BX355" s="401"/>
      <c r="BY355" s="401"/>
      <c r="BZ355" s="598">
        <f t="shared" si="114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115"/>
        <v>0</v>
      </c>
      <c r="CI355" s="592">
        <v>50</v>
      </c>
      <c r="CJ355" s="401"/>
      <c r="CK355" s="401"/>
      <c r="CL355" s="88">
        <f t="shared" si="116"/>
        <v>0</v>
      </c>
      <c r="CM355" s="592">
        <v>50</v>
      </c>
      <c r="CN355" s="577"/>
      <c r="CO355" s="401"/>
      <c r="CP355" s="598">
        <f t="shared" si="117"/>
        <v>0</v>
      </c>
      <c r="CQ355" s="577">
        <v>50</v>
      </c>
      <c r="CR355" s="577"/>
      <c r="CS355" s="401"/>
      <c r="CT355" s="88">
        <f t="shared" si="118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119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</row>
    <row r="356" spans="1:119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120"/>
        <v>1003150</v>
      </c>
      <c r="N356" s="19">
        <f t="shared" si="121"/>
        <v>1003200</v>
      </c>
      <c r="O356" s="236">
        <f t="shared" si="103"/>
        <v>50</v>
      </c>
      <c r="P356" s="592">
        <f t="shared" si="104"/>
        <v>50</v>
      </c>
      <c r="Q356" s="407"/>
      <c r="R356" s="407"/>
      <c r="S356" s="407"/>
      <c r="T356" s="407"/>
      <c r="U356" s="590">
        <f t="shared" si="105"/>
        <v>0</v>
      </c>
      <c r="V356" s="592">
        <v>50</v>
      </c>
      <c r="W356" s="577"/>
      <c r="X356" s="407"/>
      <c r="Y356" s="407"/>
      <c r="Z356" s="407"/>
      <c r="AA356" s="598">
        <f t="shared" si="106"/>
        <v>0</v>
      </c>
      <c r="AB356" s="592">
        <v>50</v>
      </c>
      <c r="AC356" s="401"/>
      <c r="AD356" s="401"/>
      <c r="AE356" s="401"/>
      <c r="AF356" s="401"/>
      <c r="AG356" s="598">
        <f t="shared" si="107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08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109"/>
        <v>0</v>
      </c>
      <c r="BB356" s="577">
        <v>50</v>
      </c>
      <c r="BC356" s="401"/>
      <c r="BD356" s="401"/>
      <c r="BE356" s="401"/>
      <c r="BF356" s="401"/>
      <c r="BG356" s="88">
        <f t="shared" si="110"/>
        <v>0</v>
      </c>
      <c r="BH356" s="592">
        <v>50</v>
      </c>
      <c r="BI356" s="401"/>
      <c r="BJ356" s="401"/>
      <c r="BK356" s="946"/>
      <c r="BL356" s="598">
        <f t="shared" si="111"/>
        <v>0</v>
      </c>
      <c r="BM356" s="577">
        <v>50</v>
      </c>
      <c r="BN356" s="401"/>
      <c r="BO356" s="401"/>
      <c r="BP356" s="88">
        <f t="shared" si="112"/>
        <v>0</v>
      </c>
      <c r="BQ356" s="592">
        <v>50</v>
      </c>
      <c r="BR356" s="401"/>
      <c r="BS356" s="401"/>
      <c r="BT356" s="401"/>
      <c r="BU356" s="401"/>
      <c r="BV356" s="88">
        <f t="shared" si="113"/>
        <v>0</v>
      </c>
      <c r="BW356" s="592">
        <v>50</v>
      </c>
      <c r="BX356" s="401"/>
      <c r="BY356" s="401"/>
      <c r="BZ356" s="598">
        <f t="shared" si="114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115"/>
        <v>0</v>
      </c>
      <c r="CI356" s="592">
        <v>50</v>
      </c>
      <c r="CJ356" s="401"/>
      <c r="CK356" s="401"/>
      <c r="CL356" s="88">
        <f t="shared" si="116"/>
        <v>0</v>
      </c>
      <c r="CM356" s="592">
        <v>50</v>
      </c>
      <c r="CN356" s="577"/>
      <c r="CO356" s="401"/>
      <c r="CP356" s="598">
        <f t="shared" si="117"/>
        <v>0</v>
      </c>
      <c r="CQ356" s="577">
        <v>50</v>
      </c>
      <c r="CR356" s="577"/>
      <c r="CS356" s="401"/>
      <c r="CT356" s="88">
        <f t="shared" si="118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119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</row>
    <row r="357" spans="1:119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120"/>
        <v>1003200</v>
      </c>
      <c r="N357" s="19">
        <f t="shared" si="121"/>
        <v>1003250</v>
      </c>
      <c r="O357" s="236">
        <f t="shared" si="103"/>
        <v>50</v>
      </c>
      <c r="P357" s="592">
        <f t="shared" si="104"/>
        <v>50</v>
      </c>
      <c r="Q357" s="407"/>
      <c r="R357" s="407"/>
      <c r="S357" s="407"/>
      <c r="T357" s="407"/>
      <c r="U357" s="590">
        <f t="shared" si="105"/>
        <v>0</v>
      </c>
      <c r="V357" s="592">
        <v>50</v>
      </c>
      <c r="W357" s="577"/>
      <c r="X357" s="407"/>
      <c r="Y357" s="407"/>
      <c r="Z357" s="407"/>
      <c r="AA357" s="598">
        <f t="shared" si="106"/>
        <v>0</v>
      </c>
      <c r="AB357" s="592">
        <v>50</v>
      </c>
      <c r="AC357" s="401"/>
      <c r="AD357" s="401"/>
      <c r="AE357" s="401"/>
      <c r="AF357" s="401"/>
      <c r="AG357" s="598">
        <f t="shared" si="107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08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109"/>
        <v>0</v>
      </c>
      <c r="BB357" s="577">
        <v>50</v>
      </c>
      <c r="BC357" s="401"/>
      <c r="BD357" s="401"/>
      <c r="BE357" s="401"/>
      <c r="BF357" s="401"/>
      <c r="BG357" s="88">
        <f t="shared" si="110"/>
        <v>0</v>
      </c>
      <c r="BH357" s="592">
        <v>50</v>
      </c>
      <c r="BI357" s="401"/>
      <c r="BJ357" s="401"/>
      <c r="BK357" s="946"/>
      <c r="BL357" s="598">
        <f t="shared" si="111"/>
        <v>0</v>
      </c>
      <c r="BM357" s="577">
        <v>50</v>
      </c>
      <c r="BN357" s="401"/>
      <c r="BO357" s="401"/>
      <c r="BP357" s="88">
        <f t="shared" si="112"/>
        <v>0</v>
      </c>
      <c r="BQ357" s="592">
        <v>50</v>
      </c>
      <c r="BR357" s="401"/>
      <c r="BS357" s="401"/>
      <c r="BT357" s="401"/>
      <c r="BU357" s="401"/>
      <c r="BV357" s="88">
        <f t="shared" si="113"/>
        <v>0</v>
      </c>
      <c r="BW357" s="592">
        <v>50</v>
      </c>
      <c r="BX357" s="401"/>
      <c r="BY357" s="401"/>
      <c r="BZ357" s="598">
        <f t="shared" si="114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115"/>
        <v>0</v>
      </c>
      <c r="CI357" s="592">
        <v>50</v>
      </c>
      <c r="CJ357" s="401"/>
      <c r="CK357" s="401"/>
      <c r="CL357" s="88">
        <f t="shared" si="116"/>
        <v>0</v>
      </c>
      <c r="CM357" s="592">
        <v>50</v>
      </c>
      <c r="CN357" s="577"/>
      <c r="CO357" s="401"/>
      <c r="CP357" s="598">
        <f t="shared" si="117"/>
        <v>0</v>
      </c>
      <c r="CQ357" s="577">
        <v>50</v>
      </c>
      <c r="CR357" s="577"/>
      <c r="CS357" s="401"/>
      <c r="CT357" s="88">
        <f t="shared" si="118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119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</row>
    <row r="358" spans="1:119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120"/>
        <v>1003250</v>
      </c>
      <c r="N358" s="19">
        <f t="shared" si="121"/>
        <v>1003300</v>
      </c>
      <c r="O358" s="236">
        <f t="shared" si="103"/>
        <v>50</v>
      </c>
      <c r="P358" s="592">
        <f t="shared" si="104"/>
        <v>50</v>
      </c>
      <c r="Q358" s="407"/>
      <c r="R358" s="407"/>
      <c r="S358" s="407"/>
      <c r="T358" s="407"/>
      <c r="U358" s="590">
        <f t="shared" si="105"/>
        <v>0</v>
      </c>
      <c r="V358" s="592">
        <v>50</v>
      </c>
      <c r="W358" s="577"/>
      <c r="X358" s="407"/>
      <c r="Y358" s="407"/>
      <c r="Z358" s="407"/>
      <c r="AA358" s="598">
        <f t="shared" si="106"/>
        <v>0</v>
      </c>
      <c r="AB358" s="592">
        <v>50</v>
      </c>
      <c r="AC358" s="401"/>
      <c r="AD358" s="401"/>
      <c r="AE358" s="401"/>
      <c r="AF358" s="401"/>
      <c r="AG358" s="598">
        <f t="shared" si="107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08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109"/>
        <v>0</v>
      </c>
      <c r="BB358" s="577">
        <v>50</v>
      </c>
      <c r="BC358" s="401"/>
      <c r="BD358" s="401"/>
      <c r="BE358" s="401"/>
      <c r="BF358" s="401"/>
      <c r="BG358" s="88">
        <f t="shared" si="110"/>
        <v>0</v>
      </c>
      <c r="BH358" s="592">
        <v>50</v>
      </c>
      <c r="BI358" s="401"/>
      <c r="BJ358" s="401"/>
      <c r="BK358" s="946"/>
      <c r="BL358" s="598">
        <f t="shared" si="111"/>
        <v>0</v>
      </c>
      <c r="BM358" s="577">
        <v>50</v>
      </c>
      <c r="BN358" s="401"/>
      <c r="BO358" s="401"/>
      <c r="BP358" s="88">
        <f t="shared" si="112"/>
        <v>0</v>
      </c>
      <c r="BQ358" s="592">
        <v>50</v>
      </c>
      <c r="BR358" s="401"/>
      <c r="BS358" s="401"/>
      <c r="BT358" s="401"/>
      <c r="BU358" s="401"/>
      <c r="BV358" s="88">
        <f t="shared" si="113"/>
        <v>0</v>
      </c>
      <c r="BW358" s="592">
        <v>50</v>
      </c>
      <c r="BX358" s="401"/>
      <c r="BY358" s="401"/>
      <c r="BZ358" s="598">
        <f t="shared" si="114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115"/>
        <v>0</v>
      </c>
      <c r="CI358" s="592">
        <v>50</v>
      </c>
      <c r="CJ358" s="401"/>
      <c r="CK358" s="401"/>
      <c r="CL358" s="88">
        <f t="shared" si="116"/>
        <v>0</v>
      </c>
      <c r="CM358" s="592">
        <v>50</v>
      </c>
      <c r="CN358" s="577"/>
      <c r="CO358" s="401"/>
      <c r="CP358" s="598">
        <f t="shared" si="117"/>
        <v>0</v>
      </c>
      <c r="CQ358" s="577">
        <v>50</v>
      </c>
      <c r="CR358" s="577"/>
      <c r="CS358" s="401"/>
      <c r="CT358" s="88">
        <f t="shared" si="118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119"/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</row>
    <row r="359" spans="1:119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si="120"/>
        <v>1003300</v>
      </c>
      <c r="N359" s="19">
        <f t="shared" si="121"/>
        <v>1003350</v>
      </c>
      <c r="O359" s="236">
        <f t="shared" si="103"/>
        <v>50</v>
      </c>
      <c r="P359" s="592">
        <f t="shared" si="104"/>
        <v>50</v>
      </c>
      <c r="Q359" s="407"/>
      <c r="R359" s="407"/>
      <c r="S359" s="407"/>
      <c r="T359" s="407"/>
      <c r="U359" s="590">
        <f t="shared" si="105"/>
        <v>0</v>
      </c>
      <c r="V359" s="592">
        <v>50</v>
      </c>
      <c r="W359" s="577"/>
      <c r="X359" s="407"/>
      <c r="Y359" s="407"/>
      <c r="Z359" s="407"/>
      <c r="AA359" s="598">
        <f t="shared" si="106"/>
        <v>0</v>
      </c>
      <c r="AB359" s="592">
        <v>50</v>
      </c>
      <c r="AC359" s="401"/>
      <c r="AD359" s="401"/>
      <c r="AE359" s="401"/>
      <c r="AF359" s="401"/>
      <c r="AG359" s="598">
        <f t="shared" si="107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108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109"/>
        <v>0</v>
      </c>
      <c r="BB359" s="577">
        <v>50</v>
      </c>
      <c r="BC359" s="401"/>
      <c r="BD359" s="401"/>
      <c r="BE359" s="401"/>
      <c r="BF359" s="401"/>
      <c r="BG359" s="88">
        <f t="shared" si="110"/>
        <v>0</v>
      </c>
      <c r="BH359" s="592">
        <v>50</v>
      </c>
      <c r="BI359" s="401"/>
      <c r="BJ359" s="401"/>
      <c r="BK359" s="946"/>
      <c r="BL359" s="598">
        <f t="shared" si="111"/>
        <v>0</v>
      </c>
      <c r="BM359" s="577">
        <v>50</v>
      </c>
      <c r="BN359" s="401"/>
      <c r="BO359" s="401"/>
      <c r="BP359" s="88">
        <f t="shared" si="112"/>
        <v>0</v>
      </c>
      <c r="BQ359" s="592">
        <v>50</v>
      </c>
      <c r="BR359" s="401"/>
      <c r="BS359" s="401"/>
      <c r="BT359" s="401"/>
      <c r="BU359" s="401"/>
      <c r="BV359" s="88">
        <f t="shared" si="113"/>
        <v>0</v>
      </c>
      <c r="BW359" s="592">
        <v>50</v>
      </c>
      <c r="BX359" s="401"/>
      <c r="BY359" s="401"/>
      <c r="BZ359" s="598">
        <f t="shared" si="114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115"/>
        <v>0</v>
      </c>
      <c r="CI359" s="592">
        <v>50</v>
      </c>
      <c r="CJ359" s="401"/>
      <c r="CK359" s="401"/>
      <c r="CL359" s="88">
        <f t="shared" si="116"/>
        <v>0</v>
      </c>
      <c r="CM359" s="592">
        <v>50</v>
      </c>
      <c r="CN359" s="577"/>
      <c r="CO359" s="401"/>
      <c r="CP359" s="598">
        <f t="shared" si="117"/>
        <v>0</v>
      </c>
      <c r="CQ359" s="577">
        <v>50</v>
      </c>
      <c r="CR359" s="577"/>
      <c r="CS359" s="401"/>
      <c r="CT359" s="88">
        <f t="shared" si="118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119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</row>
    <row r="360" spans="1:119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120"/>
        <v>1003350</v>
      </c>
      <c r="N360" s="19">
        <f t="shared" si="121"/>
        <v>1003400</v>
      </c>
      <c r="O360" s="236">
        <f t="shared" si="103"/>
        <v>50</v>
      </c>
      <c r="P360" s="592">
        <f t="shared" si="104"/>
        <v>50</v>
      </c>
      <c r="Q360" s="407"/>
      <c r="R360" s="407"/>
      <c r="S360" s="407"/>
      <c r="T360" s="407"/>
      <c r="U360" s="590">
        <f t="shared" si="105"/>
        <v>0</v>
      </c>
      <c r="V360" s="592">
        <v>50</v>
      </c>
      <c r="W360" s="577"/>
      <c r="X360" s="407"/>
      <c r="Y360" s="407"/>
      <c r="Z360" s="407"/>
      <c r="AA360" s="598">
        <f t="shared" si="106"/>
        <v>0</v>
      </c>
      <c r="AB360" s="592">
        <v>50</v>
      </c>
      <c r="AC360" s="401"/>
      <c r="AD360" s="401"/>
      <c r="AE360" s="401"/>
      <c r="AF360" s="401"/>
      <c r="AG360" s="598">
        <f t="shared" si="107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108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109"/>
        <v>0</v>
      </c>
      <c r="BB360" s="577">
        <v>50</v>
      </c>
      <c r="BC360" s="401"/>
      <c r="BD360" s="401"/>
      <c r="BE360" s="401"/>
      <c r="BF360" s="401"/>
      <c r="BG360" s="88">
        <f t="shared" si="110"/>
        <v>0</v>
      </c>
      <c r="BH360" s="592">
        <v>50</v>
      </c>
      <c r="BI360" s="401"/>
      <c r="BJ360" s="401"/>
      <c r="BK360" s="946"/>
      <c r="BL360" s="598">
        <f t="shared" si="111"/>
        <v>0</v>
      </c>
      <c r="BM360" s="577">
        <v>50</v>
      </c>
      <c r="BN360" s="401"/>
      <c r="BO360" s="401"/>
      <c r="BP360" s="88">
        <f t="shared" si="112"/>
        <v>0</v>
      </c>
      <c r="BQ360" s="592">
        <v>50</v>
      </c>
      <c r="BR360" s="401"/>
      <c r="BS360" s="401"/>
      <c r="BT360" s="401"/>
      <c r="BU360" s="401"/>
      <c r="BV360" s="88">
        <f t="shared" si="113"/>
        <v>0</v>
      </c>
      <c r="BW360" s="592">
        <v>50</v>
      </c>
      <c r="BX360" s="401"/>
      <c r="BY360" s="401"/>
      <c r="BZ360" s="598">
        <f t="shared" si="114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115"/>
        <v>0</v>
      </c>
      <c r="CI360" s="592">
        <v>50</v>
      </c>
      <c r="CJ360" s="401"/>
      <c r="CK360" s="401"/>
      <c r="CL360" s="88">
        <f t="shared" si="116"/>
        <v>0</v>
      </c>
      <c r="CM360" s="592">
        <v>50</v>
      </c>
      <c r="CN360" s="577"/>
      <c r="CO360" s="401"/>
      <c r="CP360" s="598">
        <f t="shared" si="117"/>
        <v>0</v>
      </c>
      <c r="CQ360" s="577">
        <v>50</v>
      </c>
      <c r="CR360" s="577"/>
      <c r="CS360" s="401"/>
      <c r="CT360" s="88">
        <f t="shared" si="118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119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</row>
    <row r="361" spans="1:119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120"/>
        <v>1003400</v>
      </c>
      <c r="N361" s="19">
        <f t="shared" si="121"/>
        <v>1003450</v>
      </c>
      <c r="O361" s="236">
        <f t="shared" si="103"/>
        <v>50</v>
      </c>
      <c r="P361" s="592">
        <f t="shared" si="104"/>
        <v>50</v>
      </c>
      <c r="Q361" s="407"/>
      <c r="R361" s="407"/>
      <c r="S361" s="407"/>
      <c r="T361" s="407"/>
      <c r="U361" s="590">
        <f t="shared" si="105"/>
        <v>0</v>
      </c>
      <c r="V361" s="592">
        <v>50</v>
      </c>
      <c r="W361" s="577"/>
      <c r="X361" s="407"/>
      <c r="Y361" s="407"/>
      <c r="Z361" s="407"/>
      <c r="AA361" s="598">
        <f t="shared" si="106"/>
        <v>0</v>
      </c>
      <c r="AB361" s="592">
        <v>50</v>
      </c>
      <c r="AC361" s="401"/>
      <c r="AD361" s="401"/>
      <c r="AE361" s="401"/>
      <c r="AF361" s="401"/>
      <c r="AG361" s="598">
        <f t="shared" si="107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108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109"/>
        <v>0</v>
      </c>
      <c r="BB361" s="577">
        <v>50</v>
      </c>
      <c r="BC361" s="401"/>
      <c r="BD361" s="401"/>
      <c r="BE361" s="401"/>
      <c r="BF361" s="401"/>
      <c r="BG361" s="88">
        <f t="shared" si="110"/>
        <v>0</v>
      </c>
      <c r="BH361" s="592">
        <v>50</v>
      </c>
      <c r="BI361" s="401"/>
      <c r="BJ361" s="401"/>
      <c r="BK361" s="946"/>
      <c r="BL361" s="598">
        <f t="shared" si="111"/>
        <v>0</v>
      </c>
      <c r="BM361" s="577">
        <v>50</v>
      </c>
      <c r="BN361" s="401"/>
      <c r="BO361" s="401"/>
      <c r="BP361" s="88">
        <f t="shared" si="112"/>
        <v>0</v>
      </c>
      <c r="BQ361" s="592">
        <v>50</v>
      </c>
      <c r="BR361" s="401"/>
      <c r="BS361" s="401"/>
      <c r="BT361" s="401"/>
      <c r="BU361" s="401"/>
      <c r="BV361" s="88">
        <f t="shared" si="113"/>
        <v>0</v>
      </c>
      <c r="BW361" s="592">
        <v>50</v>
      </c>
      <c r="BX361" s="401"/>
      <c r="BY361" s="401"/>
      <c r="BZ361" s="598">
        <f t="shared" si="114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115"/>
        <v>0</v>
      </c>
      <c r="CI361" s="592">
        <v>50</v>
      </c>
      <c r="CJ361" s="401"/>
      <c r="CK361" s="401"/>
      <c r="CL361" s="88">
        <f t="shared" si="116"/>
        <v>0</v>
      </c>
      <c r="CM361" s="592">
        <v>50</v>
      </c>
      <c r="CN361" s="577"/>
      <c r="CO361" s="401"/>
      <c r="CP361" s="598">
        <f t="shared" si="117"/>
        <v>0</v>
      </c>
      <c r="CQ361" s="577">
        <v>50</v>
      </c>
      <c r="CR361" s="577"/>
      <c r="CS361" s="401"/>
      <c r="CT361" s="88">
        <f t="shared" si="118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119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</row>
    <row r="362" spans="1:119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120"/>
        <v>1003450</v>
      </c>
      <c r="N362" s="19">
        <f t="shared" si="121"/>
        <v>1003500</v>
      </c>
      <c r="O362" s="236">
        <f t="shared" si="103"/>
        <v>50</v>
      </c>
      <c r="P362" s="592">
        <f t="shared" si="104"/>
        <v>50</v>
      </c>
      <c r="Q362" s="407"/>
      <c r="R362" s="407"/>
      <c r="S362" s="407"/>
      <c r="T362" s="407"/>
      <c r="U362" s="590">
        <f t="shared" si="105"/>
        <v>0</v>
      </c>
      <c r="V362" s="592">
        <v>50</v>
      </c>
      <c r="W362" s="577"/>
      <c r="X362" s="407"/>
      <c r="Y362" s="407"/>
      <c r="Z362" s="407"/>
      <c r="AA362" s="598">
        <f t="shared" si="106"/>
        <v>0</v>
      </c>
      <c r="AB362" s="592">
        <v>50</v>
      </c>
      <c r="AC362" s="401"/>
      <c r="AD362" s="401"/>
      <c r="AE362" s="401"/>
      <c r="AF362" s="401"/>
      <c r="AG362" s="598">
        <f t="shared" si="107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108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109"/>
        <v>0</v>
      </c>
      <c r="BB362" s="577">
        <v>50</v>
      </c>
      <c r="BC362" s="401"/>
      <c r="BD362" s="401"/>
      <c r="BE362" s="401"/>
      <c r="BF362" s="401"/>
      <c r="BG362" s="88">
        <f t="shared" si="110"/>
        <v>0</v>
      </c>
      <c r="BH362" s="592">
        <v>50</v>
      </c>
      <c r="BI362" s="401"/>
      <c r="BJ362" s="401"/>
      <c r="BK362" s="946"/>
      <c r="BL362" s="598">
        <f t="shared" si="111"/>
        <v>0</v>
      </c>
      <c r="BM362" s="577">
        <v>50</v>
      </c>
      <c r="BN362" s="401"/>
      <c r="BO362" s="401"/>
      <c r="BP362" s="88">
        <f t="shared" si="112"/>
        <v>0</v>
      </c>
      <c r="BQ362" s="592">
        <v>50</v>
      </c>
      <c r="BR362" s="401"/>
      <c r="BS362" s="401"/>
      <c r="BT362" s="401"/>
      <c r="BU362" s="401"/>
      <c r="BV362" s="88">
        <f t="shared" si="113"/>
        <v>0</v>
      </c>
      <c r="BW362" s="592">
        <v>50</v>
      </c>
      <c r="BX362" s="401"/>
      <c r="BY362" s="401"/>
      <c r="BZ362" s="598">
        <f t="shared" si="114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115"/>
        <v>0</v>
      </c>
      <c r="CI362" s="592">
        <v>50</v>
      </c>
      <c r="CJ362" s="401"/>
      <c r="CK362" s="401"/>
      <c r="CL362" s="88">
        <f t="shared" si="116"/>
        <v>0</v>
      </c>
      <c r="CM362" s="592">
        <v>50</v>
      </c>
      <c r="CN362" s="577"/>
      <c r="CO362" s="401"/>
      <c r="CP362" s="598">
        <f t="shared" si="117"/>
        <v>0</v>
      </c>
      <c r="CQ362" s="577">
        <v>50</v>
      </c>
      <c r="CR362" s="577"/>
      <c r="CS362" s="401"/>
      <c r="CT362" s="88">
        <f t="shared" si="118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119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</row>
    <row r="363" spans="1:119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120"/>
        <v>1003500</v>
      </c>
      <c r="N363" s="19">
        <f t="shared" si="121"/>
        <v>1003550</v>
      </c>
      <c r="O363" s="236">
        <f t="shared" si="103"/>
        <v>50</v>
      </c>
      <c r="P363" s="592">
        <f t="shared" si="104"/>
        <v>50</v>
      </c>
      <c r="Q363" s="407"/>
      <c r="R363" s="407"/>
      <c r="S363" s="407"/>
      <c r="T363" s="407"/>
      <c r="U363" s="590">
        <f t="shared" si="105"/>
        <v>0</v>
      </c>
      <c r="V363" s="592">
        <v>50</v>
      </c>
      <c r="W363" s="577"/>
      <c r="X363" s="407"/>
      <c r="Y363" s="407"/>
      <c r="Z363" s="407"/>
      <c r="AA363" s="598">
        <f t="shared" si="106"/>
        <v>0</v>
      </c>
      <c r="AB363" s="592">
        <v>50</v>
      </c>
      <c r="AC363" s="401"/>
      <c r="AD363" s="401"/>
      <c r="AE363" s="401"/>
      <c r="AF363" s="401"/>
      <c r="AG363" s="598">
        <f t="shared" si="107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108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109"/>
        <v>0</v>
      </c>
      <c r="BB363" s="577">
        <v>50</v>
      </c>
      <c r="BC363" s="401"/>
      <c r="BD363" s="401"/>
      <c r="BE363" s="401"/>
      <c r="BF363" s="401"/>
      <c r="BG363" s="88">
        <f t="shared" si="110"/>
        <v>0</v>
      </c>
      <c r="BH363" s="592">
        <v>50</v>
      </c>
      <c r="BI363" s="401"/>
      <c r="BJ363" s="401"/>
      <c r="BK363" s="946"/>
      <c r="BL363" s="598">
        <f t="shared" si="111"/>
        <v>0</v>
      </c>
      <c r="BM363" s="577">
        <v>50</v>
      </c>
      <c r="BN363" s="401"/>
      <c r="BO363" s="401"/>
      <c r="BP363" s="88">
        <f t="shared" si="112"/>
        <v>0</v>
      </c>
      <c r="BQ363" s="592">
        <v>50</v>
      </c>
      <c r="BR363" s="401"/>
      <c r="BS363" s="401"/>
      <c r="BT363" s="401"/>
      <c r="BU363" s="401"/>
      <c r="BV363" s="88">
        <f t="shared" si="113"/>
        <v>0</v>
      </c>
      <c r="BW363" s="592">
        <v>50</v>
      </c>
      <c r="BX363" s="401"/>
      <c r="BY363" s="401"/>
      <c r="BZ363" s="598">
        <f t="shared" si="114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115"/>
        <v>0</v>
      </c>
      <c r="CI363" s="592">
        <v>50</v>
      </c>
      <c r="CJ363" s="401"/>
      <c r="CK363" s="401"/>
      <c r="CL363" s="88">
        <f t="shared" si="116"/>
        <v>0</v>
      </c>
      <c r="CM363" s="592">
        <v>50</v>
      </c>
      <c r="CN363" s="577"/>
      <c r="CO363" s="401"/>
      <c r="CP363" s="598">
        <f t="shared" si="117"/>
        <v>0</v>
      </c>
      <c r="CQ363" s="577">
        <v>50</v>
      </c>
      <c r="CR363" s="577"/>
      <c r="CS363" s="401"/>
      <c r="CT363" s="88">
        <f t="shared" si="118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119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</row>
    <row r="364" spans="1:119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120"/>
        <v>1003550</v>
      </c>
      <c r="N364" s="19">
        <f t="shared" si="121"/>
        <v>1003600</v>
      </c>
      <c r="O364" s="236">
        <f t="shared" si="103"/>
        <v>50</v>
      </c>
      <c r="P364" s="592">
        <f t="shared" si="104"/>
        <v>50</v>
      </c>
      <c r="Q364" s="407"/>
      <c r="R364" s="407"/>
      <c r="S364" s="407"/>
      <c r="T364" s="407"/>
      <c r="U364" s="590">
        <f t="shared" si="105"/>
        <v>0</v>
      </c>
      <c r="V364" s="592">
        <v>50</v>
      </c>
      <c r="W364" s="577"/>
      <c r="X364" s="407"/>
      <c r="Y364" s="407"/>
      <c r="Z364" s="407"/>
      <c r="AA364" s="598">
        <f t="shared" si="106"/>
        <v>0</v>
      </c>
      <c r="AB364" s="592">
        <v>50</v>
      </c>
      <c r="AC364" s="401"/>
      <c r="AD364" s="401"/>
      <c r="AE364" s="401"/>
      <c r="AF364" s="401"/>
      <c r="AG364" s="598">
        <f t="shared" si="107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108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109"/>
        <v>0</v>
      </c>
      <c r="BB364" s="577">
        <v>50</v>
      </c>
      <c r="BC364" s="401"/>
      <c r="BD364" s="401"/>
      <c r="BE364" s="401"/>
      <c r="BF364" s="401"/>
      <c r="BG364" s="88">
        <f t="shared" si="110"/>
        <v>0</v>
      </c>
      <c r="BH364" s="592">
        <v>50</v>
      </c>
      <c r="BI364" s="401"/>
      <c r="BJ364" s="401"/>
      <c r="BK364" s="946"/>
      <c r="BL364" s="598">
        <f t="shared" si="111"/>
        <v>0</v>
      </c>
      <c r="BM364" s="577">
        <v>50</v>
      </c>
      <c r="BN364" s="401"/>
      <c r="BO364" s="401"/>
      <c r="BP364" s="88">
        <f t="shared" si="112"/>
        <v>0</v>
      </c>
      <c r="BQ364" s="592">
        <v>50</v>
      </c>
      <c r="BR364" s="401"/>
      <c r="BS364" s="401"/>
      <c r="BT364" s="401"/>
      <c r="BU364" s="401"/>
      <c r="BV364" s="88">
        <f t="shared" si="113"/>
        <v>0</v>
      </c>
      <c r="BW364" s="592">
        <v>50</v>
      </c>
      <c r="BX364" s="401"/>
      <c r="BY364" s="401"/>
      <c r="BZ364" s="598">
        <f t="shared" si="114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115"/>
        <v>0</v>
      </c>
      <c r="CI364" s="592">
        <v>50</v>
      </c>
      <c r="CJ364" s="401"/>
      <c r="CK364" s="401"/>
      <c r="CL364" s="88">
        <f t="shared" si="116"/>
        <v>0</v>
      </c>
      <c r="CM364" s="592">
        <v>50</v>
      </c>
      <c r="CN364" s="577"/>
      <c r="CO364" s="401"/>
      <c r="CP364" s="598">
        <f t="shared" si="117"/>
        <v>0</v>
      </c>
      <c r="CQ364" s="577">
        <v>50</v>
      </c>
      <c r="CR364" s="577"/>
      <c r="CS364" s="401"/>
      <c r="CT364" s="88">
        <f t="shared" si="118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119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</row>
    <row r="365" spans="1:119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120"/>
        <v>1003600</v>
      </c>
      <c r="N365" s="19">
        <f t="shared" si="121"/>
        <v>1003650</v>
      </c>
      <c r="O365" s="236">
        <f t="shared" si="103"/>
        <v>50</v>
      </c>
      <c r="P365" s="592">
        <f t="shared" si="104"/>
        <v>50</v>
      </c>
      <c r="Q365" s="407"/>
      <c r="R365" s="407"/>
      <c r="S365" s="407"/>
      <c r="T365" s="407"/>
      <c r="U365" s="590">
        <f t="shared" si="105"/>
        <v>0</v>
      </c>
      <c r="V365" s="592">
        <v>50</v>
      </c>
      <c r="W365" s="577"/>
      <c r="X365" s="407"/>
      <c r="Y365" s="407"/>
      <c r="Z365" s="407"/>
      <c r="AA365" s="598">
        <f t="shared" si="106"/>
        <v>0</v>
      </c>
      <c r="AB365" s="592">
        <v>50</v>
      </c>
      <c r="AC365" s="401"/>
      <c r="AD365" s="401"/>
      <c r="AE365" s="401"/>
      <c r="AF365" s="401"/>
      <c r="AG365" s="598">
        <f t="shared" si="107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108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109"/>
        <v>0</v>
      </c>
      <c r="BB365" s="577">
        <v>50</v>
      </c>
      <c r="BC365" s="401"/>
      <c r="BD365" s="401"/>
      <c r="BE365" s="401"/>
      <c r="BF365" s="401"/>
      <c r="BG365" s="88">
        <f t="shared" si="110"/>
        <v>0</v>
      </c>
      <c r="BH365" s="592">
        <v>50</v>
      </c>
      <c r="BI365" s="401"/>
      <c r="BJ365" s="401"/>
      <c r="BK365" s="946"/>
      <c r="BL365" s="598">
        <f t="shared" si="111"/>
        <v>0</v>
      </c>
      <c r="BM365" s="577">
        <v>50</v>
      </c>
      <c r="BN365" s="401"/>
      <c r="BO365" s="401"/>
      <c r="BP365" s="88">
        <f t="shared" si="112"/>
        <v>0</v>
      </c>
      <c r="BQ365" s="592">
        <v>50</v>
      </c>
      <c r="BR365" s="401"/>
      <c r="BS365" s="401"/>
      <c r="BT365" s="401"/>
      <c r="BU365" s="401"/>
      <c r="BV365" s="88">
        <f t="shared" si="113"/>
        <v>0</v>
      </c>
      <c r="BW365" s="592">
        <v>50</v>
      </c>
      <c r="BX365" s="401"/>
      <c r="BY365" s="401"/>
      <c r="BZ365" s="598">
        <f t="shared" si="114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115"/>
        <v>0</v>
      </c>
      <c r="CI365" s="592">
        <v>50</v>
      </c>
      <c r="CJ365" s="401"/>
      <c r="CK365" s="401"/>
      <c r="CL365" s="88">
        <f t="shared" si="116"/>
        <v>0</v>
      </c>
      <c r="CM365" s="592">
        <v>50</v>
      </c>
      <c r="CN365" s="577"/>
      <c r="CO365" s="401"/>
      <c r="CP365" s="598">
        <f t="shared" si="117"/>
        <v>0</v>
      </c>
      <c r="CQ365" s="577">
        <v>50</v>
      </c>
      <c r="CR365" s="577"/>
      <c r="CS365" s="401"/>
      <c r="CT365" s="88">
        <f t="shared" si="118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119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</row>
    <row r="366" spans="1:119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120"/>
        <v>1003650</v>
      </c>
      <c r="N366" s="19">
        <f t="shared" si="121"/>
        <v>1003700</v>
      </c>
      <c r="O366" s="236">
        <f t="shared" si="103"/>
        <v>50</v>
      </c>
      <c r="P366" s="592">
        <f t="shared" si="104"/>
        <v>50</v>
      </c>
      <c r="Q366" s="407"/>
      <c r="R366" s="407"/>
      <c r="S366" s="407"/>
      <c r="T366" s="407"/>
      <c r="U366" s="590">
        <f t="shared" si="105"/>
        <v>0</v>
      </c>
      <c r="V366" s="592">
        <v>50</v>
      </c>
      <c r="W366" s="577"/>
      <c r="X366" s="407"/>
      <c r="Y366" s="407"/>
      <c r="Z366" s="407"/>
      <c r="AA366" s="598">
        <f t="shared" si="106"/>
        <v>0</v>
      </c>
      <c r="AB366" s="592">
        <v>50</v>
      </c>
      <c r="AC366" s="401"/>
      <c r="AD366" s="401"/>
      <c r="AE366" s="401"/>
      <c r="AF366" s="401"/>
      <c r="AG366" s="598">
        <f t="shared" si="107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108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109"/>
        <v>0</v>
      </c>
      <c r="BB366" s="577">
        <v>50</v>
      </c>
      <c r="BC366" s="401"/>
      <c r="BD366" s="401"/>
      <c r="BE366" s="401"/>
      <c r="BF366" s="401"/>
      <c r="BG366" s="88">
        <f t="shared" si="110"/>
        <v>0</v>
      </c>
      <c r="BH366" s="592">
        <v>50</v>
      </c>
      <c r="BI366" s="401"/>
      <c r="BJ366" s="401"/>
      <c r="BK366" s="946"/>
      <c r="BL366" s="598">
        <f t="shared" si="111"/>
        <v>0</v>
      </c>
      <c r="BM366" s="577">
        <v>50</v>
      </c>
      <c r="BN366" s="401"/>
      <c r="BO366" s="401"/>
      <c r="BP366" s="88">
        <f t="shared" si="112"/>
        <v>0</v>
      </c>
      <c r="BQ366" s="592">
        <v>50</v>
      </c>
      <c r="BR366" s="401"/>
      <c r="BS366" s="401"/>
      <c r="BT366" s="401"/>
      <c r="BU366" s="401"/>
      <c r="BV366" s="88">
        <f t="shared" si="113"/>
        <v>0</v>
      </c>
      <c r="BW366" s="592">
        <v>50</v>
      </c>
      <c r="BX366" s="401"/>
      <c r="BY366" s="401"/>
      <c r="BZ366" s="598">
        <f t="shared" si="114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115"/>
        <v>0</v>
      </c>
      <c r="CI366" s="592">
        <v>50</v>
      </c>
      <c r="CJ366" s="401"/>
      <c r="CK366" s="401"/>
      <c r="CL366" s="88">
        <f t="shared" si="116"/>
        <v>0</v>
      </c>
      <c r="CM366" s="592">
        <v>50</v>
      </c>
      <c r="CN366" s="577"/>
      <c r="CO366" s="401"/>
      <c r="CP366" s="598">
        <f t="shared" si="117"/>
        <v>0</v>
      </c>
      <c r="CQ366" s="577">
        <v>50</v>
      </c>
      <c r="CR366" s="577"/>
      <c r="CS366" s="401"/>
      <c r="CT366" s="88">
        <f t="shared" si="118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119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</row>
    <row r="367" spans="1:119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120"/>
        <v>1003700</v>
      </c>
      <c r="N367" s="19">
        <f t="shared" si="121"/>
        <v>1003750</v>
      </c>
      <c r="O367" s="236">
        <f t="shared" si="103"/>
        <v>50</v>
      </c>
      <c r="P367" s="592">
        <f t="shared" si="104"/>
        <v>50</v>
      </c>
      <c r="Q367" s="407"/>
      <c r="R367" s="407"/>
      <c r="S367" s="407"/>
      <c r="T367" s="407"/>
      <c r="U367" s="590">
        <f t="shared" si="105"/>
        <v>0</v>
      </c>
      <c r="V367" s="592">
        <v>50</v>
      </c>
      <c r="W367" s="577"/>
      <c r="X367" s="407"/>
      <c r="Y367" s="407"/>
      <c r="Z367" s="407"/>
      <c r="AA367" s="598">
        <f t="shared" si="106"/>
        <v>0</v>
      </c>
      <c r="AB367" s="592">
        <v>50</v>
      </c>
      <c r="AC367" s="401"/>
      <c r="AD367" s="401"/>
      <c r="AE367" s="401"/>
      <c r="AF367" s="401"/>
      <c r="AG367" s="598">
        <f t="shared" si="107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108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109"/>
        <v>0</v>
      </c>
      <c r="BB367" s="577">
        <v>50</v>
      </c>
      <c r="BC367" s="401"/>
      <c r="BD367" s="401"/>
      <c r="BE367" s="401"/>
      <c r="BF367" s="401"/>
      <c r="BG367" s="88">
        <f t="shared" si="110"/>
        <v>0</v>
      </c>
      <c r="BH367" s="592">
        <v>50</v>
      </c>
      <c r="BI367" s="401"/>
      <c r="BJ367" s="401"/>
      <c r="BK367" s="946"/>
      <c r="BL367" s="598">
        <f t="shared" si="111"/>
        <v>0</v>
      </c>
      <c r="BM367" s="577">
        <v>50</v>
      </c>
      <c r="BN367" s="401"/>
      <c r="BO367" s="401"/>
      <c r="BP367" s="88">
        <f t="shared" si="112"/>
        <v>0</v>
      </c>
      <c r="BQ367" s="592">
        <v>50</v>
      </c>
      <c r="BR367" s="401"/>
      <c r="BS367" s="401"/>
      <c r="BT367" s="401"/>
      <c r="BU367" s="401"/>
      <c r="BV367" s="88">
        <f t="shared" si="113"/>
        <v>0</v>
      </c>
      <c r="BW367" s="592">
        <v>50</v>
      </c>
      <c r="BX367" s="401"/>
      <c r="BY367" s="401"/>
      <c r="BZ367" s="598">
        <f t="shared" si="114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115"/>
        <v>0</v>
      </c>
      <c r="CI367" s="592">
        <v>50</v>
      </c>
      <c r="CJ367" s="401"/>
      <c r="CK367" s="401"/>
      <c r="CL367" s="88">
        <f t="shared" si="116"/>
        <v>0</v>
      </c>
      <c r="CM367" s="592">
        <v>50</v>
      </c>
      <c r="CN367" s="577"/>
      <c r="CO367" s="401"/>
      <c r="CP367" s="598">
        <f t="shared" si="117"/>
        <v>0</v>
      </c>
      <c r="CQ367" s="577">
        <v>50</v>
      </c>
      <c r="CR367" s="577"/>
      <c r="CS367" s="401"/>
      <c r="CT367" s="88">
        <f t="shared" si="118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119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</row>
    <row r="368" spans="1:119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120"/>
        <v>1003750</v>
      </c>
      <c r="N368" s="19">
        <f t="shared" si="121"/>
        <v>1003800</v>
      </c>
      <c r="O368" s="236">
        <f t="shared" si="103"/>
        <v>50</v>
      </c>
      <c r="P368" s="592">
        <f t="shared" si="104"/>
        <v>50</v>
      </c>
      <c r="Q368" s="407"/>
      <c r="R368" s="407"/>
      <c r="S368" s="407"/>
      <c r="T368" s="407"/>
      <c r="U368" s="590">
        <f t="shared" si="105"/>
        <v>0</v>
      </c>
      <c r="V368" s="592">
        <v>50</v>
      </c>
      <c r="W368" s="577"/>
      <c r="X368" s="407"/>
      <c r="Y368" s="407"/>
      <c r="Z368" s="407"/>
      <c r="AA368" s="598">
        <f t="shared" si="106"/>
        <v>0</v>
      </c>
      <c r="AB368" s="592">
        <v>50</v>
      </c>
      <c r="AC368" s="401"/>
      <c r="AD368" s="401"/>
      <c r="AE368" s="401"/>
      <c r="AF368" s="401"/>
      <c r="AG368" s="598">
        <f t="shared" si="107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108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109"/>
        <v>0</v>
      </c>
      <c r="BB368" s="577">
        <v>50</v>
      </c>
      <c r="BC368" s="401"/>
      <c r="BD368" s="401"/>
      <c r="BE368" s="401"/>
      <c r="BF368" s="401"/>
      <c r="BG368" s="88">
        <f t="shared" si="110"/>
        <v>0</v>
      </c>
      <c r="BH368" s="592">
        <v>50</v>
      </c>
      <c r="BI368" s="401"/>
      <c r="BJ368" s="401"/>
      <c r="BK368" s="946"/>
      <c r="BL368" s="598">
        <f t="shared" si="111"/>
        <v>0</v>
      </c>
      <c r="BM368" s="577">
        <v>50</v>
      </c>
      <c r="BN368" s="401"/>
      <c r="BO368" s="401"/>
      <c r="BP368" s="88">
        <f t="shared" si="112"/>
        <v>0</v>
      </c>
      <c r="BQ368" s="592">
        <v>50</v>
      </c>
      <c r="BR368" s="401"/>
      <c r="BS368" s="401"/>
      <c r="BT368" s="401"/>
      <c r="BU368" s="401"/>
      <c r="BV368" s="88">
        <f t="shared" si="113"/>
        <v>0</v>
      </c>
      <c r="BW368" s="592">
        <v>50</v>
      </c>
      <c r="BX368" s="401"/>
      <c r="BY368" s="401"/>
      <c r="BZ368" s="598">
        <f t="shared" si="114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115"/>
        <v>0</v>
      </c>
      <c r="CI368" s="592">
        <v>50</v>
      </c>
      <c r="CJ368" s="401"/>
      <c r="CK368" s="401"/>
      <c r="CL368" s="88">
        <f t="shared" si="116"/>
        <v>0</v>
      </c>
      <c r="CM368" s="592">
        <v>50</v>
      </c>
      <c r="CN368" s="577"/>
      <c r="CO368" s="401"/>
      <c r="CP368" s="598">
        <f t="shared" si="117"/>
        <v>0</v>
      </c>
      <c r="CQ368" s="577">
        <v>50</v>
      </c>
      <c r="CR368" s="577"/>
      <c r="CS368" s="401"/>
      <c r="CT368" s="88">
        <f t="shared" si="118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119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</row>
    <row r="369" spans="1:119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120"/>
        <v>1003800</v>
      </c>
      <c r="N369" s="19">
        <f t="shared" si="121"/>
        <v>1003850</v>
      </c>
      <c r="O369" s="236">
        <f t="shared" si="103"/>
        <v>50</v>
      </c>
      <c r="P369" s="592">
        <f t="shared" si="104"/>
        <v>50</v>
      </c>
      <c r="Q369" s="407"/>
      <c r="R369" s="407"/>
      <c r="S369" s="407"/>
      <c r="T369" s="407"/>
      <c r="U369" s="590">
        <f t="shared" si="105"/>
        <v>0</v>
      </c>
      <c r="V369" s="592">
        <v>50</v>
      </c>
      <c r="W369" s="577"/>
      <c r="X369" s="407"/>
      <c r="Y369" s="407"/>
      <c r="Z369" s="407"/>
      <c r="AA369" s="598">
        <f t="shared" si="106"/>
        <v>0</v>
      </c>
      <c r="AB369" s="592">
        <v>50</v>
      </c>
      <c r="AC369" s="401"/>
      <c r="AD369" s="401"/>
      <c r="AE369" s="401"/>
      <c r="AF369" s="401"/>
      <c r="AG369" s="598">
        <f t="shared" si="107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108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109"/>
        <v>0</v>
      </c>
      <c r="BB369" s="577">
        <v>50</v>
      </c>
      <c r="BC369" s="401"/>
      <c r="BD369" s="401"/>
      <c r="BE369" s="401"/>
      <c r="BF369" s="401"/>
      <c r="BG369" s="88">
        <f t="shared" si="110"/>
        <v>0</v>
      </c>
      <c r="BH369" s="592">
        <v>50</v>
      </c>
      <c r="BI369" s="401"/>
      <c r="BJ369" s="401"/>
      <c r="BK369" s="946"/>
      <c r="BL369" s="598">
        <f t="shared" si="111"/>
        <v>0</v>
      </c>
      <c r="BM369" s="577">
        <v>50</v>
      </c>
      <c r="BN369" s="401"/>
      <c r="BO369" s="401"/>
      <c r="BP369" s="88">
        <f t="shared" si="112"/>
        <v>0</v>
      </c>
      <c r="BQ369" s="592">
        <v>50</v>
      </c>
      <c r="BR369" s="401"/>
      <c r="BS369" s="401"/>
      <c r="BT369" s="401"/>
      <c r="BU369" s="401"/>
      <c r="BV369" s="88">
        <f t="shared" si="113"/>
        <v>0</v>
      </c>
      <c r="BW369" s="592">
        <v>50</v>
      </c>
      <c r="BX369" s="401"/>
      <c r="BY369" s="401"/>
      <c r="BZ369" s="598">
        <f t="shared" si="114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115"/>
        <v>0</v>
      </c>
      <c r="CI369" s="592">
        <v>50</v>
      </c>
      <c r="CJ369" s="401"/>
      <c r="CK369" s="401"/>
      <c r="CL369" s="88">
        <f t="shared" si="116"/>
        <v>0</v>
      </c>
      <c r="CM369" s="592">
        <v>50</v>
      </c>
      <c r="CN369" s="577"/>
      <c r="CO369" s="401"/>
      <c r="CP369" s="598">
        <f t="shared" si="117"/>
        <v>0</v>
      </c>
      <c r="CQ369" s="577">
        <v>50</v>
      </c>
      <c r="CR369" s="577"/>
      <c r="CS369" s="401"/>
      <c r="CT369" s="88">
        <f t="shared" si="118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119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</row>
    <row r="370" spans="1:119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120"/>
        <v>1003850</v>
      </c>
      <c r="N370" s="19">
        <f t="shared" si="121"/>
        <v>1003900</v>
      </c>
      <c r="O370" s="236">
        <f t="shared" si="103"/>
        <v>50</v>
      </c>
      <c r="P370" s="592">
        <f t="shared" si="104"/>
        <v>50</v>
      </c>
      <c r="Q370" s="407"/>
      <c r="R370" s="407"/>
      <c r="S370" s="407"/>
      <c r="T370" s="407"/>
      <c r="U370" s="590">
        <f t="shared" si="105"/>
        <v>0</v>
      </c>
      <c r="V370" s="592">
        <v>50</v>
      </c>
      <c r="W370" s="577"/>
      <c r="X370" s="407"/>
      <c r="Y370" s="407"/>
      <c r="Z370" s="407"/>
      <c r="AA370" s="598">
        <f t="shared" si="106"/>
        <v>0</v>
      </c>
      <c r="AB370" s="592">
        <v>50</v>
      </c>
      <c r="AC370" s="401"/>
      <c r="AD370" s="401"/>
      <c r="AE370" s="401"/>
      <c r="AF370" s="401"/>
      <c r="AG370" s="598">
        <f t="shared" si="107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108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109"/>
        <v>0</v>
      </c>
      <c r="BB370" s="577">
        <v>50</v>
      </c>
      <c r="BC370" s="401"/>
      <c r="BD370" s="401"/>
      <c r="BE370" s="401"/>
      <c r="BF370" s="401"/>
      <c r="BG370" s="88">
        <f t="shared" si="110"/>
        <v>0</v>
      </c>
      <c r="BH370" s="592">
        <v>50</v>
      </c>
      <c r="BI370" s="401"/>
      <c r="BJ370" s="401"/>
      <c r="BK370" s="946"/>
      <c r="BL370" s="598">
        <f t="shared" si="111"/>
        <v>0</v>
      </c>
      <c r="BM370" s="577">
        <v>50</v>
      </c>
      <c r="BN370" s="401"/>
      <c r="BO370" s="401"/>
      <c r="BP370" s="88">
        <f t="shared" si="112"/>
        <v>0</v>
      </c>
      <c r="BQ370" s="592">
        <v>50</v>
      </c>
      <c r="BR370" s="401"/>
      <c r="BS370" s="401"/>
      <c r="BT370" s="401"/>
      <c r="BU370" s="401"/>
      <c r="BV370" s="88">
        <f t="shared" si="113"/>
        <v>0</v>
      </c>
      <c r="BW370" s="592">
        <v>50</v>
      </c>
      <c r="BX370" s="401"/>
      <c r="BY370" s="401"/>
      <c r="BZ370" s="598">
        <f t="shared" si="114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115"/>
        <v>0</v>
      </c>
      <c r="CI370" s="592">
        <v>50</v>
      </c>
      <c r="CJ370" s="401"/>
      <c r="CK370" s="401"/>
      <c r="CL370" s="88">
        <f t="shared" si="116"/>
        <v>0</v>
      </c>
      <c r="CM370" s="592">
        <v>50</v>
      </c>
      <c r="CN370" s="577"/>
      <c r="CO370" s="401"/>
      <c r="CP370" s="598">
        <f t="shared" si="117"/>
        <v>0</v>
      </c>
      <c r="CQ370" s="577">
        <v>50</v>
      </c>
      <c r="CR370" s="577"/>
      <c r="CS370" s="401"/>
      <c r="CT370" s="88">
        <f t="shared" si="118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119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</row>
    <row r="371" spans="1:119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120"/>
        <v>1003900</v>
      </c>
      <c r="N371" s="19">
        <f t="shared" si="121"/>
        <v>1003950</v>
      </c>
      <c r="O371" s="236">
        <f t="shared" si="103"/>
        <v>50</v>
      </c>
      <c r="P371" s="592">
        <f t="shared" si="104"/>
        <v>50</v>
      </c>
      <c r="Q371" s="407"/>
      <c r="R371" s="407"/>
      <c r="S371" s="407"/>
      <c r="T371" s="407"/>
      <c r="U371" s="590">
        <f t="shared" si="105"/>
        <v>0</v>
      </c>
      <c r="V371" s="592">
        <v>50</v>
      </c>
      <c r="W371" s="577"/>
      <c r="X371" s="407"/>
      <c r="Y371" s="407"/>
      <c r="Z371" s="407"/>
      <c r="AA371" s="598">
        <f t="shared" si="106"/>
        <v>0</v>
      </c>
      <c r="AB371" s="592">
        <v>50</v>
      </c>
      <c r="AC371" s="401"/>
      <c r="AD371" s="401"/>
      <c r="AE371" s="401"/>
      <c r="AF371" s="401"/>
      <c r="AG371" s="598">
        <f t="shared" si="107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108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109"/>
        <v>0</v>
      </c>
      <c r="BB371" s="577">
        <v>50</v>
      </c>
      <c r="BC371" s="401"/>
      <c r="BD371" s="401"/>
      <c r="BE371" s="401"/>
      <c r="BF371" s="401"/>
      <c r="BG371" s="88">
        <f t="shared" si="110"/>
        <v>0</v>
      </c>
      <c r="BH371" s="592">
        <v>50</v>
      </c>
      <c r="BI371" s="401"/>
      <c r="BJ371" s="401"/>
      <c r="BK371" s="946"/>
      <c r="BL371" s="598">
        <f t="shared" si="111"/>
        <v>0</v>
      </c>
      <c r="BM371" s="577">
        <v>50</v>
      </c>
      <c r="BN371" s="401"/>
      <c r="BO371" s="401"/>
      <c r="BP371" s="88">
        <f t="shared" si="112"/>
        <v>0</v>
      </c>
      <c r="BQ371" s="592">
        <v>50</v>
      </c>
      <c r="BR371" s="401"/>
      <c r="BS371" s="401"/>
      <c r="BT371" s="401"/>
      <c r="BU371" s="401"/>
      <c r="BV371" s="88">
        <f t="shared" si="113"/>
        <v>0</v>
      </c>
      <c r="BW371" s="592">
        <v>50</v>
      </c>
      <c r="BX371" s="401"/>
      <c r="BY371" s="401"/>
      <c r="BZ371" s="598">
        <f t="shared" si="114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115"/>
        <v>0</v>
      </c>
      <c r="CI371" s="592">
        <v>50</v>
      </c>
      <c r="CJ371" s="401"/>
      <c r="CK371" s="401"/>
      <c r="CL371" s="88">
        <f t="shared" si="116"/>
        <v>0</v>
      </c>
      <c r="CM371" s="592">
        <v>50</v>
      </c>
      <c r="CN371" s="577"/>
      <c r="CO371" s="401"/>
      <c r="CP371" s="598">
        <f t="shared" si="117"/>
        <v>0</v>
      </c>
      <c r="CQ371" s="577">
        <v>50</v>
      </c>
      <c r="CR371" s="577"/>
      <c r="CS371" s="401"/>
      <c r="CT371" s="88">
        <f t="shared" si="118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119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</row>
    <row r="372" spans="1:119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120"/>
        <v>1003950</v>
      </c>
      <c r="N372" s="19">
        <f t="shared" si="121"/>
        <v>1004000</v>
      </c>
      <c r="O372" s="236">
        <f t="shared" si="103"/>
        <v>50</v>
      </c>
      <c r="P372" s="592">
        <f t="shared" si="104"/>
        <v>50</v>
      </c>
      <c r="Q372" s="407"/>
      <c r="R372" s="407"/>
      <c r="S372" s="407"/>
      <c r="T372" s="407"/>
      <c r="U372" s="590">
        <f t="shared" si="105"/>
        <v>0</v>
      </c>
      <c r="V372" s="592">
        <v>50</v>
      </c>
      <c r="W372" s="577"/>
      <c r="X372" s="407"/>
      <c r="Y372" s="407"/>
      <c r="Z372" s="407"/>
      <c r="AA372" s="598">
        <f t="shared" si="106"/>
        <v>0</v>
      </c>
      <c r="AB372" s="592">
        <v>50</v>
      </c>
      <c r="AC372" s="401"/>
      <c r="AD372" s="401"/>
      <c r="AE372" s="401"/>
      <c r="AF372" s="401"/>
      <c r="AG372" s="598">
        <f t="shared" si="107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108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109"/>
        <v>0</v>
      </c>
      <c r="BB372" s="577">
        <v>50</v>
      </c>
      <c r="BC372" s="401"/>
      <c r="BD372" s="401"/>
      <c r="BE372" s="401"/>
      <c r="BF372" s="401"/>
      <c r="BG372" s="88">
        <f t="shared" si="110"/>
        <v>0</v>
      </c>
      <c r="BH372" s="592">
        <v>50</v>
      </c>
      <c r="BI372" s="401"/>
      <c r="BJ372" s="401"/>
      <c r="BK372" s="946"/>
      <c r="BL372" s="598">
        <f t="shared" si="111"/>
        <v>0</v>
      </c>
      <c r="BM372" s="577">
        <v>50</v>
      </c>
      <c r="BN372" s="401"/>
      <c r="BO372" s="401"/>
      <c r="BP372" s="88">
        <f t="shared" si="112"/>
        <v>0</v>
      </c>
      <c r="BQ372" s="592">
        <v>50</v>
      </c>
      <c r="BR372" s="401"/>
      <c r="BS372" s="401"/>
      <c r="BT372" s="401"/>
      <c r="BU372" s="401"/>
      <c r="BV372" s="88">
        <f t="shared" si="113"/>
        <v>0</v>
      </c>
      <c r="BW372" s="592">
        <v>50</v>
      </c>
      <c r="BX372" s="401"/>
      <c r="BY372" s="401"/>
      <c r="BZ372" s="598">
        <f t="shared" si="114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115"/>
        <v>0</v>
      </c>
      <c r="CI372" s="592">
        <v>50</v>
      </c>
      <c r="CJ372" s="401"/>
      <c r="CK372" s="401"/>
      <c r="CL372" s="88">
        <f t="shared" si="116"/>
        <v>0</v>
      </c>
      <c r="CM372" s="592">
        <v>50</v>
      </c>
      <c r="CN372" s="577"/>
      <c r="CO372" s="401"/>
      <c r="CP372" s="598">
        <f t="shared" si="117"/>
        <v>0</v>
      </c>
      <c r="CQ372" s="577">
        <v>50</v>
      </c>
      <c r="CR372" s="577"/>
      <c r="CS372" s="401"/>
      <c r="CT372" s="88">
        <f t="shared" si="118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119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</row>
    <row r="373" spans="1:119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120"/>
        <v>1004000</v>
      </c>
      <c r="N373" s="19">
        <f t="shared" si="121"/>
        <v>1004050</v>
      </c>
      <c r="O373" s="236">
        <f t="shared" si="103"/>
        <v>50</v>
      </c>
      <c r="P373" s="592">
        <f t="shared" si="104"/>
        <v>50</v>
      </c>
      <c r="Q373" s="407"/>
      <c r="R373" s="407"/>
      <c r="S373" s="407"/>
      <c r="T373" s="407"/>
      <c r="U373" s="590">
        <f t="shared" si="105"/>
        <v>0</v>
      </c>
      <c r="V373" s="592">
        <v>50</v>
      </c>
      <c r="W373" s="577"/>
      <c r="X373" s="407"/>
      <c r="Y373" s="407"/>
      <c r="Z373" s="407"/>
      <c r="AA373" s="598">
        <f t="shared" si="106"/>
        <v>0</v>
      </c>
      <c r="AB373" s="592">
        <v>50</v>
      </c>
      <c r="AC373" s="401"/>
      <c r="AD373" s="401"/>
      <c r="AE373" s="401"/>
      <c r="AF373" s="401"/>
      <c r="AG373" s="598">
        <f t="shared" si="107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108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109"/>
        <v>0</v>
      </c>
      <c r="BB373" s="577">
        <v>50</v>
      </c>
      <c r="BC373" s="401"/>
      <c r="BD373" s="401"/>
      <c r="BE373" s="401"/>
      <c r="BF373" s="401"/>
      <c r="BG373" s="88">
        <f t="shared" si="110"/>
        <v>0</v>
      </c>
      <c r="BH373" s="592">
        <v>50</v>
      </c>
      <c r="BI373" s="401"/>
      <c r="BJ373" s="401"/>
      <c r="BK373" s="946"/>
      <c r="BL373" s="598">
        <f t="shared" si="111"/>
        <v>0</v>
      </c>
      <c r="BM373" s="577">
        <v>50</v>
      </c>
      <c r="BN373" s="401"/>
      <c r="BO373" s="401"/>
      <c r="BP373" s="88">
        <f t="shared" si="112"/>
        <v>0</v>
      </c>
      <c r="BQ373" s="592">
        <v>50</v>
      </c>
      <c r="BR373" s="401"/>
      <c r="BS373" s="401"/>
      <c r="BT373" s="401"/>
      <c r="BU373" s="401"/>
      <c r="BV373" s="88">
        <f t="shared" si="113"/>
        <v>0</v>
      </c>
      <c r="BW373" s="592">
        <v>50</v>
      </c>
      <c r="BX373" s="401"/>
      <c r="BY373" s="401"/>
      <c r="BZ373" s="598">
        <f t="shared" si="114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115"/>
        <v>0</v>
      </c>
      <c r="CI373" s="592">
        <v>50</v>
      </c>
      <c r="CJ373" s="401"/>
      <c r="CK373" s="401"/>
      <c r="CL373" s="88">
        <f t="shared" si="116"/>
        <v>0</v>
      </c>
      <c r="CM373" s="592">
        <v>50</v>
      </c>
      <c r="CN373" s="577"/>
      <c r="CO373" s="401"/>
      <c r="CP373" s="598">
        <f t="shared" si="117"/>
        <v>0</v>
      </c>
      <c r="CQ373" s="577">
        <v>50</v>
      </c>
      <c r="CR373" s="577"/>
      <c r="CS373" s="401"/>
      <c r="CT373" s="88">
        <f t="shared" si="118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119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</row>
    <row r="374" spans="1:119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120"/>
        <v>1004050</v>
      </c>
      <c r="N374" s="19">
        <f t="shared" si="121"/>
        <v>1004100</v>
      </c>
      <c r="O374" s="236">
        <f t="shared" si="103"/>
        <v>50</v>
      </c>
      <c r="P374" s="592">
        <f t="shared" si="104"/>
        <v>50</v>
      </c>
      <c r="Q374" s="407"/>
      <c r="R374" s="407"/>
      <c r="S374" s="407"/>
      <c r="T374" s="407"/>
      <c r="U374" s="590">
        <f t="shared" si="105"/>
        <v>0</v>
      </c>
      <c r="V374" s="592">
        <v>50</v>
      </c>
      <c r="W374" s="577"/>
      <c r="X374" s="407"/>
      <c r="Y374" s="407"/>
      <c r="Z374" s="407"/>
      <c r="AA374" s="598">
        <f t="shared" si="106"/>
        <v>0</v>
      </c>
      <c r="AB374" s="592">
        <v>50</v>
      </c>
      <c r="AC374" s="401"/>
      <c r="AD374" s="401"/>
      <c r="AE374" s="401"/>
      <c r="AF374" s="401"/>
      <c r="AG374" s="598">
        <f t="shared" si="107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108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109"/>
        <v>0</v>
      </c>
      <c r="BB374" s="577">
        <v>50</v>
      </c>
      <c r="BC374" s="401"/>
      <c r="BD374" s="401"/>
      <c r="BE374" s="401"/>
      <c r="BF374" s="401"/>
      <c r="BG374" s="88">
        <f t="shared" si="110"/>
        <v>0</v>
      </c>
      <c r="BH374" s="592">
        <v>50</v>
      </c>
      <c r="BI374" s="401"/>
      <c r="BJ374" s="401"/>
      <c r="BK374" s="946"/>
      <c r="BL374" s="598">
        <f t="shared" si="111"/>
        <v>0</v>
      </c>
      <c r="BM374" s="577">
        <v>50</v>
      </c>
      <c r="BN374" s="401"/>
      <c r="BO374" s="401"/>
      <c r="BP374" s="88">
        <f t="shared" si="112"/>
        <v>0</v>
      </c>
      <c r="BQ374" s="592">
        <v>50</v>
      </c>
      <c r="BR374" s="401"/>
      <c r="BS374" s="401"/>
      <c r="BT374" s="401"/>
      <c r="BU374" s="401"/>
      <c r="BV374" s="88">
        <f t="shared" si="113"/>
        <v>0</v>
      </c>
      <c r="BW374" s="592">
        <v>50</v>
      </c>
      <c r="BX374" s="401"/>
      <c r="BY374" s="401"/>
      <c r="BZ374" s="598">
        <f t="shared" si="114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115"/>
        <v>0</v>
      </c>
      <c r="CI374" s="592">
        <v>50</v>
      </c>
      <c r="CJ374" s="401"/>
      <c r="CK374" s="401"/>
      <c r="CL374" s="88">
        <f t="shared" si="116"/>
        <v>0</v>
      </c>
      <c r="CM374" s="592">
        <v>50</v>
      </c>
      <c r="CN374" s="577"/>
      <c r="CO374" s="401"/>
      <c r="CP374" s="598">
        <f t="shared" si="117"/>
        <v>0</v>
      </c>
      <c r="CQ374" s="577">
        <v>50</v>
      </c>
      <c r="CR374" s="577"/>
      <c r="CS374" s="401"/>
      <c r="CT374" s="88">
        <f t="shared" si="118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119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</row>
    <row r="375" spans="1:119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120"/>
        <v>1004100</v>
      </c>
      <c r="N375" s="19">
        <f t="shared" si="121"/>
        <v>1004150</v>
      </c>
      <c r="O375" s="236">
        <f t="shared" si="103"/>
        <v>50</v>
      </c>
      <c r="P375" s="592">
        <f t="shared" si="104"/>
        <v>50</v>
      </c>
      <c r="Q375" s="407"/>
      <c r="R375" s="407"/>
      <c r="S375" s="407"/>
      <c r="T375" s="407"/>
      <c r="U375" s="590">
        <f t="shared" si="105"/>
        <v>0</v>
      </c>
      <c r="V375" s="592">
        <v>50</v>
      </c>
      <c r="W375" s="577"/>
      <c r="X375" s="407"/>
      <c r="Y375" s="407"/>
      <c r="Z375" s="407"/>
      <c r="AA375" s="598">
        <f t="shared" si="106"/>
        <v>0</v>
      </c>
      <c r="AB375" s="592">
        <v>50</v>
      </c>
      <c r="AC375" s="401"/>
      <c r="AD375" s="401"/>
      <c r="AE375" s="401"/>
      <c r="AF375" s="401"/>
      <c r="AG375" s="598">
        <f t="shared" si="107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108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109"/>
        <v>0</v>
      </c>
      <c r="BB375" s="577">
        <v>50</v>
      </c>
      <c r="BC375" s="401"/>
      <c r="BD375" s="401"/>
      <c r="BE375" s="401"/>
      <c r="BF375" s="401"/>
      <c r="BG375" s="88">
        <f t="shared" si="110"/>
        <v>0</v>
      </c>
      <c r="BH375" s="592">
        <v>50</v>
      </c>
      <c r="BI375" s="401"/>
      <c r="BJ375" s="401"/>
      <c r="BK375" s="946"/>
      <c r="BL375" s="598">
        <f t="shared" si="111"/>
        <v>0</v>
      </c>
      <c r="BM375" s="577">
        <v>50</v>
      </c>
      <c r="BN375" s="401"/>
      <c r="BO375" s="401"/>
      <c r="BP375" s="88">
        <f t="shared" si="112"/>
        <v>0</v>
      </c>
      <c r="BQ375" s="592">
        <v>50</v>
      </c>
      <c r="BR375" s="401"/>
      <c r="BS375" s="401"/>
      <c r="BT375" s="401"/>
      <c r="BU375" s="401"/>
      <c r="BV375" s="88">
        <f t="shared" si="113"/>
        <v>0</v>
      </c>
      <c r="BW375" s="592">
        <v>50</v>
      </c>
      <c r="BX375" s="401"/>
      <c r="BY375" s="401"/>
      <c r="BZ375" s="598">
        <f t="shared" si="114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115"/>
        <v>0</v>
      </c>
      <c r="CI375" s="592">
        <v>50</v>
      </c>
      <c r="CJ375" s="401"/>
      <c r="CK375" s="401"/>
      <c r="CL375" s="88">
        <f t="shared" si="116"/>
        <v>0</v>
      </c>
      <c r="CM375" s="592">
        <v>50</v>
      </c>
      <c r="CN375" s="577"/>
      <c r="CO375" s="401"/>
      <c r="CP375" s="598">
        <f t="shared" si="117"/>
        <v>0</v>
      </c>
      <c r="CQ375" s="577">
        <v>50</v>
      </c>
      <c r="CR375" s="577"/>
      <c r="CS375" s="401"/>
      <c r="CT375" s="88">
        <f t="shared" si="118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119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</row>
    <row r="376" spans="1:119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120"/>
        <v>1004150</v>
      </c>
      <c r="N376" s="19">
        <f t="shared" si="121"/>
        <v>1004200</v>
      </c>
      <c r="O376" s="236">
        <f t="shared" si="103"/>
        <v>50</v>
      </c>
      <c r="P376" s="592">
        <f t="shared" si="104"/>
        <v>50</v>
      </c>
      <c r="Q376" s="407"/>
      <c r="R376" s="407"/>
      <c r="S376" s="407"/>
      <c r="T376" s="407"/>
      <c r="U376" s="590">
        <f t="shared" si="105"/>
        <v>0</v>
      </c>
      <c r="V376" s="592">
        <v>50</v>
      </c>
      <c r="W376" s="577"/>
      <c r="X376" s="407"/>
      <c r="Y376" s="407"/>
      <c r="Z376" s="407"/>
      <c r="AA376" s="598">
        <f t="shared" si="106"/>
        <v>0</v>
      </c>
      <c r="AB376" s="592">
        <v>50</v>
      </c>
      <c r="AC376" s="401"/>
      <c r="AD376" s="401"/>
      <c r="AE376" s="401"/>
      <c r="AF376" s="401"/>
      <c r="AG376" s="598">
        <f t="shared" si="107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108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109"/>
        <v>0</v>
      </c>
      <c r="BB376" s="577">
        <v>50</v>
      </c>
      <c r="BC376" s="401"/>
      <c r="BD376" s="401"/>
      <c r="BE376" s="401"/>
      <c r="BF376" s="401"/>
      <c r="BG376" s="88">
        <f t="shared" si="110"/>
        <v>0</v>
      </c>
      <c r="BH376" s="592">
        <v>50</v>
      </c>
      <c r="BI376" s="401"/>
      <c r="BJ376" s="401"/>
      <c r="BK376" s="946"/>
      <c r="BL376" s="598">
        <f t="shared" si="111"/>
        <v>0</v>
      </c>
      <c r="BM376" s="577">
        <v>50</v>
      </c>
      <c r="BN376" s="401"/>
      <c r="BO376" s="401"/>
      <c r="BP376" s="88">
        <f t="shared" si="112"/>
        <v>0</v>
      </c>
      <c r="BQ376" s="592">
        <v>50</v>
      </c>
      <c r="BR376" s="401"/>
      <c r="BS376" s="401"/>
      <c r="BT376" s="401"/>
      <c r="BU376" s="401"/>
      <c r="BV376" s="88">
        <f t="shared" si="113"/>
        <v>0</v>
      </c>
      <c r="BW376" s="592">
        <v>50</v>
      </c>
      <c r="BX376" s="401"/>
      <c r="BY376" s="401"/>
      <c r="BZ376" s="598">
        <f t="shared" si="114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115"/>
        <v>0</v>
      </c>
      <c r="CI376" s="592">
        <v>50</v>
      </c>
      <c r="CJ376" s="401"/>
      <c r="CK376" s="401"/>
      <c r="CL376" s="88">
        <f t="shared" si="116"/>
        <v>0</v>
      </c>
      <c r="CM376" s="592">
        <v>50</v>
      </c>
      <c r="CN376" s="577"/>
      <c r="CO376" s="401"/>
      <c r="CP376" s="598">
        <f t="shared" si="117"/>
        <v>0</v>
      </c>
      <c r="CQ376" s="577">
        <v>50</v>
      </c>
      <c r="CR376" s="577"/>
      <c r="CS376" s="401"/>
      <c r="CT376" s="88">
        <f t="shared" si="118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119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</row>
    <row r="377" spans="1:119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120"/>
        <v>1004200</v>
      </c>
      <c r="N377" s="19">
        <f t="shared" si="121"/>
        <v>1004250</v>
      </c>
      <c r="O377" s="236">
        <f t="shared" si="103"/>
        <v>50</v>
      </c>
      <c r="P377" s="592">
        <f t="shared" si="104"/>
        <v>50</v>
      </c>
      <c r="Q377" s="407"/>
      <c r="R377" s="407"/>
      <c r="S377" s="407"/>
      <c r="T377" s="407"/>
      <c r="U377" s="590">
        <f t="shared" si="105"/>
        <v>0</v>
      </c>
      <c r="V377" s="592">
        <v>50</v>
      </c>
      <c r="W377" s="577"/>
      <c r="X377" s="407"/>
      <c r="Y377" s="407"/>
      <c r="Z377" s="407"/>
      <c r="AA377" s="598">
        <f t="shared" si="106"/>
        <v>0</v>
      </c>
      <c r="AB377" s="592">
        <v>50</v>
      </c>
      <c r="AC377" s="401"/>
      <c r="AD377" s="401"/>
      <c r="AE377" s="401"/>
      <c r="AF377" s="401"/>
      <c r="AG377" s="598">
        <f t="shared" si="107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108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109"/>
        <v>0</v>
      </c>
      <c r="BB377" s="577">
        <v>50</v>
      </c>
      <c r="BC377" s="401"/>
      <c r="BD377" s="401"/>
      <c r="BE377" s="401"/>
      <c r="BF377" s="401"/>
      <c r="BG377" s="88">
        <f t="shared" si="110"/>
        <v>0</v>
      </c>
      <c r="BH377" s="592">
        <v>50</v>
      </c>
      <c r="BI377" s="401"/>
      <c r="BJ377" s="401"/>
      <c r="BK377" s="946"/>
      <c r="BL377" s="598">
        <f t="shared" si="111"/>
        <v>0</v>
      </c>
      <c r="BM377" s="577">
        <v>50</v>
      </c>
      <c r="BN377" s="401"/>
      <c r="BO377" s="401"/>
      <c r="BP377" s="88">
        <f t="shared" si="112"/>
        <v>0</v>
      </c>
      <c r="BQ377" s="592">
        <v>50</v>
      </c>
      <c r="BR377" s="401"/>
      <c r="BS377" s="401"/>
      <c r="BT377" s="401"/>
      <c r="BU377" s="401"/>
      <c r="BV377" s="88">
        <f t="shared" si="113"/>
        <v>0</v>
      </c>
      <c r="BW377" s="592">
        <v>50</v>
      </c>
      <c r="BX377" s="401"/>
      <c r="BY377" s="401"/>
      <c r="BZ377" s="598">
        <f t="shared" si="114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115"/>
        <v>0</v>
      </c>
      <c r="CI377" s="592">
        <v>50</v>
      </c>
      <c r="CJ377" s="401"/>
      <c r="CK377" s="401"/>
      <c r="CL377" s="88">
        <f t="shared" si="116"/>
        <v>0</v>
      </c>
      <c r="CM377" s="592">
        <v>50</v>
      </c>
      <c r="CN377" s="577"/>
      <c r="CO377" s="401"/>
      <c r="CP377" s="598">
        <f t="shared" si="117"/>
        <v>0</v>
      </c>
      <c r="CQ377" s="577">
        <v>50</v>
      </c>
      <c r="CR377" s="577"/>
      <c r="CS377" s="401"/>
      <c r="CT377" s="88">
        <f t="shared" si="118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119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</row>
    <row r="378" spans="1:119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120"/>
        <v>1004250</v>
      </c>
      <c r="N378" s="19">
        <f t="shared" si="121"/>
        <v>1004300</v>
      </c>
      <c r="O378" s="236">
        <f t="shared" si="103"/>
        <v>50</v>
      </c>
      <c r="P378" s="592">
        <f t="shared" si="104"/>
        <v>50</v>
      </c>
      <c r="Q378" s="407"/>
      <c r="R378" s="407"/>
      <c r="S378" s="407"/>
      <c r="T378" s="407"/>
      <c r="U378" s="590">
        <f t="shared" si="105"/>
        <v>0</v>
      </c>
      <c r="V378" s="592">
        <v>50</v>
      </c>
      <c r="W378" s="577"/>
      <c r="X378" s="407"/>
      <c r="Y378" s="407"/>
      <c r="Z378" s="407"/>
      <c r="AA378" s="598">
        <f t="shared" si="106"/>
        <v>0</v>
      </c>
      <c r="AB378" s="592">
        <v>50</v>
      </c>
      <c r="AC378" s="401"/>
      <c r="AD378" s="401"/>
      <c r="AE378" s="401"/>
      <c r="AF378" s="401"/>
      <c r="AG378" s="598">
        <f t="shared" si="107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108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109"/>
        <v>0</v>
      </c>
      <c r="BB378" s="577">
        <v>50</v>
      </c>
      <c r="BC378" s="401"/>
      <c r="BD378" s="401"/>
      <c r="BE378" s="401"/>
      <c r="BF378" s="401"/>
      <c r="BG378" s="88">
        <f t="shared" si="110"/>
        <v>0</v>
      </c>
      <c r="BH378" s="592">
        <v>50</v>
      </c>
      <c r="BI378" s="401"/>
      <c r="BJ378" s="401"/>
      <c r="BK378" s="946"/>
      <c r="BL378" s="598">
        <f t="shared" si="111"/>
        <v>0</v>
      </c>
      <c r="BM378" s="577">
        <v>50</v>
      </c>
      <c r="BN378" s="401"/>
      <c r="BO378" s="401"/>
      <c r="BP378" s="88">
        <f t="shared" si="112"/>
        <v>0</v>
      </c>
      <c r="BQ378" s="592">
        <v>50</v>
      </c>
      <c r="BR378" s="401"/>
      <c r="BS378" s="401"/>
      <c r="BT378" s="401"/>
      <c r="BU378" s="401"/>
      <c r="BV378" s="88">
        <f t="shared" si="113"/>
        <v>0</v>
      </c>
      <c r="BW378" s="592">
        <v>50</v>
      </c>
      <c r="BX378" s="401"/>
      <c r="BY378" s="401"/>
      <c r="BZ378" s="598">
        <f t="shared" si="114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115"/>
        <v>0</v>
      </c>
      <c r="CI378" s="592">
        <v>50</v>
      </c>
      <c r="CJ378" s="401"/>
      <c r="CK378" s="401"/>
      <c r="CL378" s="88">
        <f t="shared" si="116"/>
        <v>0</v>
      </c>
      <c r="CM378" s="592">
        <v>50</v>
      </c>
      <c r="CN378" s="577"/>
      <c r="CO378" s="401"/>
      <c r="CP378" s="598">
        <f t="shared" si="117"/>
        <v>0</v>
      </c>
      <c r="CQ378" s="577">
        <v>50</v>
      </c>
      <c r="CR378" s="577"/>
      <c r="CS378" s="401"/>
      <c r="CT378" s="88">
        <f t="shared" si="118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119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</row>
    <row r="379" spans="1:119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120"/>
        <v>1004300</v>
      </c>
      <c r="N379" s="19">
        <f t="shared" si="121"/>
        <v>1004350</v>
      </c>
      <c r="O379" s="236">
        <f t="shared" si="103"/>
        <v>50</v>
      </c>
      <c r="P379" s="592">
        <f t="shared" si="104"/>
        <v>50</v>
      </c>
      <c r="Q379" s="407"/>
      <c r="R379" s="407"/>
      <c r="S379" s="407"/>
      <c r="T379" s="407"/>
      <c r="U379" s="590">
        <f t="shared" si="105"/>
        <v>0</v>
      </c>
      <c r="V379" s="592">
        <v>50</v>
      </c>
      <c r="W379" s="577"/>
      <c r="X379" s="407"/>
      <c r="Y379" s="407"/>
      <c r="Z379" s="407"/>
      <c r="AA379" s="598">
        <f t="shared" si="106"/>
        <v>0</v>
      </c>
      <c r="AB379" s="592">
        <v>50</v>
      </c>
      <c r="AC379" s="401"/>
      <c r="AD379" s="401"/>
      <c r="AE379" s="401"/>
      <c r="AF379" s="401"/>
      <c r="AG379" s="598">
        <f t="shared" si="107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108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109"/>
        <v>0</v>
      </c>
      <c r="BB379" s="577">
        <v>50</v>
      </c>
      <c r="BC379" s="401"/>
      <c r="BD379" s="401"/>
      <c r="BE379" s="401"/>
      <c r="BF379" s="401"/>
      <c r="BG379" s="88">
        <f t="shared" si="110"/>
        <v>0</v>
      </c>
      <c r="BH379" s="592">
        <v>50</v>
      </c>
      <c r="BI379" s="401"/>
      <c r="BJ379" s="401"/>
      <c r="BK379" s="946"/>
      <c r="BL379" s="598">
        <f t="shared" si="111"/>
        <v>0</v>
      </c>
      <c r="BM379" s="577">
        <v>50</v>
      </c>
      <c r="BN379" s="401"/>
      <c r="BO379" s="401"/>
      <c r="BP379" s="88">
        <f t="shared" si="112"/>
        <v>0</v>
      </c>
      <c r="BQ379" s="592">
        <v>50</v>
      </c>
      <c r="BR379" s="401"/>
      <c r="BS379" s="401"/>
      <c r="BT379" s="401"/>
      <c r="BU379" s="401"/>
      <c r="BV379" s="88">
        <f t="shared" si="113"/>
        <v>0</v>
      </c>
      <c r="BW379" s="592">
        <v>50</v>
      </c>
      <c r="BX379" s="401"/>
      <c r="BY379" s="401"/>
      <c r="BZ379" s="598">
        <f t="shared" si="114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115"/>
        <v>0</v>
      </c>
      <c r="CI379" s="592">
        <v>50</v>
      </c>
      <c r="CJ379" s="401"/>
      <c r="CK379" s="401"/>
      <c r="CL379" s="88">
        <f t="shared" si="116"/>
        <v>0</v>
      </c>
      <c r="CM379" s="592">
        <v>50</v>
      </c>
      <c r="CN379" s="577"/>
      <c r="CO379" s="401"/>
      <c r="CP379" s="598">
        <f t="shared" si="117"/>
        <v>0</v>
      </c>
      <c r="CQ379" s="577">
        <v>50</v>
      </c>
      <c r="CR379" s="577"/>
      <c r="CS379" s="401"/>
      <c r="CT379" s="88">
        <f t="shared" si="118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119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</row>
    <row r="380" spans="1:119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120"/>
        <v>1004350</v>
      </c>
      <c r="N380" s="19">
        <f t="shared" si="121"/>
        <v>1004400</v>
      </c>
      <c r="O380" s="236">
        <f t="shared" si="103"/>
        <v>50</v>
      </c>
      <c r="P380" s="592">
        <f t="shared" si="104"/>
        <v>50</v>
      </c>
      <c r="Q380" s="407"/>
      <c r="R380" s="407"/>
      <c r="S380" s="407"/>
      <c r="T380" s="407"/>
      <c r="U380" s="590">
        <f t="shared" si="105"/>
        <v>0</v>
      </c>
      <c r="V380" s="592">
        <v>50</v>
      </c>
      <c r="W380" s="577"/>
      <c r="X380" s="407"/>
      <c r="Y380" s="407"/>
      <c r="Z380" s="407"/>
      <c r="AA380" s="598">
        <f t="shared" si="106"/>
        <v>0</v>
      </c>
      <c r="AB380" s="592">
        <v>50</v>
      </c>
      <c r="AC380" s="401"/>
      <c r="AD380" s="401"/>
      <c r="AE380" s="401"/>
      <c r="AF380" s="401"/>
      <c r="AG380" s="598">
        <f t="shared" si="107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108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109"/>
        <v>0</v>
      </c>
      <c r="BB380" s="577">
        <v>50</v>
      </c>
      <c r="BC380" s="401"/>
      <c r="BD380" s="401"/>
      <c r="BE380" s="401"/>
      <c r="BF380" s="401"/>
      <c r="BG380" s="88">
        <f t="shared" si="110"/>
        <v>0</v>
      </c>
      <c r="BH380" s="592">
        <v>50</v>
      </c>
      <c r="BI380" s="401"/>
      <c r="BJ380" s="401"/>
      <c r="BK380" s="946"/>
      <c r="BL380" s="598">
        <f t="shared" si="111"/>
        <v>0</v>
      </c>
      <c r="BM380" s="577">
        <v>50</v>
      </c>
      <c r="BN380" s="401"/>
      <c r="BO380" s="401"/>
      <c r="BP380" s="88">
        <f t="shared" si="112"/>
        <v>0</v>
      </c>
      <c r="BQ380" s="592">
        <v>50</v>
      </c>
      <c r="BR380" s="401"/>
      <c r="BS380" s="401"/>
      <c r="BT380" s="401"/>
      <c r="BU380" s="401"/>
      <c r="BV380" s="88">
        <f t="shared" si="113"/>
        <v>0</v>
      </c>
      <c r="BW380" s="592">
        <v>50</v>
      </c>
      <c r="BX380" s="401"/>
      <c r="BY380" s="401"/>
      <c r="BZ380" s="598">
        <f t="shared" si="114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115"/>
        <v>0</v>
      </c>
      <c r="CI380" s="592">
        <v>50</v>
      </c>
      <c r="CJ380" s="401"/>
      <c r="CK380" s="401"/>
      <c r="CL380" s="88">
        <f t="shared" si="116"/>
        <v>0</v>
      </c>
      <c r="CM380" s="592">
        <v>50</v>
      </c>
      <c r="CN380" s="577"/>
      <c r="CO380" s="401"/>
      <c r="CP380" s="598">
        <f t="shared" si="117"/>
        <v>0</v>
      </c>
      <c r="CQ380" s="577">
        <v>50</v>
      </c>
      <c r="CR380" s="577"/>
      <c r="CS380" s="401"/>
      <c r="CT380" s="88">
        <f t="shared" si="118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119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</row>
    <row r="381" spans="1:119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120"/>
        <v>1004400</v>
      </c>
      <c r="N381" s="19">
        <f t="shared" si="121"/>
        <v>1004450</v>
      </c>
      <c r="O381" s="236">
        <f t="shared" si="103"/>
        <v>50</v>
      </c>
      <c r="P381" s="592">
        <f t="shared" si="104"/>
        <v>50</v>
      </c>
      <c r="Q381" s="407"/>
      <c r="R381" s="407"/>
      <c r="S381" s="407"/>
      <c r="T381" s="407"/>
      <c r="U381" s="590">
        <f t="shared" si="105"/>
        <v>0</v>
      </c>
      <c r="V381" s="592">
        <v>50</v>
      </c>
      <c r="W381" s="577"/>
      <c r="X381" s="407"/>
      <c r="Y381" s="407"/>
      <c r="Z381" s="407"/>
      <c r="AA381" s="598">
        <f t="shared" si="106"/>
        <v>0</v>
      </c>
      <c r="AB381" s="592">
        <v>50</v>
      </c>
      <c r="AC381" s="401"/>
      <c r="AD381" s="401"/>
      <c r="AE381" s="401"/>
      <c r="AF381" s="401"/>
      <c r="AG381" s="598">
        <f t="shared" si="107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108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109"/>
        <v>0</v>
      </c>
      <c r="BB381" s="577">
        <v>50</v>
      </c>
      <c r="BC381" s="401"/>
      <c r="BD381" s="401"/>
      <c r="BE381" s="401"/>
      <c r="BF381" s="401"/>
      <c r="BG381" s="88">
        <f t="shared" si="110"/>
        <v>0</v>
      </c>
      <c r="BH381" s="592">
        <v>50</v>
      </c>
      <c r="BI381" s="401"/>
      <c r="BJ381" s="401"/>
      <c r="BK381" s="946"/>
      <c r="BL381" s="598">
        <f t="shared" si="111"/>
        <v>0</v>
      </c>
      <c r="BM381" s="577">
        <v>50</v>
      </c>
      <c r="BN381" s="401"/>
      <c r="BO381" s="401"/>
      <c r="BP381" s="88">
        <f t="shared" si="112"/>
        <v>0</v>
      </c>
      <c r="BQ381" s="592">
        <v>50</v>
      </c>
      <c r="BR381" s="401"/>
      <c r="BS381" s="401"/>
      <c r="BT381" s="401"/>
      <c r="BU381" s="401"/>
      <c r="BV381" s="88">
        <f t="shared" si="113"/>
        <v>0</v>
      </c>
      <c r="BW381" s="592">
        <v>50</v>
      </c>
      <c r="BX381" s="401"/>
      <c r="BY381" s="401"/>
      <c r="BZ381" s="598">
        <f t="shared" si="114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115"/>
        <v>0</v>
      </c>
      <c r="CI381" s="592">
        <v>50</v>
      </c>
      <c r="CJ381" s="401"/>
      <c r="CK381" s="401"/>
      <c r="CL381" s="88">
        <f t="shared" si="116"/>
        <v>0</v>
      </c>
      <c r="CM381" s="592">
        <v>50</v>
      </c>
      <c r="CN381" s="577"/>
      <c r="CO381" s="401"/>
      <c r="CP381" s="598">
        <f t="shared" si="117"/>
        <v>0</v>
      </c>
      <c r="CQ381" s="577">
        <v>50</v>
      </c>
      <c r="CR381" s="577"/>
      <c r="CS381" s="401"/>
      <c r="CT381" s="88">
        <f t="shared" si="118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119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</row>
    <row r="382" spans="1:119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120"/>
        <v>1004450</v>
      </c>
      <c r="N382" s="19">
        <f t="shared" si="121"/>
        <v>1004500</v>
      </c>
      <c r="O382" s="236">
        <f t="shared" si="103"/>
        <v>50</v>
      </c>
      <c r="P382" s="592">
        <f t="shared" si="104"/>
        <v>50</v>
      </c>
      <c r="Q382" s="407"/>
      <c r="R382" s="407"/>
      <c r="S382" s="407"/>
      <c r="T382" s="407"/>
      <c r="U382" s="590">
        <f t="shared" si="105"/>
        <v>0</v>
      </c>
      <c r="V382" s="592">
        <v>50</v>
      </c>
      <c r="W382" s="577"/>
      <c r="X382" s="407"/>
      <c r="Y382" s="407"/>
      <c r="Z382" s="407"/>
      <c r="AA382" s="598">
        <f t="shared" si="106"/>
        <v>0</v>
      </c>
      <c r="AB382" s="592">
        <v>50</v>
      </c>
      <c r="AC382" s="401"/>
      <c r="AD382" s="401"/>
      <c r="AE382" s="401"/>
      <c r="AF382" s="401"/>
      <c r="AG382" s="598">
        <f t="shared" si="107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108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109"/>
        <v>0</v>
      </c>
      <c r="BB382" s="577">
        <v>50</v>
      </c>
      <c r="BC382" s="401"/>
      <c r="BD382" s="401"/>
      <c r="BE382" s="401"/>
      <c r="BF382" s="401"/>
      <c r="BG382" s="88">
        <f t="shared" si="110"/>
        <v>0</v>
      </c>
      <c r="BH382" s="592">
        <v>50</v>
      </c>
      <c r="BI382" s="401"/>
      <c r="BJ382" s="401"/>
      <c r="BK382" s="946"/>
      <c r="BL382" s="598">
        <f t="shared" si="111"/>
        <v>0</v>
      </c>
      <c r="BM382" s="577">
        <v>50</v>
      </c>
      <c r="BN382" s="401"/>
      <c r="BO382" s="401"/>
      <c r="BP382" s="88">
        <f t="shared" si="112"/>
        <v>0</v>
      </c>
      <c r="BQ382" s="592">
        <v>50</v>
      </c>
      <c r="BR382" s="401"/>
      <c r="BS382" s="401"/>
      <c r="BT382" s="401"/>
      <c r="BU382" s="401"/>
      <c r="BV382" s="88">
        <f t="shared" si="113"/>
        <v>0</v>
      </c>
      <c r="BW382" s="592">
        <v>50</v>
      </c>
      <c r="BX382" s="401"/>
      <c r="BY382" s="401"/>
      <c r="BZ382" s="598">
        <f t="shared" si="114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115"/>
        <v>0</v>
      </c>
      <c r="CI382" s="592">
        <v>50</v>
      </c>
      <c r="CJ382" s="401"/>
      <c r="CK382" s="401"/>
      <c r="CL382" s="88">
        <f t="shared" si="116"/>
        <v>0</v>
      </c>
      <c r="CM382" s="592">
        <v>50</v>
      </c>
      <c r="CN382" s="577"/>
      <c r="CO382" s="401"/>
      <c r="CP382" s="598">
        <f t="shared" si="117"/>
        <v>0</v>
      </c>
      <c r="CQ382" s="577">
        <v>50</v>
      </c>
      <c r="CR382" s="577"/>
      <c r="CS382" s="401"/>
      <c r="CT382" s="88">
        <f t="shared" si="118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119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</row>
    <row r="383" spans="1:119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120"/>
        <v>1004500</v>
      </c>
      <c r="N383" s="19">
        <f t="shared" si="121"/>
        <v>1004550</v>
      </c>
      <c r="O383" s="236">
        <f t="shared" si="103"/>
        <v>50</v>
      </c>
      <c r="P383" s="592">
        <f t="shared" si="104"/>
        <v>50</v>
      </c>
      <c r="Q383" s="407"/>
      <c r="R383" s="407"/>
      <c r="S383" s="407"/>
      <c r="T383" s="407"/>
      <c r="U383" s="590">
        <f t="shared" si="105"/>
        <v>0</v>
      </c>
      <c r="V383" s="592">
        <v>50</v>
      </c>
      <c r="W383" s="577"/>
      <c r="X383" s="407"/>
      <c r="Y383" s="407"/>
      <c r="Z383" s="407"/>
      <c r="AA383" s="598">
        <f t="shared" si="106"/>
        <v>0</v>
      </c>
      <c r="AB383" s="592">
        <v>50</v>
      </c>
      <c r="AC383" s="401"/>
      <c r="AD383" s="401"/>
      <c r="AE383" s="401"/>
      <c r="AF383" s="401"/>
      <c r="AG383" s="598">
        <f t="shared" si="107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108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109"/>
        <v>0</v>
      </c>
      <c r="BB383" s="577">
        <v>50</v>
      </c>
      <c r="BC383" s="401"/>
      <c r="BD383" s="401"/>
      <c r="BE383" s="401"/>
      <c r="BF383" s="401"/>
      <c r="BG383" s="88">
        <f t="shared" si="110"/>
        <v>0</v>
      </c>
      <c r="BH383" s="592">
        <v>50</v>
      </c>
      <c r="BI383" s="401"/>
      <c r="BJ383" s="401"/>
      <c r="BK383" s="946"/>
      <c r="BL383" s="598">
        <f t="shared" si="111"/>
        <v>0</v>
      </c>
      <c r="BM383" s="577">
        <v>50</v>
      </c>
      <c r="BN383" s="401"/>
      <c r="BO383" s="401"/>
      <c r="BP383" s="88">
        <f t="shared" si="112"/>
        <v>0</v>
      </c>
      <c r="BQ383" s="592">
        <v>50</v>
      </c>
      <c r="BR383" s="401"/>
      <c r="BS383" s="401"/>
      <c r="BT383" s="401"/>
      <c r="BU383" s="401"/>
      <c r="BV383" s="88">
        <f t="shared" si="113"/>
        <v>0</v>
      </c>
      <c r="BW383" s="592">
        <v>50</v>
      </c>
      <c r="BX383" s="401"/>
      <c r="BY383" s="401"/>
      <c r="BZ383" s="598">
        <f t="shared" si="114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115"/>
        <v>0</v>
      </c>
      <c r="CI383" s="592">
        <v>50</v>
      </c>
      <c r="CJ383" s="401"/>
      <c r="CK383" s="401"/>
      <c r="CL383" s="88">
        <f t="shared" si="116"/>
        <v>0</v>
      </c>
      <c r="CM383" s="592">
        <v>50</v>
      </c>
      <c r="CN383" s="577"/>
      <c r="CO383" s="401"/>
      <c r="CP383" s="598">
        <f t="shared" si="117"/>
        <v>0</v>
      </c>
      <c r="CQ383" s="577">
        <v>50</v>
      </c>
      <c r="CR383" s="577"/>
      <c r="CS383" s="401"/>
      <c r="CT383" s="88">
        <f t="shared" si="118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119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</row>
    <row r="384" spans="1:119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120"/>
        <v>1004550</v>
      </c>
      <c r="N384" s="19">
        <f t="shared" si="121"/>
        <v>1004600</v>
      </c>
      <c r="O384" s="236">
        <f t="shared" si="103"/>
        <v>50</v>
      </c>
      <c r="P384" s="592">
        <f t="shared" si="104"/>
        <v>50</v>
      </c>
      <c r="Q384" s="407"/>
      <c r="R384" s="407"/>
      <c r="S384" s="407"/>
      <c r="T384" s="407"/>
      <c r="U384" s="590">
        <f t="shared" si="105"/>
        <v>0</v>
      </c>
      <c r="V384" s="592">
        <v>50</v>
      </c>
      <c r="W384" s="577"/>
      <c r="X384" s="407"/>
      <c r="Y384" s="407"/>
      <c r="Z384" s="407"/>
      <c r="AA384" s="598">
        <f t="shared" si="106"/>
        <v>0</v>
      </c>
      <c r="AB384" s="592">
        <v>50</v>
      </c>
      <c r="AC384" s="401"/>
      <c r="AD384" s="401"/>
      <c r="AE384" s="401"/>
      <c r="AF384" s="401"/>
      <c r="AG384" s="598">
        <f t="shared" si="107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108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109"/>
        <v>0</v>
      </c>
      <c r="BB384" s="577">
        <v>50</v>
      </c>
      <c r="BC384" s="401"/>
      <c r="BD384" s="401"/>
      <c r="BE384" s="401"/>
      <c r="BF384" s="401"/>
      <c r="BG384" s="88">
        <f t="shared" si="110"/>
        <v>0</v>
      </c>
      <c r="BH384" s="592">
        <v>50</v>
      </c>
      <c r="BI384" s="401"/>
      <c r="BJ384" s="401"/>
      <c r="BK384" s="946"/>
      <c r="BL384" s="598">
        <f t="shared" si="111"/>
        <v>0</v>
      </c>
      <c r="BM384" s="577">
        <v>50</v>
      </c>
      <c r="BN384" s="401"/>
      <c r="BO384" s="401"/>
      <c r="BP384" s="88">
        <f t="shared" si="112"/>
        <v>0</v>
      </c>
      <c r="BQ384" s="592">
        <v>50</v>
      </c>
      <c r="BR384" s="401"/>
      <c r="BS384" s="401"/>
      <c r="BT384" s="401"/>
      <c r="BU384" s="401"/>
      <c r="BV384" s="88">
        <f t="shared" si="113"/>
        <v>0</v>
      </c>
      <c r="BW384" s="592">
        <v>50</v>
      </c>
      <c r="BX384" s="401"/>
      <c r="BY384" s="401"/>
      <c r="BZ384" s="598">
        <f t="shared" si="114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115"/>
        <v>0</v>
      </c>
      <c r="CI384" s="592">
        <v>50</v>
      </c>
      <c r="CJ384" s="401"/>
      <c r="CK384" s="401"/>
      <c r="CL384" s="88">
        <f t="shared" si="116"/>
        <v>0</v>
      </c>
      <c r="CM384" s="592">
        <v>50</v>
      </c>
      <c r="CN384" s="577"/>
      <c r="CO384" s="401"/>
      <c r="CP384" s="598">
        <f t="shared" si="117"/>
        <v>0</v>
      </c>
      <c r="CQ384" s="577">
        <v>50</v>
      </c>
      <c r="CR384" s="577"/>
      <c r="CS384" s="401"/>
      <c r="CT384" s="88">
        <f t="shared" si="118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119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</row>
    <row r="385" spans="1:119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120"/>
        <v>1004600</v>
      </c>
      <c r="N385" s="19">
        <f t="shared" si="121"/>
        <v>1004650</v>
      </c>
      <c r="O385" s="236">
        <f t="shared" si="103"/>
        <v>50</v>
      </c>
      <c r="P385" s="592">
        <f t="shared" si="104"/>
        <v>50</v>
      </c>
      <c r="Q385" s="407"/>
      <c r="R385" s="407"/>
      <c r="S385" s="407"/>
      <c r="T385" s="407"/>
      <c r="U385" s="590">
        <f t="shared" si="105"/>
        <v>0</v>
      </c>
      <c r="V385" s="592">
        <v>50</v>
      </c>
      <c r="W385" s="577"/>
      <c r="X385" s="407"/>
      <c r="Y385" s="407"/>
      <c r="Z385" s="407"/>
      <c r="AA385" s="598">
        <f t="shared" si="106"/>
        <v>0</v>
      </c>
      <c r="AB385" s="592">
        <v>50</v>
      </c>
      <c r="AC385" s="401"/>
      <c r="AD385" s="401"/>
      <c r="AE385" s="401"/>
      <c r="AF385" s="401"/>
      <c r="AG385" s="598">
        <f t="shared" si="107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108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109"/>
        <v>0</v>
      </c>
      <c r="BB385" s="577">
        <v>50</v>
      </c>
      <c r="BC385" s="401"/>
      <c r="BD385" s="401"/>
      <c r="BE385" s="401"/>
      <c r="BF385" s="401"/>
      <c r="BG385" s="88">
        <f t="shared" si="110"/>
        <v>0</v>
      </c>
      <c r="BH385" s="592">
        <v>50</v>
      </c>
      <c r="BI385" s="401"/>
      <c r="BJ385" s="401"/>
      <c r="BK385" s="946"/>
      <c r="BL385" s="598">
        <f t="shared" si="111"/>
        <v>0</v>
      </c>
      <c r="BM385" s="577">
        <v>50</v>
      </c>
      <c r="BN385" s="401"/>
      <c r="BO385" s="401"/>
      <c r="BP385" s="88">
        <f t="shared" si="112"/>
        <v>0</v>
      </c>
      <c r="BQ385" s="592">
        <v>50</v>
      </c>
      <c r="BR385" s="401"/>
      <c r="BS385" s="401"/>
      <c r="BT385" s="401"/>
      <c r="BU385" s="401"/>
      <c r="BV385" s="88">
        <f t="shared" si="113"/>
        <v>0</v>
      </c>
      <c r="BW385" s="592">
        <v>50</v>
      </c>
      <c r="BX385" s="401"/>
      <c r="BY385" s="401"/>
      <c r="BZ385" s="598">
        <f t="shared" si="114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115"/>
        <v>0</v>
      </c>
      <c r="CI385" s="592">
        <v>50</v>
      </c>
      <c r="CJ385" s="401"/>
      <c r="CK385" s="401"/>
      <c r="CL385" s="88">
        <f t="shared" si="116"/>
        <v>0</v>
      </c>
      <c r="CM385" s="592">
        <v>50</v>
      </c>
      <c r="CN385" s="577"/>
      <c r="CO385" s="401"/>
      <c r="CP385" s="598">
        <f t="shared" si="117"/>
        <v>0</v>
      </c>
      <c r="CQ385" s="577">
        <v>50</v>
      </c>
      <c r="CR385" s="577"/>
      <c r="CS385" s="401"/>
      <c r="CT385" s="88">
        <f t="shared" si="118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119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</row>
    <row r="386" spans="1:119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120"/>
        <v>1004650</v>
      </c>
      <c r="N386" s="19">
        <f t="shared" si="121"/>
        <v>1004700</v>
      </c>
      <c r="O386" s="236">
        <f t="shared" si="103"/>
        <v>50</v>
      </c>
      <c r="P386" s="592">
        <f t="shared" si="104"/>
        <v>50</v>
      </c>
      <c r="Q386" s="407"/>
      <c r="R386" s="407"/>
      <c r="S386" s="407"/>
      <c r="T386" s="407"/>
      <c r="U386" s="590">
        <f t="shared" si="105"/>
        <v>0</v>
      </c>
      <c r="V386" s="592">
        <v>50</v>
      </c>
      <c r="W386" s="577"/>
      <c r="X386" s="407"/>
      <c r="Y386" s="407"/>
      <c r="Z386" s="407"/>
      <c r="AA386" s="598">
        <f t="shared" si="106"/>
        <v>0</v>
      </c>
      <c r="AB386" s="592">
        <v>50</v>
      </c>
      <c r="AC386" s="401"/>
      <c r="AD386" s="401"/>
      <c r="AE386" s="401"/>
      <c r="AF386" s="401"/>
      <c r="AG386" s="598">
        <f t="shared" si="107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108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109"/>
        <v>0</v>
      </c>
      <c r="BB386" s="577">
        <v>50</v>
      </c>
      <c r="BC386" s="401"/>
      <c r="BD386" s="401"/>
      <c r="BE386" s="401"/>
      <c r="BF386" s="401"/>
      <c r="BG386" s="88">
        <f t="shared" si="110"/>
        <v>0</v>
      </c>
      <c r="BH386" s="592">
        <v>50</v>
      </c>
      <c r="BI386" s="401"/>
      <c r="BJ386" s="401"/>
      <c r="BK386" s="946"/>
      <c r="BL386" s="598">
        <f t="shared" si="111"/>
        <v>0</v>
      </c>
      <c r="BM386" s="577">
        <v>50</v>
      </c>
      <c r="BN386" s="401"/>
      <c r="BO386" s="401"/>
      <c r="BP386" s="88">
        <f t="shared" si="112"/>
        <v>0</v>
      </c>
      <c r="BQ386" s="592">
        <v>50</v>
      </c>
      <c r="BR386" s="401"/>
      <c r="BS386" s="401"/>
      <c r="BT386" s="401"/>
      <c r="BU386" s="401"/>
      <c r="BV386" s="88">
        <f t="shared" si="113"/>
        <v>0</v>
      </c>
      <c r="BW386" s="592">
        <v>50</v>
      </c>
      <c r="BX386" s="401"/>
      <c r="BY386" s="401"/>
      <c r="BZ386" s="598">
        <f t="shared" si="114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115"/>
        <v>0</v>
      </c>
      <c r="CI386" s="592">
        <v>50</v>
      </c>
      <c r="CJ386" s="401"/>
      <c r="CK386" s="401"/>
      <c r="CL386" s="88">
        <f t="shared" si="116"/>
        <v>0</v>
      </c>
      <c r="CM386" s="592">
        <v>50</v>
      </c>
      <c r="CN386" s="577"/>
      <c r="CO386" s="401"/>
      <c r="CP386" s="598">
        <f t="shared" si="117"/>
        <v>0</v>
      </c>
      <c r="CQ386" s="577">
        <v>50</v>
      </c>
      <c r="CR386" s="577"/>
      <c r="CS386" s="401"/>
      <c r="CT386" s="88">
        <f t="shared" si="118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119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</row>
    <row r="387" spans="1:119" outlineLevel="1" x14ac:dyDescent="0.25">
      <c r="A387" s="6" t="s">
        <v>79</v>
      </c>
      <c r="B387" s="206"/>
      <c r="C387" s="206"/>
      <c r="D387" s="206" t="s">
        <v>2793</v>
      </c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120"/>
        <v>1004700</v>
      </c>
      <c r="N387" s="19">
        <f t="shared" si="121"/>
        <v>1004750</v>
      </c>
      <c r="O387" s="236">
        <f t="shared" si="103"/>
        <v>50</v>
      </c>
      <c r="P387" s="592">
        <f t="shared" si="104"/>
        <v>50</v>
      </c>
      <c r="Q387" s="407"/>
      <c r="R387" s="407"/>
      <c r="S387" s="407"/>
      <c r="T387" s="407"/>
      <c r="U387" s="590">
        <f t="shared" si="105"/>
        <v>0</v>
      </c>
      <c r="V387" s="592">
        <v>50</v>
      </c>
      <c r="W387" s="577"/>
      <c r="X387" s="407"/>
      <c r="Y387" s="407"/>
      <c r="Z387" s="407"/>
      <c r="AA387" s="598">
        <f t="shared" si="106"/>
        <v>0</v>
      </c>
      <c r="AB387" s="592">
        <v>50</v>
      </c>
      <c r="AC387" s="401"/>
      <c r="AD387" s="401"/>
      <c r="AE387" s="401"/>
      <c r="AF387" s="401"/>
      <c r="AG387" s="598">
        <f t="shared" si="107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108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109"/>
        <v>0</v>
      </c>
      <c r="BB387" s="577">
        <v>50</v>
      </c>
      <c r="BC387" s="401"/>
      <c r="BD387" s="401"/>
      <c r="BE387" s="401"/>
      <c r="BF387" s="401"/>
      <c r="BG387" s="88">
        <f t="shared" si="110"/>
        <v>0</v>
      </c>
      <c r="BH387" s="592">
        <v>50</v>
      </c>
      <c r="BI387" s="401"/>
      <c r="BJ387" s="401"/>
      <c r="BK387" s="946"/>
      <c r="BL387" s="598">
        <f t="shared" si="111"/>
        <v>0</v>
      </c>
      <c r="BM387" s="577">
        <v>50</v>
      </c>
      <c r="BN387" s="401"/>
      <c r="BO387" s="401"/>
      <c r="BP387" s="88">
        <f t="shared" si="112"/>
        <v>0</v>
      </c>
      <c r="BQ387" s="592">
        <v>50</v>
      </c>
      <c r="BR387" s="401"/>
      <c r="BS387" s="401"/>
      <c r="BT387" s="401"/>
      <c r="BU387" s="401"/>
      <c r="BV387" s="88">
        <f t="shared" si="113"/>
        <v>0</v>
      </c>
      <c r="BW387" s="592">
        <v>50</v>
      </c>
      <c r="BX387" s="401"/>
      <c r="BY387" s="401"/>
      <c r="BZ387" s="598">
        <f t="shared" si="114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115"/>
        <v>0</v>
      </c>
      <c r="CI387" s="592">
        <v>50</v>
      </c>
      <c r="CJ387" s="401"/>
      <c r="CK387" s="401"/>
      <c r="CL387" s="88">
        <f t="shared" si="116"/>
        <v>0</v>
      </c>
      <c r="CM387" s="592">
        <v>50</v>
      </c>
      <c r="CN387" s="577"/>
      <c r="CO387" s="401"/>
      <c r="CP387" s="598">
        <f t="shared" si="117"/>
        <v>0</v>
      </c>
      <c r="CQ387" s="577">
        <v>50</v>
      </c>
      <c r="CR387" s="577"/>
      <c r="CS387" s="401"/>
      <c r="CT387" s="88">
        <f t="shared" si="118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119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</row>
    <row r="388" spans="1:119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120"/>
        <v>1004750</v>
      </c>
      <c r="N388" s="19">
        <f t="shared" si="121"/>
        <v>1004800</v>
      </c>
      <c r="O388" s="236">
        <f t="shared" si="103"/>
        <v>50</v>
      </c>
      <c r="P388" s="592">
        <f t="shared" si="104"/>
        <v>50</v>
      </c>
      <c r="Q388" s="407"/>
      <c r="R388" s="407"/>
      <c r="S388" s="407"/>
      <c r="T388" s="407"/>
      <c r="U388" s="590">
        <f t="shared" si="105"/>
        <v>0</v>
      </c>
      <c r="V388" s="592">
        <v>50</v>
      </c>
      <c r="W388" s="577"/>
      <c r="X388" s="407"/>
      <c r="Y388" s="407"/>
      <c r="Z388" s="407"/>
      <c r="AA388" s="598">
        <f t="shared" si="106"/>
        <v>0</v>
      </c>
      <c r="AB388" s="592">
        <v>50</v>
      </c>
      <c r="AC388" s="401"/>
      <c r="AD388" s="401"/>
      <c r="AE388" s="401"/>
      <c r="AF388" s="401"/>
      <c r="AG388" s="598">
        <f t="shared" si="107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108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109"/>
        <v>0</v>
      </c>
      <c r="BB388" s="577">
        <v>50</v>
      </c>
      <c r="BC388" s="401"/>
      <c r="BD388" s="401"/>
      <c r="BE388" s="401"/>
      <c r="BF388" s="401"/>
      <c r="BG388" s="88">
        <f t="shared" si="110"/>
        <v>0</v>
      </c>
      <c r="BH388" s="592">
        <v>50</v>
      </c>
      <c r="BI388" s="401"/>
      <c r="BJ388" s="401"/>
      <c r="BK388" s="946"/>
      <c r="BL388" s="598">
        <f t="shared" si="111"/>
        <v>0</v>
      </c>
      <c r="BM388" s="577">
        <v>50</v>
      </c>
      <c r="BN388" s="401"/>
      <c r="BO388" s="401"/>
      <c r="BP388" s="88">
        <f t="shared" si="112"/>
        <v>0</v>
      </c>
      <c r="BQ388" s="592">
        <v>50</v>
      </c>
      <c r="BR388" s="401"/>
      <c r="BS388" s="401"/>
      <c r="BT388" s="401"/>
      <c r="BU388" s="401"/>
      <c r="BV388" s="88">
        <f t="shared" si="113"/>
        <v>0</v>
      </c>
      <c r="BW388" s="592">
        <v>50</v>
      </c>
      <c r="BX388" s="401"/>
      <c r="BY388" s="401"/>
      <c r="BZ388" s="598">
        <f t="shared" si="114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115"/>
        <v>0</v>
      </c>
      <c r="CI388" s="592">
        <v>50</v>
      </c>
      <c r="CJ388" s="401"/>
      <c r="CK388" s="401"/>
      <c r="CL388" s="88">
        <f t="shared" si="116"/>
        <v>0</v>
      </c>
      <c r="CM388" s="592">
        <v>50</v>
      </c>
      <c r="CN388" s="577"/>
      <c r="CO388" s="401"/>
      <c r="CP388" s="598">
        <f t="shared" si="117"/>
        <v>0</v>
      </c>
      <c r="CQ388" s="577">
        <v>50</v>
      </c>
      <c r="CR388" s="577"/>
      <c r="CS388" s="401"/>
      <c r="CT388" s="88">
        <f t="shared" si="118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119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</row>
    <row r="389" spans="1:119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120"/>
        <v>1004800</v>
      </c>
      <c r="N389" s="19">
        <f t="shared" si="121"/>
        <v>1004850</v>
      </c>
      <c r="O389" s="236">
        <f t="shared" si="103"/>
        <v>50</v>
      </c>
      <c r="P389" s="592">
        <f t="shared" si="104"/>
        <v>50</v>
      </c>
      <c r="Q389" s="407"/>
      <c r="R389" s="407"/>
      <c r="S389" s="407"/>
      <c r="T389" s="407"/>
      <c r="U389" s="590">
        <f t="shared" si="105"/>
        <v>0</v>
      </c>
      <c r="V389" s="592">
        <v>50</v>
      </c>
      <c r="W389" s="577"/>
      <c r="X389" s="407"/>
      <c r="Y389" s="407"/>
      <c r="Z389" s="407"/>
      <c r="AA389" s="598">
        <f t="shared" si="106"/>
        <v>0</v>
      </c>
      <c r="AB389" s="592">
        <v>50</v>
      </c>
      <c r="AC389" s="401"/>
      <c r="AD389" s="401"/>
      <c r="AE389" s="401"/>
      <c r="AF389" s="401"/>
      <c r="AG389" s="598">
        <f t="shared" si="107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108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109"/>
        <v>0</v>
      </c>
      <c r="BB389" s="577">
        <v>50</v>
      </c>
      <c r="BC389" s="401"/>
      <c r="BD389" s="401"/>
      <c r="BE389" s="401"/>
      <c r="BF389" s="401"/>
      <c r="BG389" s="88">
        <f t="shared" si="110"/>
        <v>0</v>
      </c>
      <c r="BH389" s="592">
        <v>50</v>
      </c>
      <c r="BI389" s="401"/>
      <c r="BJ389" s="401"/>
      <c r="BK389" s="946"/>
      <c r="BL389" s="598">
        <f t="shared" si="111"/>
        <v>0</v>
      </c>
      <c r="BM389" s="577">
        <v>50</v>
      </c>
      <c r="BN389" s="401"/>
      <c r="BO389" s="401"/>
      <c r="BP389" s="88">
        <f t="shared" si="112"/>
        <v>0</v>
      </c>
      <c r="BQ389" s="592">
        <v>50</v>
      </c>
      <c r="BR389" s="401"/>
      <c r="BS389" s="401"/>
      <c r="BT389" s="401"/>
      <c r="BU389" s="401"/>
      <c r="BV389" s="88">
        <f t="shared" si="113"/>
        <v>0</v>
      </c>
      <c r="BW389" s="592">
        <v>50</v>
      </c>
      <c r="BX389" s="401"/>
      <c r="BY389" s="401"/>
      <c r="BZ389" s="598">
        <f t="shared" si="114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115"/>
        <v>0</v>
      </c>
      <c r="CI389" s="592">
        <v>50</v>
      </c>
      <c r="CJ389" s="401"/>
      <c r="CK389" s="401"/>
      <c r="CL389" s="88">
        <f t="shared" si="116"/>
        <v>0</v>
      </c>
      <c r="CM389" s="592">
        <v>50</v>
      </c>
      <c r="CN389" s="577"/>
      <c r="CO389" s="401"/>
      <c r="CP389" s="598">
        <f t="shared" si="117"/>
        <v>0</v>
      </c>
      <c r="CQ389" s="577">
        <v>50</v>
      </c>
      <c r="CR389" s="577"/>
      <c r="CS389" s="401"/>
      <c r="CT389" s="88">
        <f t="shared" si="118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119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</row>
    <row r="390" spans="1:119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120"/>
        <v>1004850</v>
      </c>
      <c r="N390" s="19">
        <f t="shared" si="121"/>
        <v>1004900</v>
      </c>
      <c r="O390" s="236">
        <f t="shared" si="103"/>
        <v>50</v>
      </c>
      <c r="P390" s="592">
        <f t="shared" si="104"/>
        <v>50</v>
      </c>
      <c r="Q390" s="407"/>
      <c r="R390" s="407"/>
      <c r="S390" s="407"/>
      <c r="T390" s="407"/>
      <c r="U390" s="590">
        <f t="shared" si="105"/>
        <v>0</v>
      </c>
      <c r="V390" s="592">
        <v>50</v>
      </c>
      <c r="W390" s="577"/>
      <c r="X390" s="407"/>
      <c r="Y390" s="407"/>
      <c r="Z390" s="407"/>
      <c r="AA390" s="598">
        <f t="shared" si="106"/>
        <v>0</v>
      </c>
      <c r="AB390" s="592">
        <v>50</v>
      </c>
      <c r="AC390" s="401"/>
      <c r="AD390" s="401"/>
      <c r="AE390" s="401"/>
      <c r="AF390" s="401"/>
      <c r="AG390" s="598">
        <f t="shared" si="107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108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109"/>
        <v>0</v>
      </c>
      <c r="BB390" s="577">
        <v>50</v>
      </c>
      <c r="BC390" s="401"/>
      <c r="BD390" s="401"/>
      <c r="BE390" s="401"/>
      <c r="BF390" s="401"/>
      <c r="BG390" s="88">
        <f t="shared" si="110"/>
        <v>0</v>
      </c>
      <c r="BH390" s="592">
        <v>50</v>
      </c>
      <c r="BI390" s="401"/>
      <c r="BJ390" s="401"/>
      <c r="BK390" s="946"/>
      <c r="BL390" s="598">
        <f t="shared" si="111"/>
        <v>0</v>
      </c>
      <c r="BM390" s="577">
        <v>50</v>
      </c>
      <c r="BN390" s="401"/>
      <c r="BO390" s="401"/>
      <c r="BP390" s="88">
        <f t="shared" si="112"/>
        <v>0</v>
      </c>
      <c r="BQ390" s="592">
        <v>50</v>
      </c>
      <c r="BR390" s="401"/>
      <c r="BS390" s="401"/>
      <c r="BT390" s="401"/>
      <c r="BU390" s="401"/>
      <c r="BV390" s="88">
        <f t="shared" si="113"/>
        <v>0</v>
      </c>
      <c r="BW390" s="592">
        <v>50</v>
      </c>
      <c r="BX390" s="401"/>
      <c r="BY390" s="401"/>
      <c r="BZ390" s="598">
        <f t="shared" si="114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115"/>
        <v>0</v>
      </c>
      <c r="CI390" s="592">
        <v>50</v>
      </c>
      <c r="CJ390" s="401"/>
      <c r="CK390" s="401"/>
      <c r="CL390" s="88">
        <f t="shared" si="116"/>
        <v>0</v>
      </c>
      <c r="CM390" s="592">
        <v>50</v>
      </c>
      <c r="CN390" s="577"/>
      <c r="CO390" s="401"/>
      <c r="CP390" s="598">
        <f t="shared" si="117"/>
        <v>0</v>
      </c>
      <c r="CQ390" s="577">
        <v>50</v>
      </c>
      <c r="CR390" s="577"/>
      <c r="CS390" s="401"/>
      <c r="CT390" s="88">
        <f t="shared" si="118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119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</row>
    <row r="391" spans="1:119" outlineLevel="1" x14ac:dyDescent="0.25">
      <c r="A391" s="6" t="s">
        <v>79</v>
      </c>
      <c r="B391" s="206"/>
      <c r="C391" s="206"/>
      <c r="D391" s="206"/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120"/>
        <v>1004900</v>
      </c>
      <c r="N391" s="19">
        <f t="shared" si="121"/>
        <v>1004950</v>
      </c>
      <c r="O391" s="236">
        <f t="shared" si="103"/>
        <v>50</v>
      </c>
      <c r="P391" s="592">
        <f t="shared" si="104"/>
        <v>50</v>
      </c>
      <c r="Q391" s="407"/>
      <c r="R391" s="407"/>
      <c r="S391" s="407"/>
      <c r="T391" s="407"/>
      <c r="U391" s="590">
        <f t="shared" si="105"/>
        <v>0</v>
      </c>
      <c r="V391" s="592">
        <v>50</v>
      </c>
      <c r="W391" s="577"/>
      <c r="X391" s="407"/>
      <c r="Y391" s="407"/>
      <c r="Z391" s="407"/>
      <c r="AA391" s="598">
        <f t="shared" si="106"/>
        <v>0</v>
      </c>
      <c r="AB391" s="592">
        <v>50</v>
      </c>
      <c r="AC391" s="401"/>
      <c r="AD391" s="401"/>
      <c r="AE391" s="401"/>
      <c r="AF391" s="401"/>
      <c r="AG391" s="598">
        <f t="shared" si="107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108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109"/>
        <v>0</v>
      </c>
      <c r="BB391" s="577">
        <v>50</v>
      </c>
      <c r="BC391" s="401"/>
      <c r="BD391" s="401"/>
      <c r="BE391" s="401"/>
      <c r="BF391" s="401"/>
      <c r="BG391" s="88">
        <f t="shared" si="110"/>
        <v>0</v>
      </c>
      <c r="BH391" s="592">
        <v>50</v>
      </c>
      <c r="BI391" s="401"/>
      <c r="BJ391" s="401"/>
      <c r="BK391" s="946"/>
      <c r="BL391" s="598">
        <f t="shared" si="111"/>
        <v>0</v>
      </c>
      <c r="BM391" s="577">
        <v>50</v>
      </c>
      <c r="BN391" s="401"/>
      <c r="BO391" s="401"/>
      <c r="BP391" s="88">
        <f t="shared" si="112"/>
        <v>0</v>
      </c>
      <c r="BQ391" s="592">
        <v>50</v>
      </c>
      <c r="BR391" s="401"/>
      <c r="BS391" s="401"/>
      <c r="BT391" s="401"/>
      <c r="BU391" s="401"/>
      <c r="BV391" s="88">
        <f t="shared" si="113"/>
        <v>0</v>
      </c>
      <c r="BW391" s="592">
        <v>50</v>
      </c>
      <c r="BX391" s="401"/>
      <c r="BY391" s="401"/>
      <c r="BZ391" s="598">
        <f t="shared" si="114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115"/>
        <v>0</v>
      </c>
      <c r="CI391" s="592">
        <v>50</v>
      </c>
      <c r="CJ391" s="401"/>
      <c r="CK391" s="401"/>
      <c r="CL391" s="88">
        <f t="shared" si="116"/>
        <v>0</v>
      </c>
      <c r="CM391" s="592">
        <v>50</v>
      </c>
      <c r="CN391" s="577"/>
      <c r="CO391" s="401"/>
      <c r="CP391" s="598">
        <f t="shared" si="117"/>
        <v>0</v>
      </c>
      <c r="CQ391" s="577">
        <v>50</v>
      </c>
      <c r="CR391" s="577"/>
      <c r="CS391" s="401"/>
      <c r="CT391" s="88">
        <f t="shared" si="118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119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</row>
    <row r="392" spans="1:119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120"/>
        <v>1004950</v>
      </c>
      <c r="N392" s="19">
        <f t="shared" si="121"/>
        <v>1005000</v>
      </c>
      <c r="O392" s="236">
        <f t="shared" si="103"/>
        <v>50</v>
      </c>
      <c r="P392" s="592">
        <f t="shared" si="104"/>
        <v>50</v>
      </c>
      <c r="Q392" s="407"/>
      <c r="R392" s="407"/>
      <c r="S392" s="407"/>
      <c r="T392" s="407"/>
      <c r="U392" s="590">
        <f t="shared" si="105"/>
        <v>0</v>
      </c>
      <c r="V392" s="592">
        <v>50</v>
      </c>
      <c r="W392" s="577"/>
      <c r="X392" s="407"/>
      <c r="Y392" s="407"/>
      <c r="Z392" s="407"/>
      <c r="AA392" s="598">
        <f t="shared" si="106"/>
        <v>0</v>
      </c>
      <c r="AB392" s="592">
        <v>50</v>
      </c>
      <c r="AC392" s="401"/>
      <c r="AD392" s="401"/>
      <c r="AE392" s="401"/>
      <c r="AF392" s="401"/>
      <c r="AG392" s="598">
        <f t="shared" si="107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108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109"/>
        <v>0</v>
      </c>
      <c r="BB392" s="577">
        <v>50</v>
      </c>
      <c r="BC392" s="401"/>
      <c r="BD392" s="401"/>
      <c r="BE392" s="401"/>
      <c r="BF392" s="401"/>
      <c r="BG392" s="88">
        <f t="shared" si="110"/>
        <v>0</v>
      </c>
      <c r="BH392" s="592">
        <v>50</v>
      </c>
      <c r="BI392" s="401"/>
      <c r="BJ392" s="401"/>
      <c r="BK392" s="946"/>
      <c r="BL392" s="598">
        <f t="shared" si="111"/>
        <v>0</v>
      </c>
      <c r="BM392" s="577">
        <v>50</v>
      </c>
      <c r="BN392" s="401"/>
      <c r="BO392" s="401"/>
      <c r="BP392" s="88">
        <f t="shared" si="112"/>
        <v>0</v>
      </c>
      <c r="BQ392" s="592">
        <v>50</v>
      </c>
      <c r="BR392" s="401"/>
      <c r="BS392" s="401"/>
      <c r="BT392" s="401"/>
      <c r="BU392" s="401"/>
      <c r="BV392" s="88">
        <f t="shared" si="113"/>
        <v>0</v>
      </c>
      <c r="BW392" s="592">
        <v>50</v>
      </c>
      <c r="BX392" s="401"/>
      <c r="BY392" s="401"/>
      <c r="BZ392" s="598">
        <f t="shared" si="114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115"/>
        <v>0</v>
      </c>
      <c r="CI392" s="592">
        <v>50</v>
      </c>
      <c r="CJ392" s="401"/>
      <c r="CK392" s="401"/>
      <c r="CL392" s="88">
        <f t="shared" si="116"/>
        <v>0</v>
      </c>
      <c r="CM392" s="592">
        <v>50</v>
      </c>
      <c r="CN392" s="577"/>
      <c r="CO392" s="401"/>
      <c r="CP392" s="598">
        <f t="shared" si="117"/>
        <v>0</v>
      </c>
      <c r="CQ392" s="577">
        <v>50</v>
      </c>
      <c r="CR392" s="577"/>
      <c r="CS392" s="401"/>
      <c r="CT392" s="88">
        <f t="shared" si="118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119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</row>
    <row r="393" spans="1:119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120"/>
        <v>1005000</v>
      </c>
      <c r="N393" s="19">
        <f t="shared" si="121"/>
        <v>1005050</v>
      </c>
      <c r="O393" s="236">
        <f t="shared" si="103"/>
        <v>50</v>
      </c>
      <c r="P393" s="592">
        <f t="shared" si="104"/>
        <v>50</v>
      </c>
      <c r="Q393" s="407"/>
      <c r="R393" s="407"/>
      <c r="S393" s="407"/>
      <c r="T393" s="407"/>
      <c r="U393" s="590">
        <f t="shared" si="105"/>
        <v>0</v>
      </c>
      <c r="V393" s="592">
        <v>50</v>
      </c>
      <c r="W393" s="577"/>
      <c r="X393" s="407"/>
      <c r="Y393" s="407"/>
      <c r="Z393" s="407"/>
      <c r="AA393" s="598">
        <f t="shared" si="106"/>
        <v>0</v>
      </c>
      <c r="AB393" s="592">
        <v>50</v>
      </c>
      <c r="AC393" s="401"/>
      <c r="AD393" s="401"/>
      <c r="AE393" s="401"/>
      <c r="AF393" s="401"/>
      <c r="AG393" s="598">
        <f t="shared" si="107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108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109"/>
        <v>0</v>
      </c>
      <c r="BB393" s="577">
        <v>50</v>
      </c>
      <c r="BC393" s="401"/>
      <c r="BD393" s="401"/>
      <c r="BE393" s="401"/>
      <c r="BF393" s="401"/>
      <c r="BG393" s="88">
        <f t="shared" si="110"/>
        <v>0</v>
      </c>
      <c r="BH393" s="592">
        <v>50</v>
      </c>
      <c r="BI393" s="401"/>
      <c r="BJ393" s="401"/>
      <c r="BK393" s="946"/>
      <c r="BL393" s="598">
        <f t="shared" si="111"/>
        <v>0</v>
      </c>
      <c r="BM393" s="577">
        <v>50</v>
      </c>
      <c r="BN393" s="401"/>
      <c r="BO393" s="401"/>
      <c r="BP393" s="88">
        <f t="shared" si="112"/>
        <v>0</v>
      </c>
      <c r="BQ393" s="592">
        <v>50</v>
      </c>
      <c r="BR393" s="401"/>
      <c r="BS393" s="401"/>
      <c r="BT393" s="401"/>
      <c r="BU393" s="401"/>
      <c r="BV393" s="88">
        <f t="shared" si="113"/>
        <v>0</v>
      </c>
      <c r="BW393" s="592">
        <v>50</v>
      </c>
      <c r="BX393" s="401"/>
      <c r="BY393" s="401"/>
      <c r="BZ393" s="598">
        <f t="shared" si="114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115"/>
        <v>0</v>
      </c>
      <c r="CI393" s="592">
        <v>50</v>
      </c>
      <c r="CJ393" s="401"/>
      <c r="CK393" s="401"/>
      <c r="CL393" s="88">
        <f t="shared" si="116"/>
        <v>0</v>
      </c>
      <c r="CM393" s="592">
        <v>50</v>
      </c>
      <c r="CN393" s="577"/>
      <c r="CO393" s="401"/>
      <c r="CP393" s="598">
        <f t="shared" si="117"/>
        <v>0</v>
      </c>
      <c r="CQ393" s="577">
        <v>50</v>
      </c>
      <c r="CR393" s="577"/>
      <c r="CS393" s="401"/>
      <c r="CT393" s="88">
        <f t="shared" si="118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119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</row>
    <row r="394" spans="1:119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120"/>
        <v>1005050</v>
      </c>
      <c r="N394" s="19">
        <f t="shared" si="121"/>
        <v>1005100</v>
      </c>
      <c r="O394" s="236">
        <f t="shared" si="103"/>
        <v>50</v>
      </c>
      <c r="P394" s="592">
        <f t="shared" si="104"/>
        <v>50</v>
      </c>
      <c r="Q394" s="407"/>
      <c r="R394" s="407"/>
      <c r="S394" s="407"/>
      <c r="T394" s="407"/>
      <c r="U394" s="590">
        <f t="shared" si="105"/>
        <v>0</v>
      </c>
      <c r="V394" s="592">
        <v>50</v>
      </c>
      <c r="W394" s="577"/>
      <c r="X394" s="407"/>
      <c r="Y394" s="407"/>
      <c r="Z394" s="407"/>
      <c r="AA394" s="598">
        <f t="shared" si="106"/>
        <v>0</v>
      </c>
      <c r="AB394" s="592">
        <v>50</v>
      </c>
      <c r="AC394" s="401"/>
      <c r="AD394" s="401"/>
      <c r="AE394" s="401"/>
      <c r="AF394" s="401"/>
      <c r="AG394" s="598">
        <f t="shared" si="107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108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109"/>
        <v>0</v>
      </c>
      <c r="BB394" s="577">
        <v>50</v>
      </c>
      <c r="BC394" s="401"/>
      <c r="BD394" s="401"/>
      <c r="BE394" s="401"/>
      <c r="BF394" s="401"/>
      <c r="BG394" s="88">
        <f t="shared" si="110"/>
        <v>0</v>
      </c>
      <c r="BH394" s="592">
        <v>50</v>
      </c>
      <c r="BI394" s="401"/>
      <c r="BJ394" s="401"/>
      <c r="BK394" s="946"/>
      <c r="BL394" s="598">
        <f t="shared" si="111"/>
        <v>0</v>
      </c>
      <c r="BM394" s="577">
        <v>50</v>
      </c>
      <c r="BN394" s="401"/>
      <c r="BO394" s="401"/>
      <c r="BP394" s="88">
        <f t="shared" si="112"/>
        <v>0</v>
      </c>
      <c r="BQ394" s="592">
        <v>50</v>
      </c>
      <c r="BR394" s="401"/>
      <c r="BS394" s="401"/>
      <c r="BT394" s="401"/>
      <c r="BU394" s="401"/>
      <c r="BV394" s="88">
        <f t="shared" si="113"/>
        <v>0</v>
      </c>
      <c r="BW394" s="592">
        <v>50</v>
      </c>
      <c r="BX394" s="401"/>
      <c r="BY394" s="401"/>
      <c r="BZ394" s="598">
        <f t="shared" si="114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115"/>
        <v>0</v>
      </c>
      <c r="CI394" s="592">
        <v>50</v>
      </c>
      <c r="CJ394" s="401"/>
      <c r="CK394" s="401"/>
      <c r="CL394" s="88">
        <f t="shared" si="116"/>
        <v>0</v>
      </c>
      <c r="CM394" s="592">
        <v>50</v>
      </c>
      <c r="CN394" s="577"/>
      <c r="CO394" s="401"/>
      <c r="CP394" s="598">
        <f t="shared" si="117"/>
        <v>0</v>
      </c>
      <c r="CQ394" s="577">
        <v>50</v>
      </c>
      <c r="CR394" s="577"/>
      <c r="CS394" s="401"/>
      <c r="CT394" s="88">
        <f t="shared" si="118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119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</row>
    <row r="395" spans="1:119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120"/>
        <v>1005100</v>
      </c>
      <c r="N395" s="19">
        <f t="shared" si="121"/>
        <v>1005150</v>
      </c>
      <c r="O395" s="236">
        <f t="shared" si="103"/>
        <v>50</v>
      </c>
      <c r="P395" s="592">
        <f t="shared" si="104"/>
        <v>50</v>
      </c>
      <c r="Q395" s="407"/>
      <c r="R395" s="407"/>
      <c r="S395" s="407"/>
      <c r="T395" s="407"/>
      <c r="U395" s="590">
        <f t="shared" si="105"/>
        <v>0</v>
      </c>
      <c r="V395" s="592">
        <v>50</v>
      </c>
      <c r="W395" s="577"/>
      <c r="X395" s="407"/>
      <c r="Y395" s="407"/>
      <c r="Z395" s="407"/>
      <c r="AA395" s="598">
        <f t="shared" si="106"/>
        <v>0</v>
      </c>
      <c r="AB395" s="592">
        <v>50</v>
      </c>
      <c r="AC395" s="401"/>
      <c r="AD395" s="401"/>
      <c r="AE395" s="401"/>
      <c r="AF395" s="401"/>
      <c r="AG395" s="598">
        <f t="shared" si="107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108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109"/>
        <v>0</v>
      </c>
      <c r="BB395" s="577">
        <v>50</v>
      </c>
      <c r="BC395" s="401"/>
      <c r="BD395" s="401"/>
      <c r="BE395" s="401"/>
      <c r="BF395" s="401"/>
      <c r="BG395" s="88">
        <f t="shared" si="110"/>
        <v>0</v>
      </c>
      <c r="BH395" s="592">
        <v>50</v>
      </c>
      <c r="BI395" s="401"/>
      <c r="BJ395" s="401"/>
      <c r="BK395" s="946"/>
      <c r="BL395" s="598">
        <f t="shared" si="111"/>
        <v>0</v>
      </c>
      <c r="BM395" s="577">
        <v>50</v>
      </c>
      <c r="BN395" s="401"/>
      <c r="BO395" s="401"/>
      <c r="BP395" s="88">
        <f t="shared" si="112"/>
        <v>0</v>
      </c>
      <c r="BQ395" s="592">
        <v>50</v>
      </c>
      <c r="BR395" s="401"/>
      <c r="BS395" s="401"/>
      <c r="BT395" s="401"/>
      <c r="BU395" s="401"/>
      <c r="BV395" s="88">
        <f t="shared" si="113"/>
        <v>0</v>
      </c>
      <c r="BW395" s="592">
        <v>50</v>
      </c>
      <c r="BX395" s="401"/>
      <c r="BY395" s="401"/>
      <c r="BZ395" s="598">
        <f t="shared" si="114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115"/>
        <v>0</v>
      </c>
      <c r="CI395" s="592">
        <v>50</v>
      </c>
      <c r="CJ395" s="401"/>
      <c r="CK395" s="401"/>
      <c r="CL395" s="88">
        <f t="shared" si="116"/>
        <v>0</v>
      </c>
      <c r="CM395" s="592">
        <v>50</v>
      </c>
      <c r="CN395" s="577"/>
      <c r="CO395" s="401"/>
      <c r="CP395" s="598">
        <f t="shared" si="117"/>
        <v>0</v>
      </c>
      <c r="CQ395" s="577">
        <v>50</v>
      </c>
      <c r="CR395" s="577"/>
      <c r="CS395" s="401"/>
      <c r="CT395" s="88">
        <f t="shared" si="118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119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</row>
    <row r="396" spans="1:119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120"/>
        <v>1005150</v>
      </c>
      <c r="N396" s="19">
        <f t="shared" si="121"/>
        <v>1005200</v>
      </c>
      <c r="O396" s="236">
        <f t="shared" si="103"/>
        <v>50</v>
      </c>
      <c r="P396" s="592">
        <f t="shared" si="104"/>
        <v>50</v>
      </c>
      <c r="Q396" s="407"/>
      <c r="R396" s="407"/>
      <c r="S396" s="407"/>
      <c r="T396" s="407"/>
      <c r="U396" s="590">
        <f t="shared" si="105"/>
        <v>0</v>
      </c>
      <c r="V396" s="592">
        <v>50</v>
      </c>
      <c r="W396" s="577"/>
      <c r="X396" s="407"/>
      <c r="Y396" s="407"/>
      <c r="Z396" s="407"/>
      <c r="AA396" s="598">
        <f t="shared" si="106"/>
        <v>0</v>
      </c>
      <c r="AB396" s="592">
        <v>50</v>
      </c>
      <c r="AC396" s="401"/>
      <c r="AD396" s="401"/>
      <c r="AE396" s="401"/>
      <c r="AF396" s="401"/>
      <c r="AG396" s="598">
        <f t="shared" si="107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108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109"/>
        <v>0</v>
      </c>
      <c r="BB396" s="577">
        <v>50</v>
      </c>
      <c r="BC396" s="401"/>
      <c r="BD396" s="401"/>
      <c r="BE396" s="401"/>
      <c r="BF396" s="401"/>
      <c r="BG396" s="88">
        <f t="shared" si="110"/>
        <v>0</v>
      </c>
      <c r="BH396" s="592">
        <v>50</v>
      </c>
      <c r="BI396" s="401"/>
      <c r="BJ396" s="401"/>
      <c r="BK396" s="946"/>
      <c r="BL396" s="598">
        <f t="shared" si="111"/>
        <v>0</v>
      </c>
      <c r="BM396" s="577">
        <v>50</v>
      </c>
      <c r="BN396" s="401"/>
      <c r="BO396" s="401"/>
      <c r="BP396" s="88">
        <f t="shared" si="112"/>
        <v>0</v>
      </c>
      <c r="BQ396" s="592">
        <v>50</v>
      </c>
      <c r="BR396" s="401"/>
      <c r="BS396" s="401"/>
      <c r="BT396" s="401"/>
      <c r="BU396" s="401"/>
      <c r="BV396" s="88">
        <f t="shared" si="113"/>
        <v>0</v>
      </c>
      <c r="BW396" s="592">
        <v>50</v>
      </c>
      <c r="BX396" s="401"/>
      <c r="BY396" s="401"/>
      <c r="BZ396" s="598">
        <f t="shared" si="114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115"/>
        <v>0</v>
      </c>
      <c r="CI396" s="592">
        <v>50</v>
      </c>
      <c r="CJ396" s="401"/>
      <c r="CK396" s="401"/>
      <c r="CL396" s="88">
        <f t="shared" si="116"/>
        <v>0</v>
      </c>
      <c r="CM396" s="592">
        <v>50</v>
      </c>
      <c r="CN396" s="577"/>
      <c r="CO396" s="401"/>
      <c r="CP396" s="598">
        <f t="shared" si="117"/>
        <v>0</v>
      </c>
      <c r="CQ396" s="577">
        <v>50</v>
      </c>
      <c r="CR396" s="577"/>
      <c r="CS396" s="401"/>
      <c r="CT396" s="88">
        <f t="shared" si="118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119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</row>
    <row r="397" spans="1:119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120"/>
        <v>1005200</v>
      </c>
      <c r="N397" s="19">
        <f t="shared" si="121"/>
        <v>1005250</v>
      </c>
      <c r="O397" s="236">
        <f t="shared" si="103"/>
        <v>50</v>
      </c>
      <c r="P397" s="592">
        <f t="shared" si="104"/>
        <v>50</v>
      </c>
      <c r="Q397" s="407"/>
      <c r="R397" s="407"/>
      <c r="S397" s="407"/>
      <c r="T397" s="407"/>
      <c r="U397" s="590">
        <f t="shared" si="105"/>
        <v>0</v>
      </c>
      <c r="V397" s="592">
        <v>50</v>
      </c>
      <c r="W397" s="577"/>
      <c r="X397" s="407"/>
      <c r="Y397" s="407"/>
      <c r="Z397" s="407"/>
      <c r="AA397" s="598">
        <f t="shared" si="106"/>
        <v>0</v>
      </c>
      <c r="AB397" s="592">
        <v>50</v>
      </c>
      <c r="AC397" s="401"/>
      <c r="AD397" s="401"/>
      <c r="AE397" s="401"/>
      <c r="AF397" s="401"/>
      <c r="AG397" s="598">
        <f t="shared" si="107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108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109"/>
        <v>0</v>
      </c>
      <c r="BB397" s="577">
        <v>50</v>
      </c>
      <c r="BC397" s="401"/>
      <c r="BD397" s="401"/>
      <c r="BE397" s="401"/>
      <c r="BF397" s="401"/>
      <c r="BG397" s="88">
        <f t="shared" si="110"/>
        <v>0</v>
      </c>
      <c r="BH397" s="592">
        <v>50</v>
      </c>
      <c r="BI397" s="401"/>
      <c r="BJ397" s="401"/>
      <c r="BK397" s="946"/>
      <c r="BL397" s="598">
        <f t="shared" si="111"/>
        <v>0</v>
      </c>
      <c r="BM397" s="577">
        <v>50</v>
      </c>
      <c r="BN397" s="401"/>
      <c r="BO397" s="401"/>
      <c r="BP397" s="88">
        <f t="shared" si="112"/>
        <v>0</v>
      </c>
      <c r="BQ397" s="592">
        <v>50</v>
      </c>
      <c r="BR397" s="401"/>
      <c r="BS397" s="401"/>
      <c r="BT397" s="401"/>
      <c r="BU397" s="401"/>
      <c r="BV397" s="88">
        <f t="shared" si="113"/>
        <v>0</v>
      </c>
      <c r="BW397" s="592">
        <v>50</v>
      </c>
      <c r="BX397" s="401"/>
      <c r="BY397" s="401"/>
      <c r="BZ397" s="598">
        <f t="shared" si="114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115"/>
        <v>0</v>
      </c>
      <c r="CI397" s="592">
        <v>50</v>
      </c>
      <c r="CJ397" s="401"/>
      <c r="CK397" s="401"/>
      <c r="CL397" s="88">
        <f t="shared" si="116"/>
        <v>0</v>
      </c>
      <c r="CM397" s="592">
        <v>50</v>
      </c>
      <c r="CN397" s="577"/>
      <c r="CO397" s="401"/>
      <c r="CP397" s="598">
        <f t="shared" si="117"/>
        <v>0</v>
      </c>
      <c r="CQ397" s="577">
        <v>50</v>
      </c>
      <c r="CR397" s="577"/>
      <c r="CS397" s="401"/>
      <c r="CT397" s="88">
        <f t="shared" si="118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119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</row>
    <row r="398" spans="1:119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120"/>
        <v>1005250</v>
      </c>
      <c r="N398" s="19">
        <f t="shared" si="121"/>
        <v>1005300</v>
      </c>
      <c r="O398" s="236">
        <f t="shared" si="103"/>
        <v>50</v>
      </c>
      <c r="P398" s="592">
        <f t="shared" si="104"/>
        <v>50</v>
      </c>
      <c r="Q398" s="407"/>
      <c r="R398" s="407"/>
      <c r="S398" s="407"/>
      <c r="T398" s="407"/>
      <c r="U398" s="590">
        <f t="shared" si="105"/>
        <v>0</v>
      </c>
      <c r="V398" s="592">
        <v>50</v>
      </c>
      <c r="W398" s="577"/>
      <c r="X398" s="407"/>
      <c r="Y398" s="407"/>
      <c r="Z398" s="407"/>
      <c r="AA398" s="598">
        <f t="shared" si="106"/>
        <v>0</v>
      </c>
      <c r="AB398" s="592">
        <v>50</v>
      </c>
      <c r="AC398" s="401"/>
      <c r="AD398" s="401"/>
      <c r="AE398" s="401"/>
      <c r="AF398" s="401"/>
      <c r="AG398" s="598">
        <f t="shared" si="107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108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109"/>
        <v>0</v>
      </c>
      <c r="BB398" s="577">
        <v>50</v>
      </c>
      <c r="BC398" s="401"/>
      <c r="BD398" s="401"/>
      <c r="BE398" s="401"/>
      <c r="BF398" s="401"/>
      <c r="BG398" s="88">
        <f t="shared" si="110"/>
        <v>0</v>
      </c>
      <c r="BH398" s="592">
        <v>50</v>
      </c>
      <c r="BI398" s="401"/>
      <c r="BJ398" s="401"/>
      <c r="BK398" s="946"/>
      <c r="BL398" s="598">
        <f t="shared" si="111"/>
        <v>0</v>
      </c>
      <c r="BM398" s="577">
        <v>50</v>
      </c>
      <c r="BN398" s="401"/>
      <c r="BO398" s="401"/>
      <c r="BP398" s="88">
        <f t="shared" si="112"/>
        <v>0</v>
      </c>
      <c r="BQ398" s="592">
        <v>50</v>
      </c>
      <c r="BR398" s="401"/>
      <c r="BS398" s="401"/>
      <c r="BT398" s="401"/>
      <c r="BU398" s="401"/>
      <c r="BV398" s="88">
        <f t="shared" si="113"/>
        <v>0</v>
      </c>
      <c r="BW398" s="592">
        <v>50</v>
      </c>
      <c r="BX398" s="401"/>
      <c r="BY398" s="401"/>
      <c r="BZ398" s="598">
        <f t="shared" si="114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115"/>
        <v>0</v>
      </c>
      <c r="CI398" s="592">
        <v>50</v>
      </c>
      <c r="CJ398" s="401"/>
      <c r="CK398" s="401"/>
      <c r="CL398" s="88">
        <f t="shared" si="116"/>
        <v>0</v>
      </c>
      <c r="CM398" s="592">
        <v>50</v>
      </c>
      <c r="CN398" s="577"/>
      <c r="CO398" s="401"/>
      <c r="CP398" s="598">
        <f t="shared" si="117"/>
        <v>0</v>
      </c>
      <c r="CQ398" s="577">
        <v>50</v>
      </c>
      <c r="CR398" s="577"/>
      <c r="CS398" s="401"/>
      <c r="CT398" s="88">
        <f t="shared" si="118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119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</row>
    <row r="399" spans="1:119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120"/>
        <v>1005300</v>
      </c>
      <c r="N399" s="19">
        <f t="shared" si="121"/>
        <v>1005350</v>
      </c>
      <c r="O399" s="236">
        <f t="shared" si="103"/>
        <v>50</v>
      </c>
      <c r="P399" s="592">
        <f t="shared" si="104"/>
        <v>50</v>
      </c>
      <c r="Q399" s="407"/>
      <c r="R399" s="407"/>
      <c r="S399" s="407"/>
      <c r="T399" s="407"/>
      <c r="U399" s="590">
        <f t="shared" si="105"/>
        <v>0</v>
      </c>
      <c r="V399" s="592">
        <v>50</v>
      </c>
      <c r="W399" s="577"/>
      <c r="X399" s="407"/>
      <c r="Y399" s="407"/>
      <c r="Z399" s="407"/>
      <c r="AA399" s="598">
        <f t="shared" si="106"/>
        <v>0</v>
      </c>
      <c r="AB399" s="592">
        <v>50</v>
      </c>
      <c r="AC399" s="401"/>
      <c r="AD399" s="401"/>
      <c r="AE399" s="401"/>
      <c r="AF399" s="401"/>
      <c r="AG399" s="598">
        <f t="shared" si="107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108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109"/>
        <v>0</v>
      </c>
      <c r="BB399" s="577">
        <v>50</v>
      </c>
      <c r="BC399" s="401"/>
      <c r="BD399" s="401"/>
      <c r="BE399" s="401"/>
      <c r="BF399" s="401"/>
      <c r="BG399" s="88">
        <f t="shared" si="110"/>
        <v>0</v>
      </c>
      <c r="BH399" s="592">
        <v>50</v>
      </c>
      <c r="BI399" s="401"/>
      <c r="BJ399" s="401"/>
      <c r="BK399" s="946"/>
      <c r="BL399" s="598">
        <f t="shared" si="111"/>
        <v>0</v>
      </c>
      <c r="BM399" s="577">
        <v>50</v>
      </c>
      <c r="BN399" s="401"/>
      <c r="BO399" s="401"/>
      <c r="BP399" s="88">
        <f t="shared" si="112"/>
        <v>0</v>
      </c>
      <c r="BQ399" s="592">
        <v>50</v>
      </c>
      <c r="BR399" s="401"/>
      <c r="BS399" s="401"/>
      <c r="BT399" s="401"/>
      <c r="BU399" s="401"/>
      <c r="BV399" s="88">
        <f t="shared" si="113"/>
        <v>0</v>
      </c>
      <c r="BW399" s="592">
        <v>50</v>
      </c>
      <c r="BX399" s="401"/>
      <c r="BY399" s="401"/>
      <c r="BZ399" s="598">
        <f t="shared" si="114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115"/>
        <v>0</v>
      </c>
      <c r="CI399" s="592">
        <v>50</v>
      </c>
      <c r="CJ399" s="401"/>
      <c r="CK399" s="401"/>
      <c r="CL399" s="88">
        <f t="shared" si="116"/>
        <v>0</v>
      </c>
      <c r="CM399" s="592">
        <v>50</v>
      </c>
      <c r="CN399" s="577"/>
      <c r="CO399" s="401"/>
      <c r="CP399" s="598">
        <f t="shared" si="117"/>
        <v>0</v>
      </c>
      <c r="CQ399" s="577">
        <v>50</v>
      </c>
      <c r="CR399" s="577"/>
      <c r="CS399" s="401"/>
      <c r="CT399" s="88">
        <f t="shared" si="118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119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</row>
    <row r="400" spans="1:119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120"/>
        <v>1005350</v>
      </c>
      <c r="N400" s="19">
        <f t="shared" si="121"/>
        <v>1005400</v>
      </c>
      <c r="O400" s="236">
        <f t="shared" si="103"/>
        <v>50</v>
      </c>
      <c r="P400" s="592">
        <f t="shared" si="104"/>
        <v>50</v>
      </c>
      <c r="Q400" s="407"/>
      <c r="R400" s="407"/>
      <c r="S400" s="407"/>
      <c r="T400" s="407"/>
      <c r="U400" s="590">
        <f t="shared" si="105"/>
        <v>0</v>
      </c>
      <c r="V400" s="592">
        <v>50</v>
      </c>
      <c r="W400" s="577"/>
      <c r="X400" s="407"/>
      <c r="Y400" s="407"/>
      <c r="Z400" s="407"/>
      <c r="AA400" s="598">
        <f t="shared" si="106"/>
        <v>0</v>
      </c>
      <c r="AB400" s="592">
        <v>50</v>
      </c>
      <c r="AC400" s="401"/>
      <c r="AD400" s="401"/>
      <c r="AE400" s="401"/>
      <c r="AF400" s="401"/>
      <c r="AG400" s="598">
        <f t="shared" si="107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108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109"/>
        <v>0</v>
      </c>
      <c r="BB400" s="577">
        <v>50</v>
      </c>
      <c r="BC400" s="401"/>
      <c r="BD400" s="401"/>
      <c r="BE400" s="401"/>
      <c r="BF400" s="401"/>
      <c r="BG400" s="88">
        <f t="shared" si="110"/>
        <v>0</v>
      </c>
      <c r="BH400" s="592">
        <v>50</v>
      </c>
      <c r="BI400" s="401"/>
      <c r="BJ400" s="401"/>
      <c r="BK400" s="946"/>
      <c r="BL400" s="598">
        <f t="shared" si="111"/>
        <v>0</v>
      </c>
      <c r="BM400" s="577">
        <v>50</v>
      </c>
      <c r="BN400" s="401"/>
      <c r="BO400" s="401"/>
      <c r="BP400" s="88">
        <f t="shared" si="112"/>
        <v>0</v>
      </c>
      <c r="BQ400" s="592">
        <v>50</v>
      </c>
      <c r="BR400" s="401"/>
      <c r="BS400" s="401"/>
      <c r="BT400" s="401"/>
      <c r="BU400" s="401"/>
      <c r="BV400" s="88">
        <f t="shared" si="113"/>
        <v>0</v>
      </c>
      <c r="BW400" s="592">
        <v>50</v>
      </c>
      <c r="BX400" s="401"/>
      <c r="BY400" s="401"/>
      <c r="BZ400" s="598">
        <f t="shared" si="114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115"/>
        <v>0</v>
      </c>
      <c r="CI400" s="592">
        <v>50</v>
      </c>
      <c r="CJ400" s="401"/>
      <c r="CK400" s="401"/>
      <c r="CL400" s="88">
        <f t="shared" si="116"/>
        <v>0</v>
      </c>
      <c r="CM400" s="592">
        <v>50</v>
      </c>
      <c r="CN400" s="577"/>
      <c r="CO400" s="401"/>
      <c r="CP400" s="598">
        <f t="shared" si="117"/>
        <v>0</v>
      </c>
      <c r="CQ400" s="577">
        <v>50</v>
      </c>
      <c r="CR400" s="577"/>
      <c r="CS400" s="401"/>
      <c r="CT400" s="88">
        <f t="shared" si="118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119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</row>
    <row r="401" spans="1:119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120"/>
        <v>1005400</v>
      </c>
      <c r="N401" s="19">
        <f t="shared" si="121"/>
        <v>1005450</v>
      </c>
      <c r="O401" s="236">
        <f t="shared" si="103"/>
        <v>50</v>
      </c>
      <c r="P401" s="592">
        <f t="shared" si="104"/>
        <v>50</v>
      </c>
      <c r="Q401" s="407"/>
      <c r="R401" s="407"/>
      <c r="S401" s="407"/>
      <c r="T401" s="407"/>
      <c r="U401" s="590">
        <f t="shared" si="105"/>
        <v>0</v>
      </c>
      <c r="V401" s="592">
        <v>50</v>
      </c>
      <c r="W401" s="577"/>
      <c r="X401" s="407"/>
      <c r="Y401" s="407"/>
      <c r="Z401" s="407"/>
      <c r="AA401" s="598">
        <f t="shared" si="106"/>
        <v>0</v>
      </c>
      <c r="AB401" s="592">
        <v>50</v>
      </c>
      <c r="AC401" s="401"/>
      <c r="AD401" s="401"/>
      <c r="AE401" s="401"/>
      <c r="AF401" s="401"/>
      <c r="AG401" s="598">
        <f t="shared" si="107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108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109"/>
        <v>0</v>
      </c>
      <c r="BB401" s="577">
        <v>50</v>
      </c>
      <c r="BC401" s="401"/>
      <c r="BD401" s="401"/>
      <c r="BE401" s="401"/>
      <c r="BF401" s="401"/>
      <c r="BG401" s="88">
        <f t="shared" si="110"/>
        <v>0</v>
      </c>
      <c r="BH401" s="592">
        <v>50</v>
      </c>
      <c r="BI401" s="401"/>
      <c r="BJ401" s="401"/>
      <c r="BK401" s="946"/>
      <c r="BL401" s="598">
        <f t="shared" si="111"/>
        <v>0</v>
      </c>
      <c r="BM401" s="577">
        <v>50</v>
      </c>
      <c r="BN401" s="401"/>
      <c r="BO401" s="401"/>
      <c r="BP401" s="88">
        <f t="shared" si="112"/>
        <v>0</v>
      </c>
      <c r="BQ401" s="592">
        <v>50</v>
      </c>
      <c r="BR401" s="401"/>
      <c r="BS401" s="401"/>
      <c r="BT401" s="401"/>
      <c r="BU401" s="401"/>
      <c r="BV401" s="88">
        <f t="shared" si="113"/>
        <v>0</v>
      </c>
      <c r="BW401" s="592">
        <v>50</v>
      </c>
      <c r="BX401" s="401"/>
      <c r="BY401" s="401"/>
      <c r="BZ401" s="598">
        <f t="shared" si="114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115"/>
        <v>0</v>
      </c>
      <c r="CI401" s="592">
        <v>50</v>
      </c>
      <c r="CJ401" s="401"/>
      <c r="CK401" s="401"/>
      <c r="CL401" s="88">
        <f t="shared" si="116"/>
        <v>0</v>
      </c>
      <c r="CM401" s="592">
        <v>50</v>
      </c>
      <c r="CN401" s="577"/>
      <c r="CO401" s="401"/>
      <c r="CP401" s="598">
        <f t="shared" si="117"/>
        <v>0</v>
      </c>
      <c r="CQ401" s="577">
        <v>50</v>
      </c>
      <c r="CR401" s="577"/>
      <c r="CS401" s="401"/>
      <c r="CT401" s="88">
        <f t="shared" si="118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119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</row>
    <row r="402" spans="1:119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120"/>
        <v>1005450</v>
      </c>
      <c r="N402" s="19">
        <f t="shared" si="121"/>
        <v>1005500</v>
      </c>
      <c r="O402" s="236">
        <f t="shared" si="103"/>
        <v>50</v>
      </c>
      <c r="P402" s="592">
        <f t="shared" si="104"/>
        <v>50</v>
      </c>
      <c r="Q402" s="407"/>
      <c r="R402" s="407"/>
      <c r="S402" s="407"/>
      <c r="T402" s="407"/>
      <c r="U402" s="590">
        <f t="shared" si="105"/>
        <v>0</v>
      </c>
      <c r="V402" s="592">
        <v>50</v>
      </c>
      <c r="W402" s="577"/>
      <c r="X402" s="407"/>
      <c r="Y402" s="407"/>
      <c r="Z402" s="407"/>
      <c r="AA402" s="598">
        <f t="shared" si="106"/>
        <v>0</v>
      </c>
      <c r="AB402" s="592">
        <v>50</v>
      </c>
      <c r="AC402" s="401"/>
      <c r="AD402" s="401"/>
      <c r="AE402" s="401"/>
      <c r="AF402" s="401"/>
      <c r="AG402" s="598">
        <f t="shared" si="107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108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109"/>
        <v>0</v>
      </c>
      <c r="BB402" s="577">
        <v>50</v>
      </c>
      <c r="BC402" s="401"/>
      <c r="BD402" s="401"/>
      <c r="BE402" s="401"/>
      <c r="BF402" s="401"/>
      <c r="BG402" s="88">
        <f t="shared" si="110"/>
        <v>0</v>
      </c>
      <c r="BH402" s="592">
        <v>50</v>
      </c>
      <c r="BI402" s="401"/>
      <c r="BJ402" s="401"/>
      <c r="BK402" s="946"/>
      <c r="BL402" s="598">
        <f t="shared" si="111"/>
        <v>0</v>
      </c>
      <c r="BM402" s="577">
        <v>50</v>
      </c>
      <c r="BN402" s="401"/>
      <c r="BO402" s="401"/>
      <c r="BP402" s="88">
        <f t="shared" si="112"/>
        <v>0</v>
      </c>
      <c r="BQ402" s="592">
        <v>50</v>
      </c>
      <c r="BR402" s="401"/>
      <c r="BS402" s="401"/>
      <c r="BT402" s="401"/>
      <c r="BU402" s="401"/>
      <c r="BV402" s="88">
        <f t="shared" si="113"/>
        <v>0</v>
      </c>
      <c r="BW402" s="592">
        <v>50</v>
      </c>
      <c r="BX402" s="401"/>
      <c r="BY402" s="401"/>
      <c r="BZ402" s="598">
        <f t="shared" si="114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115"/>
        <v>0</v>
      </c>
      <c r="CI402" s="592">
        <v>50</v>
      </c>
      <c r="CJ402" s="401"/>
      <c r="CK402" s="401"/>
      <c r="CL402" s="88">
        <f t="shared" si="116"/>
        <v>0</v>
      </c>
      <c r="CM402" s="592">
        <v>50</v>
      </c>
      <c r="CN402" s="577"/>
      <c r="CO402" s="401"/>
      <c r="CP402" s="598">
        <f t="shared" si="117"/>
        <v>0</v>
      </c>
      <c r="CQ402" s="577">
        <v>50</v>
      </c>
      <c r="CR402" s="577"/>
      <c r="CS402" s="401"/>
      <c r="CT402" s="88">
        <f t="shared" si="118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119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</row>
    <row r="403" spans="1:119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120"/>
        <v>1005500</v>
      </c>
      <c r="N403" s="19">
        <f t="shared" si="121"/>
        <v>1005550</v>
      </c>
      <c r="O403" s="236">
        <f t="shared" si="103"/>
        <v>50</v>
      </c>
      <c r="P403" s="592">
        <f t="shared" si="104"/>
        <v>50</v>
      </c>
      <c r="Q403" s="407"/>
      <c r="R403" s="407"/>
      <c r="S403" s="407"/>
      <c r="T403" s="407"/>
      <c r="U403" s="590">
        <f t="shared" si="105"/>
        <v>0</v>
      </c>
      <c r="V403" s="592">
        <v>50</v>
      </c>
      <c r="W403" s="577"/>
      <c r="X403" s="407"/>
      <c r="Y403" s="407"/>
      <c r="Z403" s="407"/>
      <c r="AA403" s="598">
        <f t="shared" si="106"/>
        <v>0</v>
      </c>
      <c r="AB403" s="592">
        <v>50</v>
      </c>
      <c r="AC403" s="401"/>
      <c r="AD403" s="401"/>
      <c r="AE403" s="401"/>
      <c r="AF403" s="401"/>
      <c r="AG403" s="598">
        <f t="shared" si="107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108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109"/>
        <v>0</v>
      </c>
      <c r="BB403" s="577">
        <v>50</v>
      </c>
      <c r="BC403" s="401"/>
      <c r="BD403" s="401"/>
      <c r="BE403" s="401"/>
      <c r="BF403" s="401"/>
      <c r="BG403" s="88">
        <f t="shared" si="110"/>
        <v>0</v>
      </c>
      <c r="BH403" s="592">
        <v>50</v>
      </c>
      <c r="BI403" s="401"/>
      <c r="BJ403" s="401"/>
      <c r="BK403" s="946"/>
      <c r="BL403" s="598">
        <f t="shared" si="111"/>
        <v>0</v>
      </c>
      <c r="BM403" s="577">
        <v>50</v>
      </c>
      <c r="BN403" s="401"/>
      <c r="BO403" s="401"/>
      <c r="BP403" s="88">
        <f t="shared" si="112"/>
        <v>0</v>
      </c>
      <c r="BQ403" s="592">
        <v>50</v>
      </c>
      <c r="BR403" s="401"/>
      <c r="BS403" s="401"/>
      <c r="BT403" s="401"/>
      <c r="BU403" s="401"/>
      <c r="BV403" s="88">
        <f t="shared" si="113"/>
        <v>0</v>
      </c>
      <c r="BW403" s="592">
        <v>50</v>
      </c>
      <c r="BX403" s="401"/>
      <c r="BY403" s="401"/>
      <c r="BZ403" s="598">
        <f t="shared" si="114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115"/>
        <v>0</v>
      </c>
      <c r="CI403" s="592">
        <v>50</v>
      </c>
      <c r="CJ403" s="401"/>
      <c r="CK403" s="401"/>
      <c r="CL403" s="88">
        <f t="shared" si="116"/>
        <v>0</v>
      </c>
      <c r="CM403" s="592">
        <v>50</v>
      </c>
      <c r="CN403" s="577"/>
      <c r="CO403" s="401"/>
      <c r="CP403" s="598">
        <f t="shared" si="117"/>
        <v>0</v>
      </c>
      <c r="CQ403" s="577">
        <v>50</v>
      </c>
      <c r="CR403" s="577"/>
      <c r="CS403" s="401"/>
      <c r="CT403" s="88">
        <f t="shared" si="118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119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</row>
    <row r="404" spans="1:119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120"/>
        <v>1005550</v>
      </c>
      <c r="N404" s="19">
        <f t="shared" si="121"/>
        <v>1005600</v>
      </c>
      <c r="O404" s="236">
        <f t="shared" si="103"/>
        <v>50</v>
      </c>
      <c r="P404" s="592">
        <f t="shared" si="104"/>
        <v>50</v>
      </c>
      <c r="Q404" s="407"/>
      <c r="R404" s="407"/>
      <c r="S404" s="407"/>
      <c r="T404" s="407"/>
      <c r="U404" s="590">
        <f t="shared" si="105"/>
        <v>0</v>
      </c>
      <c r="V404" s="592">
        <v>50</v>
      </c>
      <c r="W404" s="577"/>
      <c r="X404" s="407"/>
      <c r="Y404" s="407"/>
      <c r="Z404" s="407"/>
      <c r="AA404" s="598">
        <f t="shared" si="106"/>
        <v>0</v>
      </c>
      <c r="AB404" s="592">
        <v>50</v>
      </c>
      <c r="AC404" s="401"/>
      <c r="AD404" s="401"/>
      <c r="AE404" s="401"/>
      <c r="AF404" s="401"/>
      <c r="AG404" s="598">
        <f t="shared" si="107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108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109"/>
        <v>0</v>
      </c>
      <c r="BB404" s="577">
        <v>50</v>
      </c>
      <c r="BC404" s="401"/>
      <c r="BD404" s="401"/>
      <c r="BE404" s="401"/>
      <c r="BF404" s="401"/>
      <c r="BG404" s="88">
        <f t="shared" si="110"/>
        <v>0</v>
      </c>
      <c r="BH404" s="592">
        <v>50</v>
      </c>
      <c r="BI404" s="401"/>
      <c r="BJ404" s="401"/>
      <c r="BK404" s="946"/>
      <c r="BL404" s="598">
        <f t="shared" si="111"/>
        <v>0</v>
      </c>
      <c r="BM404" s="577">
        <v>50</v>
      </c>
      <c r="BN404" s="401"/>
      <c r="BO404" s="401"/>
      <c r="BP404" s="88">
        <f t="shared" si="112"/>
        <v>0</v>
      </c>
      <c r="BQ404" s="592">
        <v>50</v>
      </c>
      <c r="BR404" s="401"/>
      <c r="BS404" s="401"/>
      <c r="BT404" s="401"/>
      <c r="BU404" s="401"/>
      <c r="BV404" s="88">
        <f t="shared" si="113"/>
        <v>0</v>
      </c>
      <c r="BW404" s="592">
        <v>50</v>
      </c>
      <c r="BX404" s="401"/>
      <c r="BY404" s="401"/>
      <c r="BZ404" s="598">
        <f t="shared" si="114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115"/>
        <v>0</v>
      </c>
      <c r="CI404" s="592">
        <v>50</v>
      </c>
      <c r="CJ404" s="401"/>
      <c r="CK404" s="401"/>
      <c r="CL404" s="88">
        <f t="shared" si="116"/>
        <v>0</v>
      </c>
      <c r="CM404" s="592">
        <v>50</v>
      </c>
      <c r="CN404" s="577"/>
      <c r="CO404" s="401"/>
      <c r="CP404" s="598">
        <f t="shared" si="117"/>
        <v>0</v>
      </c>
      <c r="CQ404" s="577">
        <v>50</v>
      </c>
      <c r="CR404" s="577"/>
      <c r="CS404" s="401"/>
      <c r="CT404" s="88">
        <f t="shared" si="118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119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</row>
    <row r="405" spans="1:119" outlineLevel="1" x14ac:dyDescent="0.25">
      <c r="A405" s="6" t="s">
        <v>79</v>
      </c>
      <c r="B405" s="206"/>
      <c r="C405" s="206"/>
      <c r="D405" s="206" t="s">
        <v>2794</v>
      </c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120"/>
        <v>1005600</v>
      </c>
      <c r="N405" s="19">
        <f t="shared" si="121"/>
        <v>1005650</v>
      </c>
      <c r="O405" s="236">
        <f t="shared" si="103"/>
        <v>50</v>
      </c>
      <c r="P405" s="592">
        <f t="shared" si="104"/>
        <v>50</v>
      </c>
      <c r="Q405" s="407"/>
      <c r="R405" s="407"/>
      <c r="S405" s="407"/>
      <c r="T405" s="407"/>
      <c r="U405" s="590">
        <f t="shared" si="105"/>
        <v>0</v>
      </c>
      <c r="V405" s="592">
        <v>50</v>
      </c>
      <c r="W405" s="577"/>
      <c r="X405" s="407"/>
      <c r="Y405" s="407"/>
      <c r="Z405" s="407"/>
      <c r="AA405" s="598">
        <f t="shared" si="106"/>
        <v>0</v>
      </c>
      <c r="AB405" s="592">
        <v>50</v>
      </c>
      <c r="AC405" s="401"/>
      <c r="AD405" s="401"/>
      <c r="AE405" s="401"/>
      <c r="AF405" s="401"/>
      <c r="AG405" s="598">
        <f t="shared" si="107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108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109"/>
        <v>0</v>
      </c>
      <c r="BB405" s="577">
        <v>50</v>
      </c>
      <c r="BC405" s="401"/>
      <c r="BD405" s="401"/>
      <c r="BE405" s="401"/>
      <c r="BF405" s="401"/>
      <c r="BG405" s="88">
        <f t="shared" si="110"/>
        <v>0</v>
      </c>
      <c r="BH405" s="592">
        <v>50</v>
      </c>
      <c r="BI405" s="401"/>
      <c r="BJ405" s="401"/>
      <c r="BK405" s="946"/>
      <c r="BL405" s="598">
        <f t="shared" si="111"/>
        <v>0</v>
      </c>
      <c r="BM405" s="577">
        <v>50</v>
      </c>
      <c r="BN405" s="401"/>
      <c r="BO405" s="401"/>
      <c r="BP405" s="88">
        <f t="shared" si="112"/>
        <v>0</v>
      </c>
      <c r="BQ405" s="592">
        <v>50</v>
      </c>
      <c r="BR405" s="401"/>
      <c r="BS405" s="401"/>
      <c r="BT405" s="401"/>
      <c r="BU405" s="401"/>
      <c r="BV405" s="88">
        <f t="shared" si="113"/>
        <v>0</v>
      </c>
      <c r="BW405" s="592">
        <v>50</v>
      </c>
      <c r="BX405" s="401"/>
      <c r="BY405" s="401"/>
      <c r="BZ405" s="598">
        <f t="shared" si="114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115"/>
        <v>0</v>
      </c>
      <c r="CI405" s="592">
        <v>50</v>
      </c>
      <c r="CJ405" s="401"/>
      <c r="CK405" s="401"/>
      <c r="CL405" s="88">
        <f t="shared" si="116"/>
        <v>0</v>
      </c>
      <c r="CM405" s="592">
        <v>50</v>
      </c>
      <c r="CN405" s="577"/>
      <c r="CO405" s="401"/>
      <c r="CP405" s="598">
        <f t="shared" si="117"/>
        <v>0</v>
      </c>
      <c r="CQ405" s="577">
        <v>50</v>
      </c>
      <c r="CR405" s="577"/>
      <c r="CS405" s="401"/>
      <c r="CT405" s="88">
        <f t="shared" si="118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119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</row>
    <row r="406" spans="1:119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120"/>
        <v>1005650</v>
      </c>
      <c r="N406" s="19">
        <f t="shared" si="121"/>
        <v>1005700</v>
      </c>
      <c r="O406" s="236">
        <f t="shared" si="103"/>
        <v>50</v>
      </c>
      <c r="P406" s="592">
        <f t="shared" si="104"/>
        <v>50</v>
      </c>
      <c r="Q406" s="407"/>
      <c r="R406" s="407"/>
      <c r="S406" s="407"/>
      <c r="T406" s="407"/>
      <c r="U406" s="590">
        <f t="shared" si="105"/>
        <v>0</v>
      </c>
      <c r="V406" s="592">
        <v>50</v>
      </c>
      <c r="W406" s="577"/>
      <c r="X406" s="407"/>
      <c r="Y406" s="407"/>
      <c r="Z406" s="407"/>
      <c r="AA406" s="598">
        <f t="shared" si="106"/>
        <v>0</v>
      </c>
      <c r="AB406" s="592">
        <v>50</v>
      </c>
      <c r="AC406" s="401"/>
      <c r="AD406" s="401"/>
      <c r="AE406" s="401"/>
      <c r="AF406" s="401"/>
      <c r="AG406" s="598">
        <f t="shared" si="107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108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109"/>
        <v>0</v>
      </c>
      <c r="BB406" s="577">
        <v>50</v>
      </c>
      <c r="BC406" s="401"/>
      <c r="BD406" s="401"/>
      <c r="BE406" s="401"/>
      <c r="BF406" s="401"/>
      <c r="BG406" s="88">
        <f t="shared" si="110"/>
        <v>0</v>
      </c>
      <c r="BH406" s="592">
        <v>50</v>
      </c>
      <c r="BI406" s="401"/>
      <c r="BJ406" s="401"/>
      <c r="BK406" s="946"/>
      <c r="BL406" s="598">
        <f t="shared" si="111"/>
        <v>0</v>
      </c>
      <c r="BM406" s="577">
        <v>50</v>
      </c>
      <c r="BN406" s="401"/>
      <c r="BO406" s="401"/>
      <c r="BP406" s="88">
        <f t="shared" si="112"/>
        <v>0</v>
      </c>
      <c r="BQ406" s="592">
        <v>50</v>
      </c>
      <c r="BR406" s="401"/>
      <c r="BS406" s="401"/>
      <c r="BT406" s="401"/>
      <c r="BU406" s="401"/>
      <c r="BV406" s="88">
        <f t="shared" si="113"/>
        <v>0</v>
      </c>
      <c r="BW406" s="592">
        <v>50</v>
      </c>
      <c r="BX406" s="401"/>
      <c r="BY406" s="401"/>
      <c r="BZ406" s="598">
        <f t="shared" si="114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115"/>
        <v>0</v>
      </c>
      <c r="CI406" s="592">
        <v>50</v>
      </c>
      <c r="CJ406" s="401"/>
      <c r="CK406" s="401"/>
      <c r="CL406" s="88">
        <f t="shared" si="116"/>
        <v>0</v>
      </c>
      <c r="CM406" s="592">
        <v>50</v>
      </c>
      <c r="CN406" s="577"/>
      <c r="CO406" s="401"/>
      <c r="CP406" s="598">
        <f t="shared" si="117"/>
        <v>0</v>
      </c>
      <c r="CQ406" s="577">
        <v>50</v>
      </c>
      <c r="CR406" s="577"/>
      <c r="CS406" s="401"/>
      <c r="CT406" s="88">
        <f t="shared" si="118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119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</row>
    <row r="407" spans="1:119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120"/>
        <v>1005700</v>
      </c>
      <c r="N407" s="19">
        <f t="shared" si="121"/>
        <v>1005750</v>
      </c>
      <c r="O407" s="236">
        <f t="shared" si="103"/>
        <v>50</v>
      </c>
      <c r="P407" s="592">
        <f t="shared" si="104"/>
        <v>50</v>
      </c>
      <c r="Q407" s="407"/>
      <c r="R407" s="407"/>
      <c r="S407" s="407"/>
      <c r="T407" s="407"/>
      <c r="U407" s="590">
        <f t="shared" si="105"/>
        <v>0</v>
      </c>
      <c r="V407" s="592">
        <v>50</v>
      </c>
      <c r="W407" s="577"/>
      <c r="X407" s="407"/>
      <c r="Y407" s="407"/>
      <c r="Z407" s="407"/>
      <c r="AA407" s="598">
        <f t="shared" si="106"/>
        <v>0</v>
      </c>
      <c r="AB407" s="592">
        <v>50</v>
      </c>
      <c r="AC407" s="401"/>
      <c r="AD407" s="401"/>
      <c r="AE407" s="401"/>
      <c r="AF407" s="401"/>
      <c r="AG407" s="598">
        <f t="shared" si="107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108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109"/>
        <v>0</v>
      </c>
      <c r="BB407" s="577">
        <v>50</v>
      </c>
      <c r="BC407" s="401"/>
      <c r="BD407" s="401"/>
      <c r="BE407" s="401"/>
      <c r="BF407" s="401"/>
      <c r="BG407" s="88">
        <f t="shared" si="110"/>
        <v>0</v>
      </c>
      <c r="BH407" s="592">
        <v>50</v>
      </c>
      <c r="BI407" s="401"/>
      <c r="BJ407" s="401"/>
      <c r="BK407" s="946"/>
      <c r="BL407" s="598">
        <f t="shared" si="111"/>
        <v>0</v>
      </c>
      <c r="BM407" s="577">
        <v>50</v>
      </c>
      <c r="BN407" s="401"/>
      <c r="BO407" s="401"/>
      <c r="BP407" s="88">
        <f t="shared" si="112"/>
        <v>0</v>
      </c>
      <c r="BQ407" s="592">
        <v>50</v>
      </c>
      <c r="BR407" s="401"/>
      <c r="BS407" s="401"/>
      <c r="BT407" s="401"/>
      <c r="BU407" s="401"/>
      <c r="BV407" s="88">
        <f t="shared" si="113"/>
        <v>0</v>
      </c>
      <c r="BW407" s="592">
        <v>50</v>
      </c>
      <c r="BX407" s="401"/>
      <c r="BY407" s="401"/>
      <c r="BZ407" s="598">
        <f t="shared" si="114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115"/>
        <v>0</v>
      </c>
      <c r="CI407" s="592">
        <v>50</v>
      </c>
      <c r="CJ407" s="401"/>
      <c r="CK407" s="401"/>
      <c r="CL407" s="88">
        <f t="shared" si="116"/>
        <v>0</v>
      </c>
      <c r="CM407" s="592">
        <v>50</v>
      </c>
      <c r="CN407" s="577"/>
      <c r="CO407" s="401"/>
      <c r="CP407" s="598">
        <f t="shared" si="117"/>
        <v>0</v>
      </c>
      <c r="CQ407" s="577">
        <v>50</v>
      </c>
      <c r="CR407" s="577"/>
      <c r="CS407" s="401"/>
      <c r="CT407" s="88">
        <f t="shared" si="118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119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</row>
    <row r="408" spans="1:119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120"/>
        <v>1005750</v>
      </c>
      <c r="N408" s="19">
        <f t="shared" si="121"/>
        <v>1005800</v>
      </c>
      <c r="O408" s="236">
        <f t="shared" si="103"/>
        <v>50</v>
      </c>
      <c r="P408" s="592">
        <f t="shared" si="104"/>
        <v>50</v>
      </c>
      <c r="Q408" s="407"/>
      <c r="R408" s="407"/>
      <c r="S408" s="407"/>
      <c r="T408" s="407"/>
      <c r="U408" s="590">
        <f t="shared" si="105"/>
        <v>0</v>
      </c>
      <c r="V408" s="592">
        <v>50</v>
      </c>
      <c r="W408" s="577"/>
      <c r="X408" s="407"/>
      <c r="Y408" s="407"/>
      <c r="Z408" s="407"/>
      <c r="AA408" s="598">
        <f t="shared" si="106"/>
        <v>0</v>
      </c>
      <c r="AB408" s="592">
        <v>50</v>
      </c>
      <c r="AC408" s="401"/>
      <c r="AD408" s="401"/>
      <c r="AE408" s="401"/>
      <c r="AF408" s="401"/>
      <c r="AG408" s="598">
        <f t="shared" si="107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108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109"/>
        <v>0</v>
      </c>
      <c r="BB408" s="577">
        <v>50</v>
      </c>
      <c r="BC408" s="401"/>
      <c r="BD408" s="401"/>
      <c r="BE408" s="401"/>
      <c r="BF408" s="401"/>
      <c r="BG408" s="88">
        <f t="shared" si="110"/>
        <v>0</v>
      </c>
      <c r="BH408" s="592">
        <v>50</v>
      </c>
      <c r="BI408" s="401"/>
      <c r="BJ408" s="401"/>
      <c r="BK408" s="946"/>
      <c r="BL408" s="598">
        <f t="shared" si="111"/>
        <v>0</v>
      </c>
      <c r="BM408" s="577">
        <v>50</v>
      </c>
      <c r="BN408" s="401"/>
      <c r="BO408" s="401"/>
      <c r="BP408" s="88">
        <f t="shared" si="112"/>
        <v>0</v>
      </c>
      <c r="BQ408" s="592">
        <v>50</v>
      </c>
      <c r="BR408" s="401"/>
      <c r="BS408" s="401"/>
      <c r="BT408" s="401"/>
      <c r="BU408" s="401"/>
      <c r="BV408" s="88">
        <f t="shared" si="113"/>
        <v>0</v>
      </c>
      <c r="BW408" s="592">
        <v>50</v>
      </c>
      <c r="BX408" s="401"/>
      <c r="BY408" s="401"/>
      <c r="BZ408" s="598">
        <f t="shared" si="114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115"/>
        <v>0</v>
      </c>
      <c r="CI408" s="592">
        <v>50</v>
      </c>
      <c r="CJ408" s="401"/>
      <c r="CK408" s="401"/>
      <c r="CL408" s="88">
        <f t="shared" si="116"/>
        <v>0</v>
      </c>
      <c r="CM408" s="592">
        <v>50</v>
      </c>
      <c r="CN408" s="577"/>
      <c r="CO408" s="401"/>
      <c r="CP408" s="598">
        <f t="shared" si="117"/>
        <v>0</v>
      </c>
      <c r="CQ408" s="577">
        <v>50</v>
      </c>
      <c r="CR408" s="577"/>
      <c r="CS408" s="401"/>
      <c r="CT408" s="88">
        <f t="shared" si="118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119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</row>
    <row r="409" spans="1:119" outlineLevel="1" x14ac:dyDescent="0.25">
      <c r="A409" s="6" t="s">
        <v>79</v>
      </c>
      <c r="B409" s="206"/>
      <c r="C409" s="206"/>
      <c r="D409" s="206"/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120"/>
        <v>1005800</v>
      </c>
      <c r="N409" s="19">
        <f t="shared" si="121"/>
        <v>1005850</v>
      </c>
      <c r="O409" s="236">
        <f t="shared" si="103"/>
        <v>50</v>
      </c>
      <c r="P409" s="592">
        <f t="shared" si="104"/>
        <v>50</v>
      </c>
      <c r="Q409" s="407"/>
      <c r="R409" s="407"/>
      <c r="S409" s="407"/>
      <c r="T409" s="407"/>
      <c r="U409" s="590">
        <f t="shared" si="105"/>
        <v>0</v>
      </c>
      <c r="V409" s="592">
        <v>50</v>
      </c>
      <c r="W409" s="577"/>
      <c r="X409" s="407"/>
      <c r="Y409" s="407"/>
      <c r="Z409" s="407"/>
      <c r="AA409" s="598">
        <f t="shared" si="106"/>
        <v>0</v>
      </c>
      <c r="AB409" s="592">
        <v>50</v>
      </c>
      <c r="AC409" s="401"/>
      <c r="AD409" s="401"/>
      <c r="AE409" s="401"/>
      <c r="AF409" s="401"/>
      <c r="AG409" s="598">
        <f t="shared" si="107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108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109"/>
        <v>0</v>
      </c>
      <c r="BB409" s="577">
        <v>50</v>
      </c>
      <c r="BC409" s="401"/>
      <c r="BD409" s="401"/>
      <c r="BE409" s="401"/>
      <c r="BF409" s="401"/>
      <c r="BG409" s="88">
        <f t="shared" si="110"/>
        <v>0</v>
      </c>
      <c r="BH409" s="592">
        <v>50</v>
      </c>
      <c r="BI409" s="401"/>
      <c r="BJ409" s="401"/>
      <c r="BK409" s="946"/>
      <c r="BL409" s="598">
        <f t="shared" si="111"/>
        <v>0</v>
      </c>
      <c r="BM409" s="577">
        <v>50</v>
      </c>
      <c r="BN409" s="401"/>
      <c r="BO409" s="401"/>
      <c r="BP409" s="88">
        <f t="shared" si="112"/>
        <v>0</v>
      </c>
      <c r="BQ409" s="592">
        <v>50</v>
      </c>
      <c r="BR409" s="401"/>
      <c r="BS409" s="401"/>
      <c r="BT409" s="401"/>
      <c r="BU409" s="401"/>
      <c r="BV409" s="88">
        <f t="shared" si="113"/>
        <v>0</v>
      </c>
      <c r="BW409" s="592">
        <v>50</v>
      </c>
      <c r="BX409" s="401"/>
      <c r="BY409" s="401"/>
      <c r="BZ409" s="598">
        <f t="shared" si="114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115"/>
        <v>0</v>
      </c>
      <c r="CI409" s="592">
        <v>50</v>
      </c>
      <c r="CJ409" s="401"/>
      <c r="CK409" s="401"/>
      <c r="CL409" s="88">
        <f t="shared" si="116"/>
        <v>0</v>
      </c>
      <c r="CM409" s="592">
        <v>50</v>
      </c>
      <c r="CN409" s="577"/>
      <c r="CO409" s="401"/>
      <c r="CP409" s="598">
        <f t="shared" si="117"/>
        <v>0</v>
      </c>
      <c r="CQ409" s="577">
        <v>50</v>
      </c>
      <c r="CR409" s="577"/>
      <c r="CS409" s="401"/>
      <c r="CT409" s="88">
        <f t="shared" si="118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119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</row>
    <row r="410" spans="1:119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120"/>
        <v>1005850</v>
      </c>
      <c r="N410" s="19">
        <f t="shared" si="121"/>
        <v>1005900</v>
      </c>
      <c r="O410" s="236">
        <f t="shared" si="103"/>
        <v>50</v>
      </c>
      <c r="P410" s="592">
        <f t="shared" si="104"/>
        <v>50</v>
      </c>
      <c r="Q410" s="407"/>
      <c r="R410" s="407"/>
      <c r="S410" s="407"/>
      <c r="T410" s="407"/>
      <c r="U410" s="590">
        <f t="shared" si="105"/>
        <v>0</v>
      </c>
      <c r="V410" s="592">
        <v>50</v>
      </c>
      <c r="W410" s="577"/>
      <c r="X410" s="407"/>
      <c r="Y410" s="407"/>
      <c r="Z410" s="407"/>
      <c r="AA410" s="598">
        <f t="shared" si="106"/>
        <v>0</v>
      </c>
      <c r="AB410" s="592">
        <v>50</v>
      </c>
      <c r="AC410" s="401"/>
      <c r="AD410" s="401"/>
      <c r="AE410" s="401"/>
      <c r="AF410" s="401"/>
      <c r="AG410" s="598">
        <f t="shared" si="107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108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109"/>
        <v>0</v>
      </c>
      <c r="BB410" s="577">
        <v>50</v>
      </c>
      <c r="BC410" s="401"/>
      <c r="BD410" s="401"/>
      <c r="BE410" s="401"/>
      <c r="BF410" s="401"/>
      <c r="BG410" s="88">
        <f t="shared" si="110"/>
        <v>0</v>
      </c>
      <c r="BH410" s="592">
        <v>50</v>
      </c>
      <c r="BI410" s="401"/>
      <c r="BJ410" s="401"/>
      <c r="BK410" s="946"/>
      <c r="BL410" s="598">
        <f t="shared" si="111"/>
        <v>0</v>
      </c>
      <c r="BM410" s="577">
        <v>50</v>
      </c>
      <c r="BN410" s="401"/>
      <c r="BO410" s="401"/>
      <c r="BP410" s="88">
        <f t="shared" si="112"/>
        <v>0</v>
      </c>
      <c r="BQ410" s="592">
        <v>50</v>
      </c>
      <c r="BR410" s="401"/>
      <c r="BS410" s="401"/>
      <c r="BT410" s="401"/>
      <c r="BU410" s="401"/>
      <c r="BV410" s="88">
        <f t="shared" si="113"/>
        <v>0</v>
      </c>
      <c r="BW410" s="592">
        <v>50</v>
      </c>
      <c r="BX410" s="401"/>
      <c r="BY410" s="401"/>
      <c r="BZ410" s="598">
        <f t="shared" si="114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115"/>
        <v>0</v>
      </c>
      <c r="CI410" s="592">
        <v>50</v>
      </c>
      <c r="CJ410" s="401"/>
      <c r="CK410" s="401"/>
      <c r="CL410" s="88">
        <f t="shared" si="116"/>
        <v>0</v>
      </c>
      <c r="CM410" s="592">
        <v>50</v>
      </c>
      <c r="CN410" s="577"/>
      <c r="CO410" s="401"/>
      <c r="CP410" s="598">
        <f t="shared" si="117"/>
        <v>0</v>
      </c>
      <c r="CQ410" s="577">
        <v>50</v>
      </c>
      <c r="CR410" s="577"/>
      <c r="CS410" s="401"/>
      <c r="CT410" s="88">
        <f t="shared" si="118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119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</row>
    <row r="411" spans="1:119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120"/>
        <v>1005900</v>
      </c>
      <c r="N411" s="19">
        <f t="shared" si="121"/>
        <v>1005950</v>
      </c>
      <c r="O411" s="236">
        <f t="shared" si="103"/>
        <v>50</v>
      </c>
      <c r="P411" s="592">
        <f t="shared" si="104"/>
        <v>50</v>
      </c>
      <c r="Q411" s="407"/>
      <c r="R411" s="407"/>
      <c r="S411" s="407"/>
      <c r="T411" s="407"/>
      <c r="U411" s="590">
        <f t="shared" si="105"/>
        <v>0</v>
      </c>
      <c r="V411" s="592">
        <v>50</v>
      </c>
      <c r="W411" s="577"/>
      <c r="X411" s="407"/>
      <c r="Y411" s="407"/>
      <c r="Z411" s="407"/>
      <c r="AA411" s="598">
        <f t="shared" si="106"/>
        <v>0</v>
      </c>
      <c r="AB411" s="592">
        <v>50</v>
      </c>
      <c r="AC411" s="401"/>
      <c r="AD411" s="401"/>
      <c r="AE411" s="401"/>
      <c r="AF411" s="401"/>
      <c r="AG411" s="598">
        <f t="shared" si="107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108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109"/>
        <v>0</v>
      </c>
      <c r="BB411" s="577">
        <v>50</v>
      </c>
      <c r="BC411" s="401"/>
      <c r="BD411" s="401"/>
      <c r="BE411" s="401"/>
      <c r="BF411" s="401"/>
      <c r="BG411" s="88">
        <f t="shared" si="110"/>
        <v>0</v>
      </c>
      <c r="BH411" s="592">
        <v>50</v>
      </c>
      <c r="BI411" s="401"/>
      <c r="BJ411" s="401"/>
      <c r="BK411" s="946"/>
      <c r="BL411" s="598">
        <f t="shared" si="111"/>
        <v>0</v>
      </c>
      <c r="BM411" s="577">
        <v>50</v>
      </c>
      <c r="BN411" s="401"/>
      <c r="BO411" s="401"/>
      <c r="BP411" s="88">
        <f t="shared" si="112"/>
        <v>0</v>
      </c>
      <c r="BQ411" s="592">
        <v>50</v>
      </c>
      <c r="BR411" s="401"/>
      <c r="BS411" s="401"/>
      <c r="BT411" s="401"/>
      <c r="BU411" s="401"/>
      <c r="BV411" s="88">
        <f t="shared" si="113"/>
        <v>0</v>
      </c>
      <c r="BW411" s="592">
        <v>50</v>
      </c>
      <c r="BX411" s="401"/>
      <c r="BY411" s="401"/>
      <c r="BZ411" s="598">
        <f t="shared" si="114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115"/>
        <v>0</v>
      </c>
      <c r="CI411" s="592">
        <v>50</v>
      </c>
      <c r="CJ411" s="401"/>
      <c r="CK411" s="401"/>
      <c r="CL411" s="88">
        <f t="shared" si="116"/>
        <v>0</v>
      </c>
      <c r="CM411" s="592">
        <v>50</v>
      </c>
      <c r="CN411" s="577"/>
      <c r="CO411" s="401"/>
      <c r="CP411" s="598">
        <f t="shared" si="117"/>
        <v>0</v>
      </c>
      <c r="CQ411" s="577">
        <v>50</v>
      </c>
      <c r="CR411" s="577"/>
      <c r="CS411" s="401"/>
      <c r="CT411" s="88">
        <f t="shared" si="118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119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</row>
    <row r="412" spans="1:119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120"/>
        <v>1005950</v>
      </c>
      <c r="N412" s="19">
        <f t="shared" si="121"/>
        <v>1006000</v>
      </c>
      <c r="O412" s="236">
        <f t="shared" si="103"/>
        <v>50</v>
      </c>
      <c r="P412" s="592">
        <f t="shared" si="104"/>
        <v>50</v>
      </c>
      <c r="Q412" s="407"/>
      <c r="R412" s="407"/>
      <c r="S412" s="407"/>
      <c r="T412" s="407"/>
      <c r="U412" s="590">
        <f t="shared" si="105"/>
        <v>0</v>
      </c>
      <c r="V412" s="592">
        <v>50</v>
      </c>
      <c r="W412" s="577"/>
      <c r="X412" s="407"/>
      <c r="Y412" s="407"/>
      <c r="Z412" s="407"/>
      <c r="AA412" s="598">
        <f t="shared" si="106"/>
        <v>0</v>
      </c>
      <c r="AB412" s="592">
        <v>50</v>
      </c>
      <c r="AC412" s="401"/>
      <c r="AD412" s="401"/>
      <c r="AE412" s="401"/>
      <c r="AF412" s="401"/>
      <c r="AG412" s="598">
        <f t="shared" si="107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108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109"/>
        <v>0</v>
      </c>
      <c r="BB412" s="577">
        <v>50</v>
      </c>
      <c r="BC412" s="401"/>
      <c r="BD412" s="401"/>
      <c r="BE412" s="401"/>
      <c r="BF412" s="401"/>
      <c r="BG412" s="88">
        <f t="shared" si="110"/>
        <v>0</v>
      </c>
      <c r="BH412" s="592">
        <v>50</v>
      </c>
      <c r="BI412" s="401"/>
      <c r="BJ412" s="401"/>
      <c r="BK412" s="946"/>
      <c r="BL412" s="598">
        <f t="shared" si="111"/>
        <v>0</v>
      </c>
      <c r="BM412" s="577">
        <v>50</v>
      </c>
      <c r="BN412" s="401"/>
      <c r="BO412" s="401"/>
      <c r="BP412" s="88">
        <f t="shared" si="112"/>
        <v>0</v>
      </c>
      <c r="BQ412" s="592">
        <v>50</v>
      </c>
      <c r="BR412" s="401"/>
      <c r="BS412" s="401"/>
      <c r="BT412" s="401"/>
      <c r="BU412" s="401"/>
      <c r="BV412" s="88">
        <f t="shared" si="113"/>
        <v>0</v>
      </c>
      <c r="BW412" s="592">
        <v>50</v>
      </c>
      <c r="BX412" s="401"/>
      <c r="BY412" s="401"/>
      <c r="BZ412" s="598">
        <f t="shared" si="114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115"/>
        <v>0</v>
      </c>
      <c r="CI412" s="592">
        <v>50</v>
      </c>
      <c r="CJ412" s="401"/>
      <c r="CK412" s="401"/>
      <c r="CL412" s="88">
        <f t="shared" si="116"/>
        <v>0</v>
      </c>
      <c r="CM412" s="592">
        <v>50</v>
      </c>
      <c r="CN412" s="577"/>
      <c r="CO412" s="401"/>
      <c r="CP412" s="598">
        <f t="shared" si="117"/>
        <v>0</v>
      </c>
      <c r="CQ412" s="577">
        <v>50</v>
      </c>
      <c r="CR412" s="577"/>
      <c r="CS412" s="401"/>
      <c r="CT412" s="88">
        <f t="shared" si="118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119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</row>
    <row r="413" spans="1:119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120"/>
        <v>1006000</v>
      </c>
      <c r="N413" s="19">
        <f t="shared" si="121"/>
        <v>1006050</v>
      </c>
      <c r="O413" s="236">
        <f t="shared" si="103"/>
        <v>50</v>
      </c>
      <c r="P413" s="592">
        <f t="shared" si="104"/>
        <v>50</v>
      </c>
      <c r="Q413" s="407"/>
      <c r="R413" s="407"/>
      <c r="S413" s="407"/>
      <c r="T413" s="407"/>
      <c r="U413" s="590">
        <f t="shared" si="105"/>
        <v>0</v>
      </c>
      <c r="V413" s="592">
        <v>50</v>
      </c>
      <c r="W413" s="577"/>
      <c r="X413" s="407"/>
      <c r="Y413" s="407"/>
      <c r="Z413" s="407"/>
      <c r="AA413" s="598">
        <f t="shared" si="106"/>
        <v>0</v>
      </c>
      <c r="AB413" s="592">
        <v>50</v>
      </c>
      <c r="AC413" s="401"/>
      <c r="AD413" s="401"/>
      <c r="AE413" s="401"/>
      <c r="AF413" s="401"/>
      <c r="AG413" s="598">
        <f t="shared" si="107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108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109"/>
        <v>0</v>
      </c>
      <c r="BB413" s="577">
        <v>50</v>
      </c>
      <c r="BC413" s="401"/>
      <c r="BD413" s="401"/>
      <c r="BE413" s="401"/>
      <c r="BF413" s="401"/>
      <c r="BG413" s="88">
        <f t="shared" si="110"/>
        <v>0</v>
      </c>
      <c r="BH413" s="592">
        <v>50</v>
      </c>
      <c r="BI413" s="401"/>
      <c r="BJ413" s="401"/>
      <c r="BK413" s="946"/>
      <c r="BL413" s="598">
        <f t="shared" si="111"/>
        <v>0</v>
      </c>
      <c r="BM413" s="577">
        <v>50</v>
      </c>
      <c r="BN413" s="401"/>
      <c r="BO413" s="401"/>
      <c r="BP413" s="88">
        <f t="shared" si="112"/>
        <v>0</v>
      </c>
      <c r="BQ413" s="592">
        <v>50</v>
      </c>
      <c r="BR413" s="401"/>
      <c r="BS413" s="401"/>
      <c r="BT413" s="401"/>
      <c r="BU413" s="401"/>
      <c r="BV413" s="88">
        <f t="shared" si="113"/>
        <v>0</v>
      </c>
      <c r="BW413" s="592">
        <v>50</v>
      </c>
      <c r="BX413" s="401"/>
      <c r="BY413" s="401"/>
      <c r="BZ413" s="598">
        <f t="shared" si="114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115"/>
        <v>0</v>
      </c>
      <c r="CI413" s="592">
        <v>50</v>
      </c>
      <c r="CJ413" s="401"/>
      <c r="CK413" s="401"/>
      <c r="CL413" s="88">
        <f t="shared" si="116"/>
        <v>0</v>
      </c>
      <c r="CM413" s="592">
        <v>50</v>
      </c>
      <c r="CN413" s="577"/>
      <c r="CO413" s="401"/>
      <c r="CP413" s="598">
        <f t="shared" si="117"/>
        <v>0</v>
      </c>
      <c r="CQ413" s="577">
        <v>50</v>
      </c>
      <c r="CR413" s="577"/>
      <c r="CS413" s="401"/>
      <c r="CT413" s="88">
        <f t="shared" si="118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119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</row>
    <row r="414" spans="1:119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120"/>
        <v>1006050</v>
      </c>
      <c r="N414" s="19">
        <f t="shared" si="121"/>
        <v>1006100</v>
      </c>
      <c r="O414" s="236">
        <f t="shared" si="103"/>
        <v>50</v>
      </c>
      <c r="P414" s="592">
        <f t="shared" si="104"/>
        <v>50</v>
      </c>
      <c r="Q414" s="407"/>
      <c r="R414" s="407"/>
      <c r="S414" s="407"/>
      <c r="T414" s="407"/>
      <c r="U414" s="590">
        <f t="shared" si="105"/>
        <v>0</v>
      </c>
      <c r="V414" s="592">
        <v>50</v>
      </c>
      <c r="W414" s="577"/>
      <c r="X414" s="407"/>
      <c r="Y414" s="407"/>
      <c r="Z414" s="407"/>
      <c r="AA414" s="598">
        <f t="shared" si="106"/>
        <v>0</v>
      </c>
      <c r="AB414" s="592">
        <v>50</v>
      </c>
      <c r="AC414" s="401"/>
      <c r="AD414" s="401"/>
      <c r="AE414" s="401"/>
      <c r="AF414" s="401"/>
      <c r="AG414" s="598">
        <f t="shared" si="107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108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109"/>
        <v>0</v>
      </c>
      <c r="BB414" s="577">
        <v>50</v>
      </c>
      <c r="BC414" s="401"/>
      <c r="BD414" s="401"/>
      <c r="BE414" s="401"/>
      <c r="BF414" s="401"/>
      <c r="BG414" s="88">
        <f t="shared" si="110"/>
        <v>0</v>
      </c>
      <c r="BH414" s="592">
        <v>50</v>
      </c>
      <c r="BI414" s="401"/>
      <c r="BJ414" s="401"/>
      <c r="BK414" s="946"/>
      <c r="BL414" s="598">
        <f t="shared" si="111"/>
        <v>0</v>
      </c>
      <c r="BM414" s="577">
        <v>50</v>
      </c>
      <c r="BN414" s="401"/>
      <c r="BO414" s="401"/>
      <c r="BP414" s="88">
        <f t="shared" si="112"/>
        <v>0</v>
      </c>
      <c r="BQ414" s="592">
        <v>50</v>
      </c>
      <c r="BR414" s="401"/>
      <c r="BS414" s="401"/>
      <c r="BT414" s="401"/>
      <c r="BU414" s="401"/>
      <c r="BV414" s="88">
        <f t="shared" si="113"/>
        <v>0</v>
      </c>
      <c r="BW414" s="592">
        <v>50</v>
      </c>
      <c r="BX414" s="401"/>
      <c r="BY414" s="401"/>
      <c r="BZ414" s="598">
        <f t="shared" si="114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115"/>
        <v>0</v>
      </c>
      <c r="CI414" s="592">
        <v>50</v>
      </c>
      <c r="CJ414" s="401"/>
      <c r="CK414" s="401"/>
      <c r="CL414" s="88">
        <f t="shared" si="116"/>
        <v>0</v>
      </c>
      <c r="CM414" s="592">
        <v>50</v>
      </c>
      <c r="CN414" s="577"/>
      <c r="CO414" s="401"/>
      <c r="CP414" s="598">
        <f t="shared" si="117"/>
        <v>0</v>
      </c>
      <c r="CQ414" s="577">
        <v>50</v>
      </c>
      <c r="CR414" s="577"/>
      <c r="CS414" s="401"/>
      <c r="CT414" s="88">
        <f t="shared" si="118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119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</row>
    <row r="415" spans="1:119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120"/>
        <v>1006100</v>
      </c>
      <c r="N415" s="19">
        <f t="shared" si="121"/>
        <v>1006150</v>
      </c>
      <c r="O415" s="236">
        <f t="shared" si="103"/>
        <v>50</v>
      </c>
      <c r="P415" s="592">
        <f t="shared" si="104"/>
        <v>50</v>
      </c>
      <c r="Q415" s="407"/>
      <c r="R415" s="407"/>
      <c r="S415" s="407"/>
      <c r="T415" s="407"/>
      <c r="U415" s="590">
        <f t="shared" si="105"/>
        <v>0</v>
      </c>
      <c r="V415" s="592">
        <v>50</v>
      </c>
      <c r="W415" s="577"/>
      <c r="X415" s="407"/>
      <c r="Y415" s="407"/>
      <c r="Z415" s="407"/>
      <c r="AA415" s="598">
        <f t="shared" si="106"/>
        <v>0</v>
      </c>
      <c r="AB415" s="592">
        <v>50</v>
      </c>
      <c r="AC415" s="401"/>
      <c r="AD415" s="401"/>
      <c r="AE415" s="401"/>
      <c r="AF415" s="401"/>
      <c r="AG415" s="598">
        <f t="shared" si="107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108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109"/>
        <v>0</v>
      </c>
      <c r="BB415" s="577">
        <v>50</v>
      </c>
      <c r="BC415" s="401"/>
      <c r="BD415" s="401"/>
      <c r="BE415" s="401"/>
      <c r="BF415" s="401"/>
      <c r="BG415" s="88">
        <f t="shared" si="110"/>
        <v>0</v>
      </c>
      <c r="BH415" s="592">
        <v>50</v>
      </c>
      <c r="BI415" s="401"/>
      <c r="BJ415" s="401"/>
      <c r="BK415" s="946"/>
      <c r="BL415" s="598">
        <f t="shared" si="111"/>
        <v>0</v>
      </c>
      <c r="BM415" s="577">
        <v>50</v>
      </c>
      <c r="BN415" s="401"/>
      <c r="BO415" s="401"/>
      <c r="BP415" s="88">
        <f t="shared" si="112"/>
        <v>0</v>
      </c>
      <c r="BQ415" s="592">
        <v>50</v>
      </c>
      <c r="BR415" s="401"/>
      <c r="BS415" s="401"/>
      <c r="BT415" s="401"/>
      <c r="BU415" s="401"/>
      <c r="BV415" s="88">
        <f t="shared" si="113"/>
        <v>0</v>
      </c>
      <c r="BW415" s="592">
        <v>50</v>
      </c>
      <c r="BX415" s="401"/>
      <c r="BY415" s="401"/>
      <c r="BZ415" s="598">
        <f t="shared" si="114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115"/>
        <v>0</v>
      </c>
      <c r="CI415" s="592">
        <v>50</v>
      </c>
      <c r="CJ415" s="401"/>
      <c r="CK415" s="401"/>
      <c r="CL415" s="88">
        <f t="shared" si="116"/>
        <v>0</v>
      </c>
      <c r="CM415" s="592">
        <v>50</v>
      </c>
      <c r="CN415" s="577"/>
      <c r="CO415" s="401"/>
      <c r="CP415" s="598">
        <f t="shared" si="117"/>
        <v>0</v>
      </c>
      <c r="CQ415" s="577">
        <v>50</v>
      </c>
      <c r="CR415" s="577"/>
      <c r="CS415" s="401"/>
      <c r="CT415" s="88">
        <f t="shared" si="118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119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</row>
    <row r="416" spans="1:119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120"/>
        <v>1006150</v>
      </c>
      <c r="N416" s="19">
        <f t="shared" si="121"/>
        <v>1006200</v>
      </c>
      <c r="O416" s="236">
        <f t="shared" si="103"/>
        <v>50</v>
      </c>
      <c r="P416" s="592">
        <f t="shared" si="104"/>
        <v>50</v>
      </c>
      <c r="Q416" s="407"/>
      <c r="R416" s="407"/>
      <c r="S416" s="407"/>
      <c r="T416" s="407"/>
      <c r="U416" s="590">
        <f t="shared" si="105"/>
        <v>0</v>
      </c>
      <c r="V416" s="592">
        <v>50</v>
      </c>
      <c r="W416" s="577"/>
      <c r="X416" s="407"/>
      <c r="Y416" s="407"/>
      <c r="Z416" s="407"/>
      <c r="AA416" s="598">
        <f t="shared" si="106"/>
        <v>0</v>
      </c>
      <c r="AB416" s="592">
        <v>50</v>
      </c>
      <c r="AC416" s="401"/>
      <c r="AD416" s="401"/>
      <c r="AE416" s="401"/>
      <c r="AF416" s="401"/>
      <c r="AG416" s="598">
        <f t="shared" si="107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108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109"/>
        <v>0</v>
      </c>
      <c r="BB416" s="577">
        <v>50</v>
      </c>
      <c r="BC416" s="401"/>
      <c r="BD416" s="401"/>
      <c r="BE416" s="401"/>
      <c r="BF416" s="401"/>
      <c r="BG416" s="88">
        <f t="shared" si="110"/>
        <v>0</v>
      </c>
      <c r="BH416" s="592">
        <v>50</v>
      </c>
      <c r="BI416" s="401"/>
      <c r="BJ416" s="401"/>
      <c r="BK416" s="946"/>
      <c r="BL416" s="598">
        <f t="shared" si="111"/>
        <v>0</v>
      </c>
      <c r="BM416" s="577">
        <v>50</v>
      </c>
      <c r="BN416" s="401"/>
      <c r="BO416" s="401"/>
      <c r="BP416" s="88">
        <f t="shared" si="112"/>
        <v>0</v>
      </c>
      <c r="BQ416" s="592">
        <v>50</v>
      </c>
      <c r="BR416" s="401"/>
      <c r="BS416" s="401"/>
      <c r="BT416" s="401"/>
      <c r="BU416" s="401"/>
      <c r="BV416" s="88">
        <f t="shared" si="113"/>
        <v>0</v>
      </c>
      <c r="BW416" s="592">
        <v>50</v>
      </c>
      <c r="BX416" s="401"/>
      <c r="BY416" s="401"/>
      <c r="BZ416" s="598">
        <f t="shared" si="114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115"/>
        <v>0</v>
      </c>
      <c r="CI416" s="592">
        <v>50</v>
      </c>
      <c r="CJ416" s="401"/>
      <c r="CK416" s="401"/>
      <c r="CL416" s="88">
        <f t="shared" si="116"/>
        <v>0</v>
      </c>
      <c r="CM416" s="592">
        <v>50</v>
      </c>
      <c r="CN416" s="577"/>
      <c r="CO416" s="401"/>
      <c r="CP416" s="598">
        <f t="shared" si="117"/>
        <v>0</v>
      </c>
      <c r="CQ416" s="577">
        <v>50</v>
      </c>
      <c r="CR416" s="577"/>
      <c r="CS416" s="401"/>
      <c r="CT416" s="88">
        <f t="shared" si="118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119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</row>
    <row r="417" spans="1:119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120"/>
        <v>1006200</v>
      </c>
      <c r="N417" s="19">
        <f t="shared" si="121"/>
        <v>1006250</v>
      </c>
      <c r="O417" s="236">
        <f t="shared" ref="O417:O480" si="122">N417-M417</f>
        <v>50</v>
      </c>
      <c r="P417" s="592">
        <f t="shared" si="104"/>
        <v>50</v>
      </c>
      <c r="Q417" s="407"/>
      <c r="R417" s="407"/>
      <c r="S417" s="407"/>
      <c r="T417" s="407"/>
      <c r="U417" s="590">
        <f t="shared" si="105"/>
        <v>0</v>
      </c>
      <c r="V417" s="592">
        <v>50</v>
      </c>
      <c r="W417" s="577"/>
      <c r="X417" s="407"/>
      <c r="Y417" s="407"/>
      <c r="Z417" s="407"/>
      <c r="AA417" s="598">
        <f t="shared" si="106"/>
        <v>0</v>
      </c>
      <c r="AB417" s="592">
        <v>50</v>
      </c>
      <c r="AC417" s="401"/>
      <c r="AD417" s="401"/>
      <c r="AE417" s="401"/>
      <c r="AF417" s="401"/>
      <c r="AG417" s="598">
        <f t="shared" si="107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108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109"/>
        <v>0</v>
      </c>
      <c r="BB417" s="577">
        <v>50</v>
      </c>
      <c r="BC417" s="401"/>
      <c r="BD417" s="401"/>
      <c r="BE417" s="401"/>
      <c r="BF417" s="401"/>
      <c r="BG417" s="88">
        <f t="shared" si="110"/>
        <v>0</v>
      </c>
      <c r="BH417" s="592">
        <v>50</v>
      </c>
      <c r="BI417" s="401"/>
      <c r="BJ417" s="401"/>
      <c r="BK417" s="946"/>
      <c r="BL417" s="598">
        <f t="shared" si="111"/>
        <v>0</v>
      </c>
      <c r="BM417" s="577">
        <v>50</v>
      </c>
      <c r="BN417" s="401"/>
      <c r="BO417" s="401"/>
      <c r="BP417" s="88">
        <f t="shared" si="112"/>
        <v>0</v>
      </c>
      <c r="BQ417" s="592">
        <v>50</v>
      </c>
      <c r="BR417" s="401"/>
      <c r="BS417" s="401"/>
      <c r="BT417" s="401"/>
      <c r="BU417" s="401"/>
      <c r="BV417" s="88">
        <f t="shared" si="113"/>
        <v>0</v>
      </c>
      <c r="BW417" s="592">
        <v>50</v>
      </c>
      <c r="BX417" s="401"/>
      <c r="BY417" s="401"/>
      <c r="BZ417" s="598">
        <f t="shared" si="114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115"/>
        <v>0</v>
      </c>
      <c r="CI417" s="592">
        <v>50</v>
      </c>
      <c r="CJ417" s="401"/>
      <c r="CK417" s="401"/>
      <c r="CL417" s="88">
        <f t="shared" si="116"/>
        <v>0</v>
      </c>
      <c r="CM417" s="592">
        <v>50</v>
      </c>
      <c r="CN417" s="577"/>
      <c r="CO417" s="401"/>
      <c r="CP417" s="598">
        <f t="shared" si="117"/>
        <v>0</v>
      </c>
      <c r="CQ417" s="577">
        <v>50</v>
      </c>
      <c r="CR417" s="577"/>
      <c r="CS417" s="401"/>
      <c r="CT417" s="88">
        <f t="shared" si="118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119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</row>
    <row r="418" spans="1:119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si="120"/>
        <v>1006250</v>
      </c>
      <c r="N418" s="19">
        <f t="shared" si="121"/>
        <v>1006300</v>
      </c>
      <c r="O418" s="236">
        <f t="shared" si="122"/>
        <v>50</v>
      </c>
      <c r="P418" s="592">
        <f t="shared" ref="P418:P481" si="123">O418</f>
        <v>50</v>
      </c>
      <c r="Q418" s="407"/>
      <c r="R418" s="407"/>
      <c r="S418" s="407"/>
      <c r="T418" s="407"/>
      <c r="U418" s="590">
        <f t="shared" ref="U418:U481" si="124">SUM(IF(R418&gt;0,R$32*$P418,0),IF(T418&gt;0,T$32*$P418,0))</f>
        <v>0</v>
      </c>
      <c r="V418" s="592">
        <v>50</v>
      </c>
      <c r="W418" s="577"/>
      <c r="X418" s="407"/>
      <c r="Y418" s="407"/>
      <c r="Z418" s="407"/>
      <c r="AA418" s="598">
        <f t="shared" ref="AA418:AA481" si="125">SUM(IF(X418&gt;0,X$32*$V418,0),IF(Z418&gt;0,Z$32*$V418,0))</f>
        <v>0</v>
      </c>
      <c r="AB418" s="592">
        <v>50</v>
      </c>
      <c r="AC418" s="401"/>
      <c r="AD418" s="401"/>
      <c r="AE418" s="401"/>
      <c r="AF418" s="401"/>
      <c r="AG418" s="598">
        <f t="shared" ref="AG418:AG481" si="126">SUM(IF(AD418&gt;0,AD$32*$AB418,0),IF(AF418&gt;0,AF$32*$AB418,0))</f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ref="AQ418:AQ481" si="127">SUM(IF(AL418&gt;0,AL$32*$AH418,0),IF(AP418&gt;0,AP$32*$AH418,0))</f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ref="BA418:BA481" si="128">SUM(IF(AT418&gt;0,AT$32*$AR418,0),IF(AV418&gt;0,AV$32*$AR418,0),IF(AZ418&gt;0,AZ$32*$AR418,0))</f>
        <v>0</v>
      </c>
      <c r="BB418" s="577">
        <v>50</v>
      </c>
      <c r="BC418" s="401"/>
      <c r="BD418" s="401"/>
      <c r="BE418" s="401"/>
      <c r="BF418" s="401"/>
      <c r="BG418" s="88">
        <f t="shared" ref="BG418:BG481" si="129">SUM(IF(BD418&gt;0,BD$32*$BB418,0),IF(BF418&gt;0,BF$32*$BB418,0))</f>
        <v>0</v>
      </c>
      <c r="BH418" s="592">
        <v>50</v>
      </c>
      <c r="BI418" s="401"/>
      <c r="BJ418" s="401"/>
      <c r="BK418" s="946"/>
      <c r="BL418" s="598">
        <f t="shared" ref="BL418:BL481" si="130">SUM(IF(BJ418&gt;0,BJ$32*$BH418,0))</f>
        <v>0</v>
      </c>
      <c r="BM418" s="577">
        <v>50</v>
      </c>
      <c r="BN418" s="401"/>
      <c r="BO418" s="401"/>
      <c r="BP418" s="88">
        <f t="shared" ref="BP418:BP481" si="131">SUM(IF(BO418&gt;0,BO$32*$BM418,0))</f>
        <v>0</v>
      </c>
      <c r="BQ418" s="592">
        <v>50</v>
      </c>
      <c r="BR418" s="401"/>
      <c r="BS418" s="401"/>
      <c r="BT418" s="401"/>
      <c r="BU418" s="401"/>
      <c r="BV418" s="88">
        <f t="shared" ref="BV418:BV481" si="132">SUM(IF(BU418&gt;0,BU$32*$BM418,0))</f>
        <v>0</v>
      </c>
      <c r="BW418" s="592">
        <v>50</v>
      </c>
      <c r="BX418" s="401"/>
      <c r="BY418" s="401"/>
      <c r="BZ418" s="598">
        <f t="shared" ref="BZ418:BZ481" si="133">SUM(IF(BY418&gt;0,BY$32*$BW418,0))</f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ref="CH418:CH481" si="134">SUM(IF(CC418&gt;0,CC$32*$CA418,0),IF(CE418&gt;0,CE$32*$CA418,0),IF(CG418&gt;0,CG$32*$CA418,0))</f>
        <v>0</v>
      </c>
      <c r="CI418" s="592">
        <v>50</v>
      </c>
      <c r="CJ418" s="401"/>
      <c r="CK418" s="401"/>
      <c r="CL418" s="88">
        <f t="shared" ref="CL418:CL481" si="135">SUM(IF(CK418&gt;0,CK$32*$BM418,0))</f>
        <v>0</v>
      </c>
      <c r="CM418" s="592">
        <v>50</v>
      </c>
      <c r="CN418" s="577"/>
      <c r="CO418" s="401"/>
      <c r="CP418" s="598">
        <f t="shared" ref="CP418:CP481" si="136">SUM(IF(CO418&gt;0,$CM418*$CO$32,0))</f>
        <v>0</v>
      </c>
      <c r="CQ418" s="577">
        <v>50</v>
      </c>
      <c r="CR418" s="577"/>
      <c r="CS418" s="401"/>
      <c r="CT418" s="88">
        <f t="shared" ref="CT418:CT481" si="137">SUM(IF(CS418&gt;0,$CQ418*$CS$32,0))</f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ref="DD418:DD481" si="138">SUM(IF(CW418&gt;0,CW$32*$CU418,0),IF(CY418&gt;0,CY$32*$CU418,0),IF(DA418&gt;0,DA$32*$CU418,0),IF(DC418&gt;0,DC$32*$CU418))</f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</row>
    <row r="419" spans="1:119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198"/>
      <c r="M419" s="19">
        <f t="shared" ref="M419:M482" si="139">N418</f>
        <v>1006300</v>
      </c>
      <c r="N419" s="19">
        <f t="shared" ref="N419:N482" si="140">N418+50</f>
        <v>1006350</v>
      </c>
      <c r="O419" s="236">
        <f t="shared" si="122"/>
        <v>50</v>
      </c>
      <c r="P419" s="592">
        <f t="shared" si="123"/>
        <v>50</v>
      </c>
      <c r="Q419" s="407"/>
      <c r="R419" s="407"/>
      <c r="S419" s="407"/>
      <c r="T419" s="407"/>
      <c r="U419" s="590">
        <f t="shared" si="124"/>
        <v>0</v>
      </c>
      <c r="V419" s="592">
        <v>50</v>
      </c>
      <c r="W419" s="577"/>
      <c r="X419" s="407"/>
      <c r="Y419" s="407"/>
      <c r="Z419" s="407"/>
      <c r="AA419" s="598">
        <f t="shared" si="125"/>
        <v>0</v>
      </c>
      <c r="AB419" s="592">
        <v>50</v>
      </c>
      <c r="AC419" s="401"/>
      <c r="AD419" s="401"/>
      <c r="AE419" s="401"/>
      <c r="AF419" s="401"/>
      <c r="AG419" s="598">
        <f t="shared" si="126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127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128"/>
        <v>0</v>
      </c>
      <c r="BB419" s="577">
        <v>50</v>
      </c>
      <c r="BC419" s="401"/>
      <c r="BD419" s="401"/>
      <c r="BE419" s="401"/>
      <c r="BF419" s="401"/>
      <c r="BG419" s="88">
        <f t="shared" si="129"/>
        <v>0</v>
      </c>
      <c r="BH419" s="592">
        <v>50</v>
      </c>
      <c r="BI419" s="401"/>
      <c r="BJ419" s="401"/>
      <c r="BK419" s="946"/>
      <c r="BL419" s="598">
        <f t="shared" si="130"/>
        <v>0</v>
      </c>
      <c r="BM419" s="577">
        <v>50</v>
      </c>
      <c r="BN419" s="401"/>
      <c r="BO419" s="401"/>
      <c r="BP419" s="88">
        <f t="shared" si="131"/>
        <v>0</v>
      </c>
      <c r="BQ419" s="592">
        <v>50</v>
      </c>
      <c r="BR419" s="401"/>
      <c r="BS419" s="401"/>
      <c r="BT419" s="401"/>
      <c r="BU419" s="401"/>
      <c r="BV419" s="88">
        <f t="shared" si="132"/>
        <v>0</v>
      </c>
      <c r="BW419" s="592">
        <v>50</v>
      </c>
      <c r="BX419" s="401"/>
      <c r="BY419" s="401"/>
      <c r="BZ419" s="598">
        <f t="shared" si="133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134"/>
        <v>0</v>
      </c>
      <c r="CI419" s="592">
        <v>50</v>
      </c>
      <c r="CJ419" s="401"/>
      <c r="CK419" s="401"/>
      <c r="CL419" s="88">
        <f t="shared" si="135"/>
        <v>0</v>
      </c>
      <c r="CM419" s="592">
        <v>50</v>
      </c>
      <c r="CN419" s="577"/>
      <c r="CO419" s="401"/>
      <c r="CP419" s="598">
        <f t="shared" si="136"/>
        <v>0</v>
      </c>
      <c r="CQ419" s="577">
        <v>50</v>
      </c>
      <c r="CR419" s="577"/>
      <c r="CS419" s="401"/>
      <c r="CT419" s="88">
        <f t="shared" si="137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138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</row>
    <row r="420" spans="1:119" outlineLevel="1" x14ac:dyDescent="0.25">
      <c r="A420" s="6" t="s">
        <v>79</v>
      </c>
      <c r="B420" s="206"/>
      <c r="C420" s="206"/>
      <c r="D420" s="206" t="s">
        <v>2795</v>
      </c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139"/>
        <v>1006350</v>
      </c>
      <c r="N420" s="19">
        <f t="shared" si="140"/>
        <v>1006400</v>
      </c>
      <c r="O420" s="236">
        <f t="shared" si="122"/>
        <v>50</v>
      </c>
      <c r="P420" s="592">
        <f t="shared" si="123"/>
        <v>50</v>
      </c>
      <c r="Q420" s="407"/>
      <c r="R420" s="407"/>
      <c r="S420" s="407"/>
      <c r="T420" s="407"/>
      <c r="U420" s="590">
        <f t="shared" si="124"/>
        <v>0</v>
      </c>
      <c r="V420" s="592">
        <v>50</v>
      </c>
      <c r="W420" s="577"/>
      <c r="X420" s="407"/>
      <c r="Y420" s="407"/>
      <c r="Z420" s="407"/>
      <c r="AA420" s="598">
        <f t="shared" si="125"/>
        <v>0</v>
      </c>
      <c r="AB420" s="592">
        <v>50</v>
      </c>
      <c r="AC420" s="401"/>
      <c r="AD420" s="401"/>
      <c r="AE420" s="401"/>
      <c r="AF420" s="401"/>
      <c r="AG420" s="598">
        <f t="shared" si="126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127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128"/>
        <v>0</v>
      </c>
      <c r="BB420" s="577">
        <v>50</v>
      </c>
      <c r="BC420" s="401"/>
      <c r="BD420" s="401"/>
      <c r="BE420" s="401"/>
      <c r="BF420" s="401"/>
      <c r="BG420" s="88">
        <f t="shared" si="129"/>
        <v>0</v>
      </c>
      <c r="BH420" s="592">
        <v>50</v>
      </c>
      <c r="BI420" s="401"/>
      <c r="BJ420" s="401"/>
      <c r="BK420" s="946"/>
      <c r="BL420" s="598">
        <f t="shared" si="130"/>
        <v>0</v>
      </c>
      <c r="BM420" s="577">
        <v>50</v>
      </c>
      <c r="BN420" s="401"/>
      <c r="BO420" s="401"/>
      <c r="BP420" s="88">
        <f t="shared" si="131"/>
        <v>0</v>
      </c>
      <c r="BQ420" s="592">
        <v>50</v>
      </c>
      <c r="BR420" s="401"/>
      <c r="BS420" s="401"/>
      <c r="BT420" s="401"/>
      <c r="BU420" s="401"/>
      <c r="BV420" s="88">
        <f t="shared" si="132"/>
        <v>0</v>
      </c>
      <c r="BW420" s="592">
        <v>50</v>
      </c>
      <c r="BX420" s="401"/>
      <c r="BY420" s="401"/>
      <c r="BZ420" s="598">
        <f t="shared" si="133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134"/>
        <v>0</v>
      </c>
      <c r="CI420" s="592">
        <v>50</v>
      </c>
      <c r="CJ420" s="401"/>
      <c r="CK420" s="401"/>
      <c r="CL420" s="88">
        <f t="shared" si="135"/>
        <v>0</v>
      </c>
      <c r="CM420" s="592">
        <v>50</v>
      </c>
      <c r="CN420" s="577"/>
      <c r="CO420" s="401"/>
      <c r="CP420" s="598">
        <f t="shared" si="136"/>
        <v>0</v>
      </c>
      <c r="CQ420" s="577">
        <v>50</v>
      </c>
      <c r="CR420" s="577"/>
      <c r="CS420" s="401"/>
      <c r="CT420" s="88">
        <f t="shared" si="137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138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</row>
    <row r="421" spans="1:119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198"/>
      <c r="M421" s="19">
        <f t="shared" si="139"/>
        <v>1006400</v>
      </c>
      <c r="N421" s="19">
        <f t="shared" si="140"/>
        <v>1006450</v>
      </c>
      <c r="O421" s="236">
        <f t="shared" si="122"/>
        <v>50</v>
      </c>
      <c r="P421" s="592">
        <f t="shared" si="123"/>
        <v>50</v>
      </c>
      <c r="Q421" s="407"/>
      <c r="R421" s="407"/>
      <c r="S421" s="407"/>
      <c r="T421" s="407"/>
      <c r="U421" s="590">
        <f t="shared" si="124"/>
        <v>0</v>
      </c>
      <c r="V421" s="592">
        <v>50</v>
      </c>
      <c r="W421" s="577"/>
      <c r="X421" s="407"/>
      <c r="Y421" s="407"/>
      <c r="Z421" s="407"/>
      <c r="AA421" s="598">
        <f t="shared" si="125"/>
        <v>0</v>
      </c>
      <c r="AB421" s="592">
        <v>50</v>
      </c>
      <c r="AC421" s="401"/>
      <c r="AD421" s="401"/>
      <c r="AE421" s="401"/>
      <c r="AF421" s="401"/>
      <c r="AG421" s="598">
        <f t="shared" si="126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127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128"/>
        <v>0</v>
      </c>
      <c r="BB421" s="577">
        <v>50</v>
      </c>
      <c r="BC421" s="401"/>
      <c r="BD421" s="401"/>
      <c r="BE421" s="401"/>
      <c r="BF421" s="401"/>
      <c r="BG421" s="88">
        <f t="shared" si="129"/>
        <v>0</v>
      </c>
      <c r="BH421" s="592">
        <v>50</v>
      </c>
      <c r="BI421" s="401"/>
      <c r="BJ421" s="401"/>
      <c r="BK421" s="946"/>
      <c r="BL421" s="598">
        <f t="shared" si="130"/>
        <v>0</v>
      </c>
      <c r="BM421" s="577">
        <v>50</v>
      </c>
      <c r="BN421" s="401"/>
      <c r="BO421" s="401"/>
      <c r="BP421" s="88">
        <f t="shared" si="131"/>
        <v>0</v>
      </c>
      <c r="BQ421" s="592">
        <v>50</v>
      </c>
      <c r="BR421" s="401"/>
      <c r="BS421" s="401"/>
      <c r="BT421" s="401"/>
      <c r="BU421" s="401"/>
      <c r="BV421" s="88">
        <f t="shared" si="132"/>
        <v>0</v>
      </c>
      <c r="BW421" s="592">
        <v>50</v>
      </c>
      <c r="BX421" s="401"/>
      <c r="BY421" s="401"/>
      <c r="BZ421" s="598">
        <f t="shared" si="133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134"/>
        <v>0</v>
      </c>
      <c r="CI421" s="592">
        <v>50</v>
      </c>
      <c r="CJ421" s="401"/>
      <c r="CK421" s="401"/>
      <c r="CL421" s="88">
        <f t="shared" si="135"/>
        <v>0</v>
      </c>
      <c r="CM421" s="592">
        <v>50</v>
      </c>
      <c r="CN421" s="577"/>
      <c r="CO421" s="401"/>
      <c r="CP421" s="598">
        <f t="shared" si="136"/>
        <v>0</v>
      </c>
      <c r="CQ421" s="577">
        <v>50</v>
      </c>
      <c r="CR421" s="577"/>
      <c r="CS421" s="401"/>
      <c r="CT421" s="88">
        <f t="shared" si="137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138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</row>
    <row r="422" spans="1:119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 t="s">
        <v>2780</v>
      </c>
      <c r="K422" s="206" t="s">
        <v>2781</v>
      </c>
      <c r="L422" s="1198"/>
      <c r="M422" s="19">
        <f t="shared" si="139"/>
        <v>1006450</v>
      </c>
      <c r="N422" s="19">
        <f t="shared" si="140"/>
        <v>1006500</v>
      </c>
      <c r="O422" s="236">
        <f t="shared" si="122"/>
        <v>50</v>
      </c>
      <c r="P422" s="592">
        <f t="shared" si="123"/>
        <v>50</v>
      </c>
      <c r="Q422" s="407"/>
      <c r="R422" s="407"/>
      <c r="S422" s="407"/>
      <c r="T422" s="407"/>
      <c r="U422" s="590">
        <f t="shared" si="124"/>
        <v>0</v>
      </c>
      <c r="V422" s="592">
        <v>50</v>
      </c>
      <c r="W422" s="577"/>
      <c r="X422" s="407"/>
      <c r="Y422" s="407"/>
      <c r="Z422" s="407"/>
      <c r="AA422" s="598">
        <f t="shared" si="125"/>
        <v>0</v>
      </c>
      <c r="AB422" s="592">
        <v>50</v>
      </c>
      <c r="AC422" s="401"/>
      <c r="AD422" s="401"/>
      <c r="AE422" s="401"/>
      <c r="AF422" s="401"/>
      <c r="AG422" s="598">
        <f t="shared" si="126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127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128"/>
        <v>0</v>
      </c>
      <c r="BB422" s="577">
        <v>50</v>
      </c>
      <c r="BC422" s="401"/>
      <c r="BD422" s="401"/>
      <c r="BE422" s="401"/>
      <c r="BF422" s="401"/>
      <c r="BG422" s="88">
        <f t="shared" si="129"/>
        <v>0</v>
      </c>
      <c r="BH422" s="592">
        <v>50</v>
      </c>
      <c r="BI422" s="401"/>
      <c r="BJ422" s="401"/>
      <c r="BK422" s="946"/>
      <c r="BL422" s="598">
        <f t="shared" si="130"/>
        <v>0</v>
      </c>
      <c r="BM422" s="577">
        <v>50</v>
      </c>
      <c r="BN422" s="401"/>
      <c r="BO422" s="401"/>
      <c r="BP422" s="88">
        <f t="shared" si="131"/>
        <v>0</v>
      </c>
      <c r="BQ422" s="592">
        <v>50</v>
      </c>
      <c r="BR422" s="401"/>
      <c r="BS422" s="401"/>
      <c r="BT422" s="401"/>
      <c r="BU422" s="401"/>
      <c r="BV422" s="88">
        <f t="shared" si="132"/>
        <v>0</v>
      </c>
      <c r="BW422" s="592">
        <v>50</v>
      </c>
      <c r="BX422" s="401"/>
      <c r="BY422" s="401"/>
      <c r="BZ422" s="598">
        <f t="shared" si="133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134"/>
        <v>0</v>
      </c>
      <c r="CI422" s="592">
        <v>50</v>
      </c>
      <c r="CJ422" s="401"/>
      <c r="CK422" s="401"/>
      <c r="CL422" s="88">
        <f t="shared" si="135"/>
        <v>0</v>
      </c>
      <c r="CM422" s="592">
        <v>50</v>
      </c>
      <c r="CN422" s="577"/>
      <c r="CO422" s="401"/>
      <c r="CP422" s="598">
        <f t="shared" si="136"/>
        <v>0</v>
      </c>
      <c r="CQ422" s="577">
        <v>50</v>
      </c>
      <c r="CR422" s="577"/>
      <c r="CS422" s="401"/>
      <c r="CT422" s="88">
        <f t="shared" si="137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138"/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</row>
    <row r="423" spans="1:119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 t="s">
        <v>2780</v>
      </c>
      <c r="K423" s="206" t="s">
        <v>2781</v>
      </c>
      <c r="L423" s="1198"/>
      <c r="M423" s="19">
        <f t="shared" si="139"/>
        <v>1006500</v>
      </c>
      <c r="N423" s="19">
        <f t="shared" si="140"/>
        <v>1006550</v>
      </c>
      <c r="O423" s="236">
        <f t="shared" si="122"/>
        <v>50</v>
      </c>
      <c r="P423" s="592">
        <f t="shared" si="123"/>
        <v>50</v>
      </c>
      <c r="Q423" s="407"/>
      <c r="R423" s="407"/>
      <c r="S423" s="407"/>
      <c r="T423" s="407"/>
      <c r="U423" s="590">
        <f t="shared" si="124"/>
        <v>0</v>
      </c>
      <c r="V423" s="592">
        <v>50</v>
      </c>
      <c r="W423" s="577"/>
      <c r="X423" s="407"/>
      <c r="Y423" s="407"/>
      <c r="Z423" s="407"/>
      <c r="AA423" s="598">
        <f t="shared" si="125"/>
        <v>0</v>
      </c>
      <c r="AB423" s="592">
        <v>50</v>
      </c>
      <c r="AC423" s="401"/>
      <c r="AD423" s="401"/>
      <c r="AE423" s="401"/>
      <c r="AF423" s="401"/>
      <c r="AG423" s="598">
        <f t="shared" si="126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127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128"/>
        <v>0</v>
      </c>
      <c r="BB423" s="577">
        <v>50</v>
      </c>
      <c r="BC423" s="401"/>
      <c r="BD423" s="401"/>
      <c r="BE423" s="401"/>
      <c r="BF423" s="401"/>
      <c r="BG423" s="88">
        <f t="shared" si="129"/>
        <v>0</v>
      </c>
      <c r="BH423" s="592">
        <v>50</v>
      </c>
      <c r="BI423" s="401"/>
      <c r="BJ423" s="401"/>
      <c r="BK423" s="946"/>
      <c r="BL423" s="598">
        <f t="shared" si="130"/>
        <v>0</v>
      </c>
      <c r="BM423" s="577">
        <v>50</v>
      </c>
      <c r="BN423" s="401"/>
      <c r="BO423" s="401"/>
      <c r="BP423" s="88">
        <f t="shared" si="131"/>
        <v>0</v>
      </c>
      <c r="BQ423" s="592">
        <v>50</v>
      </c>
      <c r="BR423" s="401"/>
      <c r="BS423" s="401"/>
      <c r="BT423" s="401"/>
      <c r="BU423" s="401"/>
      <c r="BV423" s="88">
        <f t="shared" si="132"/>
        <v>0</v>
      </c>
      <c r="BW423" s="592">
        <v>50</v>
      </c>
      <c r="BX423" s="401"/>
      <c r="BY423" s="401"/>
      <c r="BZ423" s="598">
        <f t="shared" si="133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134"/>
        <v>0</v>
      </c>
      <c r="CI423" s="592">
        <v>50</v>
      </c>
      <c r="CJ423" s="401"/>
      <c r="CK423" s="401"/>
      <c r="CL423" s="88">
        <f t="shared" si="135"/>
        <v>0</v>
      </c>
      <c r="CM423" s="592">
        <v>50</v>
      </c>
      <c r="CN423" s="577"/>
      <c r="CO423" s="401"/>
      <c r="CP423" s="598">
        <f t="shared" si="136"/>
        <v>0</v>
      </c>
      <c r="CQ423" s="577">
        <v>50</v>
      </c>
      <c r="CR423" s="577"/>
      <c r="CS423" s="401"/>
      <c r="CT423" s="88">
        <f t="shared" si="137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138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</row>
    <row r="424" spans="1:119" outlineLevel="1" x14ac:dyDescent="0.25">
      <c r="A424" s="6" t="s">
        <v>79</v>
      </c>
      <c r="B424" s="206"/>
      <c r="C424" s="206"/>
      <c r="D424" s="206" t="s">
        <v>2796</v>
      </c>
      <c r="E424" s="1198"/>
      <c r="F424" s="1198"/>
      <c r="G424" s="1198"/>
      <c r="H424" s="206"/>
      <c r="I424" s="206"/>
      <c r="J424" s="206" t="s">
        <v>2780</v>
      </c>
      <c r="K424" s="206" t="s">
        <v>2781</v>
      </c>
      <c r="L424" s="1198"/>
      <c r="M424" s="19">
        <f t="shared" si="139"/>
        <v>1006550</v>
      </c>
      <c r="N424" s="19">
        <f t="shared" si="140"/>
        <v>1006600</v>
      </c>
      <c r="O424" s="236">
        <f t="shared" si="122"/>
        <v>50</v>
      </c>
      <c r="P424" s="592">
        <f t="shared" si="123"/>
        <v>50</v>
      </c>
      <c r="Q424" s="407"/>
      <c r="R424" s="407"/>
      <c r="S424" s="407"/>
      <c r="T424" s="407"/>
      <c r="U424" s="590">
        <f t="shared" si="124"/>
        <v>0</v>
      </c>
      <c r="V424" s="592">
        <v>50</v>
      </c>
      <c r="W424" s="577"/>
      <c r="X424" s="407"/>
      <c r="Y424" s="407"/>
      <c r="Z424" s="407"/>
      <c r="AA424" s="598">
        <f t="shared" si="125"/>
        <v>0</v>
      </c>
      <c r="AB424" s="592">
        <v>50</v>
      </c>
      <c r="AC424" s="401"/>
      <c r="AD424" s="401"/>
      <c r="AE424" s="401"/>
      <c r="AF424" s="401"/>
      <c r="AG424" s="598">
        <f t="shared" si="126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127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128"/>
        <v>0</v>
      </c>
      <c r="BB424" s="577">
        <v>50</v>
      </c>
      <c r="BC424" s="401"/>
      <c r="BD424" s="401"/>
      <c r="BE424" s="401"/>
      <c r="BF424" s="401"/>
      <c r="BG424" s="88">
        <f t="shared" si="129"/>
        <v>0</v>
      </c>
      <c r="BH424" s="592">
        <v>50</v>
      </c>
      <c r="BI424" s="401"/>
      <c r="BJ424" s="401"/>
      <c r="BK424" s="946"/>
      <c r="BL424" s="598">
        <f t="shared" si="130"/>
        <v>0</v>
      </c>
      <c r="BM424" s="577">
        <v>50</v>
      </c>
      <c r="BN424" s="401"/>
      <c r="BO424" s="401"/>
      <c r="BP424" s="88">
        <f t="shared" si="131"/>
        <v>0</v>
      </c>
      <c r="BQ424" s="592">
        <v>50</v>
      </c>
      <c r="BR424" s="401"/>
      <c r="BS424" s="401"/>
      <c r="BT424" s="401"/>
      <c r="BU424" s="401"/>
      <c r="BV424" s="88">
        <f t="shared" si="132"/>
        <v>0</v>
      </c>
      <c r="BW424" s="592">
        <v>50</v>
      </c>
      <c r="BX424" s="401"/>
      <c r="BY424" s="401"/>
      <c r="BZ424" s="598">
        <f t="shared" si="133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134"/>
        <v>0</v>
      </c>
      <c r="CI424" s="592">
        <v>50</v>
      </c>
      <c r="CJ424" s="401"/>
      <c r="CK424" s="401"/>
      <c r="CL424" s="88">
        <f t="shared" si="135"/>
        <v>0</v>
      </c>
      <c r="CM424" s="592">
        <v>50</v>
      </c>
      <c r="CN424" s="577"/>
      <c r="CO424" s="401"/>
      <c r="CP424" s="598">
        <f t="shared" si="136"/>
        <v>0</v>
      </c>
      <c r="CQ424" s="577">
        <v>50</v>
      </c>
      <c r="CR424" s="577"/>
      <c r="CS424" s="401"/>
      <c r="CT424" s="88">
        <f t="shared" si="137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138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</row>
    <row r="425" spans="1:119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 t="s">
        <v>2780</v>
      </c>
      <c r="K425" s="206" t="s">
        <v>2781</v>
      </c>
      <c r="L425" s="1198"/>
      <c r="M425" s="19">
        <f t="shared" si="139"/>
        <v>1006600</v>
      </c>
      <c r="N425" s="19">
        <f t="shared" si="140"/>
        <v>1006650</v>
      </c>
      <c r="O425" s="236">
        <f t="shared" si="122"/>
        <v>50</v>
      </c>
      <c r="P425" s="592">
        <f t="shared" si="123"/>
        <v>50</v>
      </c>
      <c r="Q425" s="407"/>
      <c r="R425" s="407"/>
      <c r="S425" s="407"/>
      <c r="T425" s="407"/>
      <c r="U425" s="590">
        <f t="shared" si="124"/>
        <v>0</v>
      </c>
      <c r="V425" s="592">
        <v>50</v>
      </c>
      <c r="W425" s="577"/>
      <c r="X425" s="407"/>
      <c r="Y425" s="407"/>
      <c r="Z425" s="407"/>
      <c r="AA425" s="598">
        <f t="shared" si="125"/>
        <v>0</v>
      </c>
      <c r="AB425" s="592">
        <v>50</v>
      </c>
      <c r="AC425" s="401"/>
      <c r="AD425" s="401"/>
      <c r="AE425" s="401"/>
      <c r="AF425" s="401"/>
      <c r="AG425" s="598">
        <f t="shared" si="126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127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128"/>
        <v>0</v>
      </c>
      <c r="BB425" s="577">
        <v>50</v>
      </c>
      <c r="BC425" s="401"/>
      <c r="BD425" s="401"/>
      <c r="BE425" s="401"/>
      <c r="BF425" s="401"/>
      <c r="BG425" s="88">
        <f t="shared" si="129"/>
        <v>0</v>
      </c>
      <c r="BH425" s="592">
        <v>50</v>
      </c>
      <c r="BI425" s="401"/>
      <c r="BJ425" s="401"/>
      <c r="BK425" s="946"/>
      <c r="BL425" s="598">
        <f t="shared" si="130"/>
        <v>0</v>
      </c>
      <c r="BM425" s="577">
        <v>50</v>
      </c>
      <c r="BN425" s="401"/>
      <c r="BO425" s="401"/>
      <c r="BP425" s="88">
        <f t="shared" si="131"/>
        <v>0</v>
      </c>
      <c r="BQ425" s="592">
        <v>50</v>
      </c>
      <c r="BR425" s="401"/>
      <c r="BS425" s="401"/>
      <c r="BT425" s="401"/>
      <c r="BU425" s="401"/>
      <c r="BV425" s="88">
        <f t="shared" si="132"/>
        <v>0</v>
      </c>
      <c r="BW425" s="592">
        <v>50</v>
      </c>
      <c r="BX425" s="401"/>
      <c r="BY425" s="401"/>
      <c r="BZ425" s="598">
        <f t="shared" si="133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134"/>
        <v>0</v>
      </c>
      <c r="CI425" s="592">
        <v>50</v>
      </c>
      <c r="CJ425" s="401"/>
      <c r="CK425" s="401"/>
      <c r="CL425" s="88">
        <f t="shared" si="135"/>
        <v>0</v>
      </c>
      <c r="CM425" s="592">
        <v>50</v>
      </c>
      <c r="CN425" s="577"/>
      <c r="CO425" s="401"/>
      <c r="CP425" s="598">
        <f t="shared" si="136"/>
        <v>0</v>
      </c>
      <c r="CQ425" s="577">
        <v>50</v>
      </c>
      <c r="CR425" s="577"/>
      <c r="CS425" s="401"/>
      <c r="CT425" s="88">
        <f t="shared" si="137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138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</row>
    <row r="426" spans="1:119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80</v>
      </c>
      <c r="K426" s="206" t="s">
        <v>2781</v>
      </c>
      <c r="L426" s="1198"/>
      <c r="M426" s="19">
        <f t="shared" si="139"/>
        <v>1006650</v>
      </c>
      <c r="N426" s="19">
        <f t="shared" si="140"/>
        <v>1006700</v>
      </c>
      <c r="O426" s="236">
        <f t="shared" si="122"/>
        <v>50</v>
      </c>
      <c r="P426" s="592">
        <f t="shared" si="123"/>
        <v>50</v>
      </c>
      <c r="Q426" s="407"/>
      <c r="R426" s="407"/>
      <c r="S426" s="407"/>
      <c r="T426" s="407"/>
      <c r="U426" s="590">
        <f t="shared" si="124"/>
        <v>0</v>
      </c>
      <c r="V426" s="592">
        <v>50</v>
      </c>
      <c r="W426" s="577"/>
      <c r="X426" s="407"/>
      <c r="Y426" s="407"/>
      <c r="Z426" s="407"/>
      <c r="AA426" s="598">
        <f t="shared" si="125"/>
        <v>0</v>
      </c>
      <c r="AB426" s="592">
        <v>50</v>
      </c>
      <c r="AC426" s="401"/>
      <c r="AD426" s="401"/>
      <c r="AE426" s="401"/>
      <c r="AF426" s="401"/>
      <c r="AG426" s="598">
        <f t="shared" si="126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127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128"/>
        <v>0</v>
      </c>
      <c r="BB426" s="577">
        <v>50</v>
      </c>
      <c r="BC426" s="401"/>
      <c r="BD426" s="401"/>
      <c r="BE426" s="401"/>
      <c r="BF426" s="401"/>
      <c r="BG426" s="88">
        <f t="shared" si="129"/>
        <v>0</v>
      </c>
      <c r="BH426" s="592">
        <v>50</v>
      </c>
      <c r="BI426" s="401"/>
      <c r="BJ426" s="401"/>
      <c r="BK426" s="946"/>
      <c r="BL426" s="598">
        <f t="shared" si="130"/>
        <v>0</v>
      </c>
      <c r="BM426" s="577">
        <v>50</v>
      </c>
      <c r="BN426" s="401"/>
      <c r="BO426" s="401"/>
      <c r="BP426" s="88">
        <f t="shared" si="131"/>
        <v>0</v>
      </c>
      <c r="BQ426" s="592">
        <v>50</v>
      </c>
      <c r="BR426" s="401"/>
      <c r="BS426" s="401"/>
      <c r="BT426" s="401"/>
      <c r="BU426" s="401"/>
      <c r="BV426" s="88">
        <f t="shared" si="132"/>
        <v>0</v>
      </c>
      <c r="BW426" s="592">
        <v>50</v>
      </c>
      <c r="BX426" s="401"/>
      <c r="BY426" s="401"/>
      <c r="BZ426" s="598">
        <f t="shared" si="133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134"/>
        <v>0</v>
      </c>
      <c r="CI426" s="592">
        <v>50</v>
      </c>
      <c r="CJ426" s="401"/>
      <c r="CK426" s="401"/>
      <c r="CL426" s="88">
        <f t="shared" si="135"/>
        <v>0</v>
      </c>
      <c r="CM426" s="592">
        <v>50</v>
      </c>
      <c r="CN426" s="577"/>
      <c r="CO426" s="401"/>
      <c r="CP426" s="598">
        <f t="shared" si="136"/>
        <v>0</v>
      </c>
      <c r="CQ426" s="577">
        <v>50</v>
      </c>
      <c r="CR426" s="577"/>
      <c r="CS426" s="401"/>
      <c r="CT426" s="88">
        <f t="shared" si="137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138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</row>
    <row r="427" spans="1:119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80</v>
      </c>
      <c r="K427" s="206" t="s">
        <v>2781</v>
      </c>
      <c r="L427" s="1198"/>
      <c r="M427" s="19">
        <f t="shared" si="139"/>
        <v>1006700</v>
      </c>
      <c r="N427" s="19">
        <f t="shared" si="140"/>
        <v>1006750</v>
      </c>
      <c r="O427" s="236">
        <f t="shared" si="122"/>
        <v>50</v>
      </c>
      <c r="P427" s="592">
        <f t="shared" si="123"/>
        <v>50</v>
      </c>
      <c r="Q427" s="407"/>
      <c r="R427" s="407"/>
      <c r="S427" s="407"/>
      <c r="T427" s="407"/>
      <c r="U427" s="590">
        <f t="shared" si="124"/>
        <v>0</v>
      </c>
      <c r="V427" s="592">
        <v>50</v>
      </c>
      <c r="W427" s="577"/>
      <c r="X427" s="407"/>
      <c r="Y427" s="407"/>
      <c r="Z427" s="407"/>
      <c r="AA427" s="598">
        <f t="shared" si="125"/>
        <v>0</v>
      </c>
      <c r="AB427" s="592">
        <v>50</v>
      </c>
      <c r="AC427" s="401"/>
      <c r="AD427" s="401"/>
      <c r="AE427" s="401"/>
      <c r="AF427" s="401"/>
      <c r="AG427" s="598">
        <f t="shared" si="126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127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128"/>
        <v>0</v>
      </c>
      <c r="BB427" s="577">
        <v>50</v>
      </c>
      <c r="BC427" s="401"/>
      <c r="BD427" s="401"/>
      <c r="BE427" s="401"/>
      <c r="BF427" s="401"/>
      <c r="BG427" s="88">
        <f t="shared" si="129"/>
        <v>0</v>
      </c>
      <c r="BH427" s="592">
        <v>50</v>
      </c>
      <c r="BI427" s="401"/>
      <c r="BJ427" s="401"/>
      <c r="BK427" s="946"/>
      <c r="BL427" s="598">
        <f t="shared" si="130"/>
        <v>0</v>
      </c>
      <c r="BM427" s="577">
        <v>50</v>
      </c>
      <c r="BN427" s="401"/>
      <c r="BO427" s="401"/>
      <c r="BP427" s="88">
        <f t="shared" si="131"/>
        <v>0</v>
      </c>
      <c r="BQ427" s="592">
        <v>50</v>
      </c>
      <c r="BR427" s="401"/>
      <c r="BS427" s="401"/>
      <c r="BT427" s="401"/>
      <c r="BU427" s="401"/>
      <c r="BV427" s="88">
        <f t="shared" si="132"/>
        <v>0</v>
      </c>
      <c r="BW427" s="592">
        <v>50</v>
      </c>
      <c r="BX427" s="401"/>
      <c r="BY427" s="401"/>
      <c r="BZ427" s="598">
        <f t="shared" si="133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134"/>
        <v>0</v>
      </c>
      <c r="CI427" s="592">
        <v>50</v>
      </c>
      <c r="CJ427" s="401"/>
      <c r="CK427" s="401"/>
      <c r="CL427" s="88">
        <f t="shared" si="135"/>
        <v>0</v>
      </c>
      <c r="CM427" s="592">
        <v>50</v>
      </c>
      <c r="CN427" s="577"/>
      <c r="CO427" s="401"/>
      <c r="CP427" s="598">
        <f t="shared" si="136"/>
        <v>0</v>
      </c>
      <c r="CQ427" s="577">
        <v>50</v>
      </c>
      <c r="CR427" s="577"/>
      <c r="CS427" s="401"/>
      <c r="CT427" s="88">
        <f t="shared" si="137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138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</row>
    <row r="428" spans="1:119" outlineLevel="1" x14ac:dyDescent="0.25">
      <c r="A428" s="6" t="s">
        <v>79</v>
      </c>
      <c r="B428" s="206"/>
      <c r="C428" s="206"/>
      <c r="D428" s="206"/>
      <c r="E428" s="1198"/>
      <c r="F428" s="1198"/>
      <c r="G428" s="1198"/>
      <c r="H428" s="206"/>
      <c r="I428" s="206"/>
      <c r="J428" s="206" t="s">
        <v>2780</v>
      </c>
      <c r="K428" s="206" t="s">
        <v>2781</v>
      </c>
      <c r="L428" s="1198"/>
      <c r="M428" s="19">
        <f t="shared" si="139"/>
        <v>1006750</v>
      </c>
      <c r="N428" s="19">
        <f t="shared" si="140"/>
        <v>1006800</v>
      </c>
      <c r="O428" s="236">
        <f t="shared" si="122"/>
        <v>50</v>
      </c>
      <c r="P428" s="592">
        <f t="shared" si="123"/>
        <v>50</v>
      </c>
      <c r="Q428" s="407"/>
      <c r="R428" s="407"/>
      <c r="S428" s="407"/>
      <c r="T428" s="407"/>
      <c r="U428" s="590">
        <f t="shared" si="124"/>
        <v>0</v>
      </c>
      <c r="V428" s="592">
        <v>50</v>
      </c>
      <c r="W428" s="577"/>
      <c r="X428" s="407"/>
      <c r="Y428" s="407"/>
      <c r="Z428" s="407"/>
      <c r="AA428" s="598">
        <f t="shared" si="125"/>
        <v>0</v>
      </c>
      <c r="AB428" s="592">
        <v>50</v>
      </c>
      <c r="AC428" s="401"/>
      <c r="AD428" s="401"/>
      <c r="AE428" s="401"/>
      <c r="AF428" s="401"/>
      <c r="AG428" s="598">
        <f t="shared" si="126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127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128"/>
        <v>0</v>
      </c>
      <c r="BB428" s="577">
        <v>50</v>
      </c>
      <c r="BC428" s="401"/>
      <c r="BD428" s="401"/>
      <c r="BE428" s="401"/>
      <c r="BF428" s="401"/>
      <c r="BG428" s="88">
        <f t="shared" si="129"/>
        <v>0</v>
      </c>
      <c r="BH428" s="592">
        <v>50</v>
      </c>
      <c r="BI428" s="401"/>
      <c r="BJ428" s="401"/>
      <c r="BK428" s="946"/>
      <c r="BL428" s="598">
        <f t="shared" si="130"/>
        <v>0</v>
      </c>
      <c r="BM428" s="577">
        <v>50</v>
      </c>
      <c r="BN428" s="401"/>
      <c r="BO428" s="401"/>
      <c r="BP428" s="88">
        <f t="shared" si="131"/>
        <v>0</v>
      </c>
      <c r="BQ428" s="592">
        <v>50</v>
      </c>
      <c r="BR428" s="401"/>
      <c r="BS428" s="401"/>
      <c r="BT428" s="401"/>
      <c r="BU428" s="401"/>
      <c r="BV428" s="88">
        <f t="shared" si="132"/>
        <v>0</v>
      </c>
      <c r="BW428" s="592">
        <v>50</v>
      </c>
      <c r="BX428" s="401"/>
      <c r="BY428" s="401"/>
      <c r="BZ428" s="598">
        <f t="shared" si="133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134"/>
        <v>0</v>
      </c>
      <c r="CI428" s="592">
        <v>50</v>
      </c>
      <c r="CJ428" s="401"/>
      <c r="CK428" s="401"/>
      <c r="CL428" s="88">
        <f t="shared" si="135"/>
        <v>0</v>
      </c>
      <c r="CM428" s="592">
        <v>50</v>
      </c>
      <c r="CN428" s="577"/>
      <c r="CO428" s="401"/>
      <c r="CP428" s="598">
        <f t="shared" si="136"/>
        <v>0</v>
      </c>
      <c r="CQ428" s="577">
        <v>50</v>
      </c>
      <c r="CR428" s="577"/>
      <c r="CS428" s="401"/>
      <c r="CT428" s="88">
        <f t="shared" si="137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138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</row>
    <row r="429" spans="1:119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80</v>
      </c>
      <c r="K429" s="206" t="s">
        <v>2781</v>
      </c>
      <c r="L429" s="1198"/>
      <c r="M429" s="19">
        <f t="shared" si="139"/>
        <v>1006800</v>
      </c>
      <c r="N429" s="19">
        <f t="shared" si="140"/>
        <v>1006850</v>
      </c>
      <c r="O429" s="236">
        <f t="shared" si="122"/>
        <v>50</v>
      </c>
      <c r="P429" s="592">
        <f t="shared" si="123"/>
        <v>50</v>
      </c>
      <c r="Q429" s="407"/>
      <c r="R429" s="407"/>
      <c r="S429" s="407"/>
      <c r="T429" s="407"/>
      <c r="U429" s="590">
        <f t="shared" si="124"/>
        <v>0</v>
      </c>
      <c r="V429" s="592">
        <v>50</v>
      </c>
      <c r="W429" s="577"/>
      <c r="X429" s="407"/>
      <c r="Y429" s="407"/>
      <c r="Z429" s="407"/>
      <c r="AA429" s="598">
        <f t="shared" si="125"/>
        <v>0</v>
      </c>
      <c r="AB429" s="592">
        <v>50</v>
      </c>
      <c r="AC429" s="401"/>
      <c r="AD429" s="401"/>
      <c r="AE429" s="401"/>
      <c r="AF429" s="401"/>
      <c r="AG429" s="598">
        <f t="shared" si="126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127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128"/>
        <v>0</v>
      </c>
      <c r="BB429" s="577">
        <v>50</v>
      </c>
      <c r="BC429" s="401"/>
      <c r="BD429" s="401"/>
      <c r="BE429" s="401"/>
      <c r="BF429" s="401"/>
      <c r="BG429" s="88">
        <f t="shared" si="129"/>
        <v>0</v>
      </c>
      <c r="BH429" s="592">
        <v>50</v>
      </c>
      <c r="BI429" s="401"/>
      <c r="BJ429" s="401"/>
      <c r="BK429" s="946"/>
      <c r="BL429" s="598">
        <f t="shared" si="130"/>
        <v>0</v>
      </c>
      <c r="BM429" s="577">
        <v>50</v>
      </c>
      <c r="BN429" s="401"/>
      <c r="BO429" s="401"/>
      <c r="BP429" s="88">
        <f t="shared" si="131"/>
        <v>0</v>
      </c>
      <c r="BQ429" s="592">
        <v>50</v>
      </c>
      <c r="BR429" s="401"/>
      <c r="BS429" s="401"/>
      <c r="BT429" s="401"/>
      <c r="BU429" s="401"/>
      <c r="BV429" s="88">
        <f t="shared" si="132"/>
        <v>0</v>
      </c>
      <c r="BW429" s="592">
        <v>50</v>
      </c>
      <c r="BX429" s="401"/>
      <c r="BY429" s="401"/>
      <c r="BZ429" s="598">
        <f t="shared" si="133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134"/>
        <v>0</v>
      </c>
      <c r="CI429" s="592">
        <v>50</v>
      </c>
      <c r="CJ429" s="401"/>
      <c r="CK429" s="401"/>
      <c r="CL429" s="88">
        <f t="shared" si="135"/>
        <v>0</v>
      </c>
      <c r="CM429" s="592">
        <v>50</v>
      </c>
      <c r="CN429" s="577"/>
      <c r="CO429" s="401"/>
      <c r="CP429" s="598">
        <f t="shared" si="136"/>
        <v>0</v>
      </c>
      <c r="CQ429" s="577">
        <v>50</v>
      </c>
      <c r="CR429" s="577"/>
      <c r="CS429" s="401"/>
      <c r="CT429" s="88">
        <f t="shared" si="137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138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</row>
    <row r="430" spans="1:119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80</v>
      </c>
      <c r="K430" s="206" t="s">
        <v>2781</v>
      </c>
      <c r="L430" s="1198"/>
      <c r="M430" s="19">
        <f t="shared" si="139"/>
        <v>1006850</v>
      </c>
      <c r="N430" s="19">
        <f t="shared" si="140"/>
        <v>1006900</v>
      </c>
      <c r="O430" s="236">
        <f t="shared" si="122"/>
        <v>50</v>
      </c>
      <c r="P430" s="592">
        <f t="shared" si="123"/>
        <v>50</v>
      </c>
      <c r="Q430" s="407"/>
      <c r="R430" s="407"/>
      <c r="S430" s="407"/>
      <c r="T430" s="407"/>
      <c r="U430" s="590">
        <f t="shared" si="124"/>
        <v>0</v>
      </c>
      <c r="V430" s="592">
        <v>50</v>
      </c>
      <c r="W430" s="577"/>
      <c r="X430" s="407"/>
      <c r="Y430" s="407"/>
      <c r="Z430" s="407"/>
      <c r="AA430" s="598">
        <f t="shared" si="125"/>
        <v>0</v>
      </c>
      <c r="AB430" s="592">
        <v>50</v>
      </c>
      <c r="AC430" s="401"/>
      <c r="AD430" s="401"/>
      <c r="AE430" s="401"/>
      <c r="AF430" s="401"/>
      <c r="AG430" s="598">
        <f t="shared" si="126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127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128"/>
        <v>0</v>
      </c>
      <c r="BB430" s="577">
        <v>50</v>
      </c>
      <c r="BC430" s="401"/>
      <c r="BD430" s="401"/>
      <c r="BE430" s="401"/>
      <c r="BF430" s="401"/>
      <c r="BG430" s="88">
        <f t="shared" si="129"/>
        <v>0</v>
      </c>
      <c r="BH430" s="592">
        <v>50</v>
      </c>
      <c r="BI430" s="401"/>
      <c r="BJ430" s="401"/>
      <c r="BK430" s="946"/>
      <c r="BL430" s="598">
        <f t="shared" si="130"/>
        <v>0</v>
      </c>
      <c r="BM430" s="577">
        <v>50</v>
      </c>
      <c r="BN430" s="401"/>
      <c r="BO430" s="401"/>
      <c r="BP430" s="88">
        <f t="shared" si="131"/>
        <v>0</v>
      </c>
      <c r="BQ430" s="592">
        <v>50</v>
      </c>
      <c r="BR430" s="401"/>
      <c r="BS430" s="401"/>
      <c r="BT430" s="401"/>
      <c r="BU430" s="401"/>
      <c r="BV430" s="88">
        <f t="shared" si="132"/>
        <v>0</v>
      </c>
      <c r="BW430" s="592">
        <v>50</v>
      </c>
      <c r="BX430" s="401"/>
      <c r="BY430" s="401"/>
      <c r="BZ430" s="598">
        <f t="shared" si="133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134"/>
        <v>0</v>
      </c>
      <c r="CI430" s="592">
        <v>50</v>
      </c>
      <c r="CJ430" s="401"/>
      <c r="CK430" s="401"/>
      <c r="CL430" s="88">
        <f t="shared" si="135"/>
        <v>0</v>
      </c>
      <c r="CM430" s="592">
        <v>50</v>
      </c>
      <c r="CN430" s="577"/>
      <c r="CO430" s="401"/>
      <c r="CP430" s="598">
        <f t="shared" si="136"/>
        <v>0</v>
      </c>
      <c r="CQ430" s="577">
        <v>50</v>
      </c>
      <c r="CR430" s="577"/>
      <c r="CS430" s="401"/>
      <c r="CT430" s="88">
        <f t="shared" si="137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138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</row>
    <row r="431" spans="1:119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80</v>
      </c>
      <c r="K431" s="206" t="s">
        <v>2781</v>
      </c>
      <c r="L431" s="1198"/>
      <c r="M431" s="19">
        <f t="shared" si="139"/>
        <v>1006900</v>
      </c>
      <c r="N431" s="19">
        <f t="shared" si="140"/>
        <v>1006950</v>
      </c>
      <c r="O431" s="236">
        <f t="shared" si="122"/>
        <v>50</v>
      </c>
      <c r="P431" s="592">
        <f t="shared" si="123"/>
        <v>50</v>
      </c>
      <c r="Q431" s="407"/>
      <c r="R431" s="407"/>
      <c r="S431" s="407"/>
      <c r="T431" s="407"/>
      <c r="U431" s="590">
        <f t="shared" si="124"/>
        <v>0</v>
      </c>
      <c r="V431" s="592">
        <v>50</v>
      </c>
      <c r="W431" s="577"/>
      <c r="X431" s="407"/>
      <c r="Y431" s="407"/>
      <c r="Z431" s="407"/>
      <c r="AA431" s="598">
        <f t="shared" si="125"/>
        <v>0</v>
      </c>
      <c r="AB431" s="592">
        <v>50</v>
      </c>
      <c r="AC431" s="401"/>
      <c r="AD431" s="401"/>
      <c r="AE431" s="401"/>
      <c r="AF431" s="401"/>
      <c r="AG431" s="598">
        <f t="shared" si="126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127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128"/>
        <v>0</v>
      </c>
      <c r="BB431" s="577">
        <v>50</v>
      </c>
      <c r="BC431" s="401"/>
      <c r="BD431" s="401"/>
      <c r="BE431" s="401"/>
      <c r="BF431" s="401"/>
      <c r="BG431" s="88">
        <f t="shared" si="129"/>
        <v>0</v>
      </c>
      <c r="BH431" s="592">
        <v>50</v>
      </c>
      <c r="BI431" s="401"/>
      <c r="BJ431" s="401"/>
      <c r="BK431" s="946"/>
      <c r="BL431" s="598">
        <f t="shared" si="130"/>
        <v>0</v>
      </c>
      <c r="BM431" s="577">
        <v>50</v>
      </c>
      <c r="BN431" s="401"/>
      <c r="BO431" s="401"/>
      <c r="BP431" s="88">
        <f t="shared" si="131"/>
        <v>0</v>
      </c>
      <c r="BQ431" s="592">
        <v>50</v>
      </c>
      <c r="BR431" s="401"/>
      <c r="BS431" s="401"/>
      <c r="BT431" s="401"/>
      <c r="BU431" s="401"/>
      <c r="BV431" s="88">
        <f t="shared" si="132"/>
        <v>0</v>
      </c>
      <c r="BW431" s="592">
        <v>50</v>
      </c>
      <c r="BX431" s="401"/>
      <c r="BY431" s="401"/>
      <c r="BZ431" s="598">
        <f t="shared" si="133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134"/>
        <v>0</v>
      </c>
      <c r="CI431" s="592">
        <v>50</v>
      </c>
      <c r="CJ431" s="401"/>
      <c r="CK431" s="401"/>
      <c r="CL431" s="88">
        <f t="shared" si="135"/>
        <v>0</v>
      </c>
      <c r="CM431" s="592">
        <v>50</v>
      </c>
      <c r="CN431" s="577"/>
      <c r="CO431" s="401"/>
      <c r="CP431" s="598">
        <f t="shared" si="136"/>
        <v>0</v>
      </c>
      <c r="CQ431" s="577">
        <v>50</v>
      </c>
      <c r="CR431" s="577"/>
      <c r="CS431" s="401"/>
      <c r="CT431" s="88">
        <f t="shared" si="137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138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</row>
    <row r="432" spans="1:119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80</v>
      </c>
      <c r="K432" s="206" t="s">
        <v>2781</v>
      </c>
      <c r="L432" s="1198"/>
      <c r="M432" s="19">
        <f t="shared" si="139"/>
        <v>1006950</v>
      </c>
      <c r="N432" s="19">
        <f t="shared" si="140"/>
        <v>1007000</v>
      </c>
      <c r="O432" s="236">
        <f t="shared" si="122"/>
        <v>50</v>
      </c>
      <c r="P432" s="592">
        <f t="shared" si="123"/>
        <v>50</v>
      </c>
      <c r="Q432" s="407"/>
      <c r="R432" s="407"/>
      <c r="S432" s="407"/>
      <c r="T432" s="407"/>
      <c r="U432" s="590">
        <f t="shared" si="124"/>
        <v>0</v>
      </c>
      <c r="V432" s="592">
        <v>50</v>
      </c>
      <c r="W432" s="577"/>
      <c r="X432" s="407"/>
      <c r="Y432" s="407"/>
      <c r="Z432" s="407"/>
      <c r="AA432" s="598">
        <f t="shared" si="125"/>
        <v>0</v>
      </c>
      <c r="AB432" s="592">
        <v>50</v>
      </c>
      <c r="AC432" s="401"/>
      <c r="AD432" s="401"/>
      <c r="AE432" s="401"/>
      <c r="AF432" s="401"/>
      <c r="AG432" s="598">
        <f t="shared" si="126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127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128"/>
        <v>0</v>
      </c>
      <c r="BB432" s="577">
        <v>50</v>
      </c>
      <c r="BC432" s="401"/>
      <c r="BD432" s="401"/>
      <c r="BE432" s="401"/>
      <c r="BF432" s="401"/>
      <c r="BG432" s="88">
        <f t="shared" si="129"/>
        <v>0</v>
      </c>
      <c r="BH432" s="592">
        <v>50</v>
      </c>
      <c r="BI432" s="401"/>
      <c r="BJ432" s="401"/>
      <c r="BK432" s="946"/>
      <c r="BL432" s="598">
        <f t="shared" si="130"/>
        <v>0</v>
      </c>
      <c r="BM432" s="577">
        <v>50</v>
      </c>
      <c r="BN432" s="401"/>
      <c r="BO432" s="401"/>
      <c r="BP432" s="88">
        <f t="shared" si="131"/>
        <v>0</v>
      </c>
      <c r="BQ432" s="592">
        <v>50</v>
      </c>
      <c r="BR432" s="401"/>
      <c r="BS432" s="401"/>
      <c r="BT432" s="401"/>
      <c r="BU432" s="401"/>
      <c r="BV432" s="88">
        <f t="shared" si="132"/>
        <v>0</v>
      </c>
      <c r="BW432" s="592">
        <v>50</v>
      </c>
      <c r="BX432" s="401"/>
      <c r="BY432" s="401"/>
      <c r="BZ432" s="598">
        <f t="shared" si="133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134"/>
        <v>0</v>
      </c>
      <c r="CI432" s="592">
        <v>50</v>
      </c>
      <c r="CJ432" s="401"/>
      <c r="CK432" s="401"/>
      <c r="CL432" s="88">
        <f t="shared" si="135"/>
        <v>0</v>
      </c>
      <c r="CM432" s="592">
        <v>50</v>
      </c>
      <c r="CN432" s="577"/>
      <c r="CO432" s="401"/>
      <c r="CP432" s="598">
        <f t="shared" si="136"/>
        <v>0</v>
      </c>
      <c r="CQ432" s="577">
        <v>50</v>
      </c>
      <c r="CR432" s="577"/>
      <c r="CS432" s="401"/>
      <c r="CT432" s="88">
        <f t="shared" si="137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138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</row>
    <row r="433" spans="1:119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80</v>
      </c>
      <c r="K433" s="206" t="s">
        <v>2781</v>
      </c>
      <c r="L433" s="1198"/>
      <c r="M433" s="19">
        <f t="shared" si="139"/>
        <v>1007000</v>
      </c>
      <c r="N433" s="19">
        <f t="shared" si="140"/>
        <v>1007050</v>
      </c>
      <c r="O433" s="236">
        <f t="shared" si="122"/>
        <v>50</v>
      </c>
      <c r="P433" s="592">
        <f t="shared" si="123"/>
        <v>50</v>
      </c>
      <c r="Q433" s="407"/>
      <c r="R433" s="407"/>
      <c r="S433" s="407"/>
      <c r="T433" s="407"/>
      <c r="U433" s="590">
        <f t="shared" si="124"/>
        <v>0</v>
      </c>
      <c r="V433" s="592">
        <v>50</v>
      </c>
      <c r="W433" s="577"/>
      <c r="X433" s="407"/>
      <c r="Y433" s="407"/>
      <c r="Z433" s="407"/>
      <c r="AA433" s="598">
        <f t="shared" si="125"/>
        <v>0</v>
      </c>
      <c r="AB433" s="592">
        <v>50</v>
      </c>
      <c r="AC433" s="401"/>
      <c r="AD433" s="401"/>
      <c r="AE433" s="401"/>
      <c r="AF433" s="401"/>
      <c r="AG433" s="598">
        <f t="shared" si="126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127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128"/>
        <v>0</v>
      </c>
      <c r="BB433" s="577">
        <v>50</v>
      </c>
      <c r="BC433" s="401"/>
      <c r="BD433" s="401"/>
      <c r="BE433" s="401"/>
      <c r="BF433" s="401"/>
      <c r="BG433" s="88">
        <f t="shared" si="129"/>
        <v>0</v>
      </c>
      <c r="BH433" s="592">
        <v>50</v>
      </c>
      <c r="BI433" s="401"/>
      <c r="BJ433" s="401"/>
      <c r="BK433" s="946"/>
      <c r="BL433" s="598">
        <f t="shared" si="130"/>
        <v>0</v>
      </c>
      <c r="BM433" s="577">
        <v>50</v>
      </c>
      <c r="BN433" s="401"/>
      <c r="BO433" s="401"/>
      <c r="BP433" s="88">
        <f t="shared" si="131"/>
        <v>0</v>
      </c>
      <c r="BQ433" s="592">
        <v>50</v>
      </c>
      <c r="BR433" s="401"/>
      <c r="BS433" s="401"/>
      <c r="BT433" s="401"/>
      <c r="BU433" s="401"/>
      <c r="BV433" s="88">
        <f t="shared" si="132"/>
        <v>0</v>
      </c>
      <c r="BW433" s="592">
        <v>50</v>
      </c>
      <c r="BX433" s="401"/>
      <c r="BY433" s="401"/>
      <c r="BZ433" s="598">
        <f t="shared" si="133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134"/>
        <v>0</v>
      </c>
      <c r="CI433" s="592">
        <v>50</v>
      </c>
      <c r="CJ433" s="401"/>
      <c r="CK433" s="401"/>
      <c r="CL433" s="88">
        <f t="shared" si="135"/>
        <v>0</v>
      </c>
      <c r="CM433" s="592">
        <v>50</v>
      </c>
      <c r="CN433" s="577"/>
      <c r="CO433" s="401"/>
      <c r="CP433" s="598">
        <f t="shared" si="136"/>
        <v>0</v>
      </c>
      <c r="CQ433" s="577">
        <v>50</v>
      </c>
      <c r="CR433" s="577"/>
      <c r="CS433" s="401"/>
      <c r="CT433" s="88">
        <f t="shared" si="137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138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</row>
    <row r="434" spans="1:119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80</v>
      </c>
      <c r="K434" s="206" t="s">
        <v>2781</v>
      </c>
      <c r="L434" s="1198"/>
      <c r="M434" s="19">
        <f t="shared" si="139"/>
        <v>1007050</v>
      </c>
      <c r="N434" s="19">
        <f t="shared" si="140"/>
        <v>1007100</v>
      </c>
      <c r="O434" s="236">
        <f t="shared" si="122"/>
        <v>50</v>
      </c>
      <c r="P434" s="592">
        <f t="shared" si="123"/>
        <v>50</v>
      </c>
      <c r="Q434" s="407"/>
      <c r="R434" s="407"/>
      <c r="S434" s="407"/>
      <c r="T434" s="407"/>
      <c r="U434" s="590">
        <f t="shared" si="124"/>
        <v>0</v>
      </c>
      <c r="V434" s="592">
        <v>50</v>
      </c>
      <c r="W434" s="577"/>
      <c r="X434" s="407"/>
      <c r="Y434" s="407"/>
      <c r="Z434" s="407"/>
      <c r="AA434" s="598">
        <f t="shared" si="125"/>
        <v>0</v>
      </c>
      <c r="AB434" s="592">
        <v>50</v>
      </c>
      <c r="AC434" s="401"/>
      <c r="AD434" s="401"/>
      <c r="AE434" s="401"/>
      <c r="AF434" s="401"/>
      <c r="AG434" s="598">
        <f t="shared" si="126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127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128"/>
        <v>0</v>
      </c>
      <c r="BB434" s="577">
        <v>50</v>
      </c>
      <c r="BC434" s="401"/>
      <c r="BD434" s="401"/>
      <c r="BE434" s="401"/>
      <c r="BF434" s="401"/>
      <c r="BG434" s="88">
        <f t="shared" si="129"/>
        <v>0</v>
      </c>
      <c r="BH434" s="592">
        <v>50</v>
      </c>
      <c r="BI434" s="401"/>
      <c r="BJ434" s="401"/>
      <c r="BK434" s="946"/>
      <c r="BL434" s="598">
        <f t="shared" si="130"/>
        <v>0</v>
      </c>
      <c r="BM434" s="577">
        <v>50</v>
      </c>
      <c r="BN434" s="401"/>
      <c r="BO434" s="401"/>
      <c r="BP434" s="88">
        <f t="shared" si="131"/>
        <v>0</v>
      </c>
      <c r="BQ434" s="592">
        <v>50</v>
      </c>
      <c r="BR434" s="401"/>
      <c r="BS434" s="401"/>
      <c r="BT434" s="401"/>
      <c r="BU434" s="401"/>
      <c r="BV434" s="88">
        <f t="shared" si="132"/>
        <v>0</v>
      </c>
      <c r="BW434" s="592">
        <v>50</v>
      </c>
      <c r="BX434" s="401"/>
      <c r="BY434" s="401"/>
      <c r="BZ434" s="598">
        <f t="shared" si="133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134"/>
        <v>0</v>
      </c>
      <c r="CI434" s="592">
        <v>50</v>
      </c>
      <c r="CJ434" s="401"/>
      <c r="CK434" s="401"/>
      <c r="CL434" s="88">
        <f t="shared" si="135"/>
        <v>0</v>
      </c>
      <c r="CM434" s="592">
        <v>50</v>
      </c>
      <c r="CN434" s="577"/>
      <c r="CO434" s="401"/>
      <c r="CP434" s="598">
        <f t="shared" si="136"/>
        <v>0</v>
      </c>
      <c r="CQ434" s="577">
        <v>50</v>
      </c>
      <c r="CR434" s="577"/>
      <c r="CS434" s="401"/>
      <c r="CT434" s="88">
        <f t="shared" si="137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138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</row>
    <row r="435" spans="1:119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80</v>
      </c>
      <c r="K435" s="206" t="s">
        <v>2781</v>
      </c>
      <c r="L435" s="1198"/>
      <c r="M435" s="19">
        <f t="shared" si="139"/>
        <v>1007100</v>
      </c>
      <c r="N435" s="19">
        <f t="shared" si="140"/>
        <v>1007150</v>
      </c>
      <c r="O435" s="236">
        <f t="shared" si="122"/>
        <v>50</v>
      </c>
      <c r="P435" s="592">
        <f t="shared" si="123"/>
        <v>50</v>
      </c>
      <c r="Q435" s="407"/>
      <c r="R435" s="407"/>
      <c r="S435" s="407"/>
      <c r="T435" s="407"/>
      <c r="U435" s="590">
        <f t="shared" si="124"/>
        <v>0</v>
      </c>
      <c r="V435" s="592">
        <v>50</v>
      </c>
      <c r="W435" s="577"/>
      <c r="X435" s="407"/>
      <c r="Y435" s="407"/>
      <c r="Z435" s="407"/>
      <c r="AA435" s="598">
        <f t="shared" si="125"/>
        <v>0</v>
      </c>
      <c r="AB435" s="592">
        <v>50</v>
      </c>
      <c r="AC435" s="401"/>
      <c r="AD435" s="401"/>
      <c r="AE435" s="401"/>
      <c r="AF435" s="401"/>
      <c r="AG435" s="598">
        <f t="shared" si="126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127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128"/>
        <v>0</v>
      </c>
      <c r="BB435" s="577">
        <v>50</v>
      </c>
      <c r="BC435" s="401"/>
      <c r="BD435" s="401"/>
      <c r="BE435" s="401"/>
      <c r="BF435" s="401"/>
      <c r="BG435" s="88">
        <f t="shared" si="129"/>
        <v>0</v>
      </c>
      <c r="BH435" s="592">
        <v>50</v>
      </c>
      <c r="BI435" s="401"/>
      <c r="BJ435" s="401"/>
      <c r="BK435" s="946"/>
      <c r="BL435" s="598">
        <f t="shared" si="130"/>
        <v>0</v>
      </c>
      <c r="BM435" s="577">
        <v>50</v>
      </c>
      <c r="BN435" s="401"/>
      <c r="BO435" s="401"/>
      <c r="BP435" s="88">
        <f t="shared" si="131"/>
        <v>0</v>
      </c>
      <c r="BQ435" s="592">
        <v>50</v>
      </c>
      <c r="BR435" s="401"/>
      <c r="BS435" s="401"/>
      <c r="BT435" s="401"/>
      <c r="BU435" s="401"/>
      <c r="BV435" s="88">
        <f t="shared" si="132"/>
        <v>0</v>
      </c>
      <c r="BW435" s="592">
        <v>50</v>
      </c>
      <c r="BX435" s="401"/>
      <c r="BY435" s="401"/>
      <c r="BZ435" s="598">
        <f t="shared" si="133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134"/>
        <v>0</v>
      </c>
      <c r="CI435" s="592">
        <v>50</v>
      </c>
      <c r="CJ435" s="401"/>
      <c r="CK435" s="401"/>
      <c r="CL435" s="88">
        <f t="shared" si="135"/>
        <v>0</v>
      </c>
      <c r="CM435" s="592">
        <v>50</v>
      </c>
      <c r="CN435" s="577"/>
      <c r="CO435" s="401"/>
      <c r="CP435" s="598">
        <f t="shared" si="136"/>
        <v>0</v>
      </c>
      <c r="CQ435" s="577">
        <v>50</v>
      </c>
      <c r="CR435" s="577"/>
      <c r="CS435" s="401"/>
      <c r="CT435" s="88">
        <f t="shared" si="137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138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</row>
    <row r="436" spans="1:119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80</v>
      </c>
      <c r="K436" s="206" t="s">
        <v>2781</v>
      </c>
      <c r="L436" s="1198"/>
      <c r="M436" s="19">
        <f t="shared" si="139"/>
        <v>1007150</v>
      </c>
      <c r="N436" s="19">
        <f t="shared" si="140"/>
        <v>1007200</v>
      </c>
      <c r="O436" s="236">
        <f t="shared" si="122"/>
        <v>50</v>
      </c>
      <c r="P436" s="592">
        <f t="shared" si="123"/>
        <v>50</v>
      </c>
      <c r="Q436" s="407"/>
      <c r="R436" s="407"/>
      <c r="S436" s="407"/>
      <c r="T436" s="407"/>
      <c r="U436" s="590">
        <f t="shared" si="124"/>
        <v>0</v>
      </c>
      <c r="V436" s="592">
        <v>50</v>
      </c>
      <c r="W436" s="577"/>
      <c r="X436" s="407"/>
      <c r="Y436" s="407"/>
      <c r="Z436" s="407"/>
      <c r="AA436" s="598">
        <f t="shared" si="125"/>
        <v>0</v>
      </c>
      <c r="AB436" s="592">
        <v>50</v>
      </c>
      <c r="AC436" s="401"/>
      <c r="AD436" s="401"/>
      <c r="AE436" s="401"/>
      <c r="AF436" s="401"/>
      <c r="AG436" s="598">
        <f t="shared" si="126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127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128"/>
        <v>0</v>
      </c>
      <c r="BB436" s="577">
        <v>50</v>
      </c>
      <c r="BC436" s="401"/>
      <c r="BD436" s="401"/>
      <c r="BE436" s="401"/>
      <c r="BF436" s="401"/>
      <c r="BG436" s="88">
        <f t="shared" si="129"/>
        <v>0</v>
      </c>
      <c r="BH436" s="592">
        <v>50</v>
      </c>
      <c r="BI436" s="401"/>
      <c r="BJ436" s="401"/>
      <c r="BK436" s="946"/>
      <c r="BL436" s="598">
        <f t="shared" si="130"/>
        <v>0</v>
      </c>
      <c r="BM436" s="577">
        <v>50</v>
      </c>
      <c r="BN436" s="401"/>
      <c r="BO436" s="401"/>
      <c r="BP436" s="88">
        <f t="shared" si="131"/>
        <v>0</v>
      </c>
      <c r="BQ436" s="592">
        <v>50</v>
      </c>
      <c r="BR436" s="401"/>
      <c r="BS436" s="401"/>
      <c r="BT436" s="401"/>
      <c r="BU436" s="401"/>
      <c r="BV436" s="88">
        <f t="shared" si="132"/>
        <v>0</v>
      </c>
      <c r="BW436" s="592">
        <v>50</v>
      </c>
      <c r="BX436" s="401"/>
      <c r="BY436" s="401"/>
      <c r="BZ436" s="598">
        <f t="shared" si="133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134"/>
        <v>0</v>
      </c>
      <c r="CI436" s="592">
        <v>50</v>
      </c>
      <c r="CJ436" s="401"/>
      <c r="CK436" s="401"/>
      <c r="CL436" s="88">
        <f t="shared" si="135"/>
        <v>0</v>
      </c>
      <c r="CM436" s="592">
        <v>50</v>
      </c>
      <c r="CN436" s="577"/>
      <c r="CO436" s="401"/>
      <c r="CP436" s="598">
        <f t="shared" si="136"/>
        <v>0</v>
      </c>
      <c r="CQ436" s="577">
        <v>50</v>
      </c>
      <c r="CR436" s="577"/>
      <c r="CS436" s="401"/>
      <c r="CT436" s="88">
        <f t="shared" si="137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138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</row>
    <row r="437" spans="1:119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/>
      <c r="K437" s="206"/>
      <c r="L437" s="1198"/>
      <c r="M437" s="19">
        <f t="shared" si="139"/>
        <v>1007200</v>
      </c>
      <c r="N437" s="19">
        <f t="shared" si="140"/>
        <v>1007250</v>
      </c>
      <c r="O437" s="236">
        <f t="shared" si="122"/>
        <v>50</v>
      </c>
      <c r="P437" s="592">
        <f t="shared" si="123"/>
        <v>50</v>
      </c>
      <c r="Q437" s="407"/>
      <c r="R437" s="407"/>
      <c r="S437" s="407"/>
      <c r="T437" s="407"/>
      <c r="U437" s="590">
        <f t="shared" si="124"/>
        <v>0</v>
      </c>
      <c r="V437" s="592">
        <v>50</v>
      </c>
      <c r="W437" s="577"/>
      <c r="X437" s="407"/>
      <c r="Y437" s="407"/>
      <c r="Z437" s="407"/>
      <c r="AA437" s="598">
        <f t="shared" si="125"/>
        <v>0</v>
      </c>
      <c r="AB437" s="592">
        <v>50</v>
      </c>
      <c r="AC437" s="401"/>
      <c r="AD437" s="401"/>
      <c r="AE437" s="401"/>
      <c r="AF437" s="401"/>
      <c r="AG437" s="598">
        <f t="shared" si="126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127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128"/>
        <v>0</v>
      </c>
      <c r="BB437" s="577">
        <v>50</v>
      </c>
      <c r="BC437" s="401"/>
      <c r="BD437" s="401"/>
      <c r="BE437" s="401"/>
      <c r="BF437" s="401"/>
      <c r="BG437" s="88">
        <f t="shared" si="129"/>
        <v>0</v>
      </c>
      <c r="BH437" s="592">
        <v>50</v>
      </c>
      <c r="BI437" s="401"/>
      <c r="BJ437" s="401"/>
      <c r="BK437" s="946"/>
      <c r="BL437" s="598">
        <f t="shared" si="130"/>
        <v>0</v>
      </c>
      <c r="BM437" s="577">
        <v>50</v>
      </c>
      <c r="BN437" s="401"/>
      <c r="BO437" s="401"/>
      <c r="BP437" s="88">
        <f t="shared" si="131"/>
        <v>0</v>
      </c>
      <c r="BQ437" s="592">
        <v>50</v>
      </c>
      <c r="BR437" s="401"/>
      <c r="BS437" s="401"/>
      <c r="BT437" s="401"/>
      <c r="BU437" s="401"/>
      <c r="BV437" s="88">
        <f t="shared" si="132"/>
        <v>0</v>
      </c>
      <c r="BW437" s="592">
        <v>50</v>
      </c>
      <c r="BX437" s="401"/>
      <c r="BY437" s="401"/>
      <c r="BZ437" s="598">
        <f t="shared" si="133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134"/>
        <v>0</v>
      </c>
      <c r="CI437" s="592">
        <v>50</v>
      </c>
      <c r="CJ437" s="401"/>
      <c r="CK437" s="401"/>
      <c r="CL437" s="88">
        <f t="shared" si="135"/>
        <v>0</v>
      </c>
      <c r="CM437" s="592">
        <v>50</v>
      </c>
      <c r="CN437" s="577"/>
      <c r="CO437" s="401"/>
      <c r="CP437" s="598">
        <f t="shared" si="136"/>
        <v>0</v>
      </c>
      <c r="CQ437" s="577">
        <v>50</v>
      </c>
      <c r="CR437" s="577"/>
      <c r="CS437" s="401"/>
      <c r="CT437" s="88">
        <f t="shared" si="137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138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</row>
    <row r="438" spans="1:119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/>
      <c r="K438" s="206"/>
      <c r="L438" s="1198"/>
      <c r="M438" s="19">
        <f t="shared" si="139"/>
        <v>1007250</v>
      </c>
      <c r="N438" s="19">
        <f t="shared" si="140"/>
        <v>1007300</v>
      </c>
      <c r="O438" s="236">
        <f t="shared" si="122"/>
        <v>50</v>
      </c>
      <c r="P438" s="592">
        <f t="shared" si="123"/>
        <v>50</v>
      </c>
      <c r="Q438" s="407"/>
      <c r="R438" s="407"/>
      <c r="S438" s="407"/>
      <c r="T438" s="407"/>
      <c r="U438" s="590">
        <f t="shared" si="124"/>
        <v>0</v>
      </c>
      <c r="V438" s="592">
        <v>50</v>
      </c>
      <c r="W438" s="577"/>
      <c r="X438" s="407"/>
      <c r="Y438" s="407"/>
      <c r="Z438" s="407"/>
      <c r="AA438" s="598">
        <f t="shared" si="125"/>
        <v>0</v>
      </c>
      <c r="AB438" s="592">
        <v>50</v>
      </c>
      <c r="AC438" s="401"/>
      <c r="AD438" s="401"/>
      <c r="AE438" s="401"/>
      <c r="AF438" s="401"/>
      <c r="AG438" s="598">
        <f t="shared" si="126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127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128"/>
        <v>0</v>
      </c>
      <c r="BB438" s="577">
        <v>50</v>
      </c>
      <c r="BC438" s="401"/>
      <c r="BD438" s="401"/>
      <c r="BE438" s="401"/>
      <c r="BF438" s="401"/>
      <c r="BG438" s="88">
        <f t="shared" si="129"/>
        <v>0</v>
      </c>
      <c r="BH438" s="592">
        <v>50</v>
      </c>
      <c r="BI438" s="401"/>
      <c r="BJ438" s="401"/>
      <c r="BK438" s="946"/>
      <c r="BL438" s="598">
        <f t="shared" si="130"/>
        <v>0</v>
      </c>
      <c r="BM438" s="577">
        <v>50</v>
      </c>
      <c r="BN438" s="401"/>
      <c r="BO438" s="401"/>
      <c r="BP438" s="88">
        <f t="shared" si="131"/>
        <v>0</v>
      </c>
      <c r="BQ438" s="592">
        <v>50</v>
      </c>
      <c r="BR438" s="401"/>
      <c r="BS438" s="401"/>
      <c r="BT438" s="401"/>
      <c r="BU438" s="401"/>
      <c r="BV438" s="88">
        <f t="shared" si="132"/>
        <v>0</v>
      </c>
      <c r="BW438" s="592">
        <v>50</v>
      </c>
      <c r="BX438" s="401"/>
      <c r="BY438" s="401"/>
      <c r="BZ438" s="598">
        <f t="shared" si="133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134"/>
        <v>0</v>
      </c>
      <c r="CI438" s="592">
        <v>50</v>
      </c>
      <c r="CJ438" s="401"/>
      <c r="CK438" s="401"/>
      <c r="CL438" s="88">
        <f t="shared" si="135"/>
        <v>0</v>
      </c>
      <c r="CM438" s="592">
        <v>50</v>
      </c>
      <c r="CN438" s="577"/>
      <c r="CO438" s="401"/>
      <c r="CP438" s="598">
        <f t="shared" si="136"/>
        <v>0</v>
      </c>
      <c r="CQ438" s="577">
        <v>50</v>
      </c>
      <c r="CR438" s="577"/>
      <c r="CS438" s="401"/>
      <c r="CT438" s="88">
        <f t="shared" si="137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138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</row>
    <row r="439" spans="1:119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/>
      <c r="K439" s="206"/>
      <c r="L439" s="1198"/>
      <c r="M439" s="19">
        <f t="shared" si="139"/>
        <v>1007300</v>
      </c>
      <c r="N439" s="19">
        <f t="shared" si="140"/>
        <v>1007350</v>
      </c>
      <c r="O439" s="236">
        <f t="shared" si="122"/>
        <v>50</v>
      </c>
      <c r="P439" s="592">
        <f t="shared" si="123"/>
        <v>50</v>
      </c>
      <c r="Q439" s="407"/>
      <c r="R439" s="407"/>
      <c r="S439" s="407"/>
      <c r="T439" s="407"/>
      <c r="U439" s="590">
        <f t="shared" si="124"/>
        <v>0</v>
      </c>
      <c r="V439" s="592">
        <v>50</v>
      </c>
      <c r="W439" s="577"/>
      <c r="X439" s="407"/>
      <c r="Y439" s="407"/>
      <c r="Z439" s="407"/>
      <c r="AA439" s="598">
        <f t="shared" si="125"/>
        <v>0</v>
      </c>
      <c r="AB439" s="592">
        <v>50</v>
      </c>
      <c r="AC439" s="401"/>
      <c r="AD439" s="401"/>
      <c r="AE439" s="401"/>
      <c r="AF439" s="401"/>
      <c r="AG439" s="598">
        <f t="shared" si="126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127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128"/>
        <v>0</v>
      </c>
      <c r="BB439" s="577">
        <v>50</v>
      </c>
      <c r="BC439" s="401"/>
      <c r="BD439" s="401"/>
      <c r="BE439" s="401"/>
      <c r="BF439" s="401"/>
      <c r="BG439" s="88">
        <f t="shared" si="129"/>
        <v>0</v>
      </c>
      <c r="BH439" s="592">
        <v>50</v>
      </c>
      <c r="BI439" s="401"/>
      <c r="BJ439" s="401"/>
      <c r="BK439" s="946"/>
      <c r="BL439" s="598">
        <f t="shared" si="130"/>
        <v>0</v>
      </c>
      <c r="BM439" s="577">
        <v>50</v>
      </c>
      <c r="BN439" s="401"/>
      <c r="BO439" s="401"/>
      <c r="BP439" s="88">
        <f t="shared" si="131"/>
        <v>0</v>
      </c>
      <c r="BQ439" s="592">
        <v>50</v>
      </c>
      <c r="BR439" s="401"/>
      <c r="BS439" s="401"/>
      <c r="BT439" s="401"/>
      <c r="BU439" s="401"/>
      <c r="BV439" s="88">
        <f t="shared" si="132"/>
        <v>0</v>
      </c>
      <c r="BW439" s="592">
        <v>50</v>
      </c>
      <c r="BX439" s="401"/>
      <c r="BY439" s="401"/>
      <c r="BZ439" s="598">
        <f t="shared" si="133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134"/>
        <v>0</v>
      </c>
      <c r="CI439" s="592">
        <v>50</v>
      </c>
      <c r="CJ439" s="401"/>
      <c r="CK439" s="401"/>
      <c r="CL439" s="88">
        <f t="shared" si="135"/>
        <v>0</v>
      </c>
      <c r="CM439" s="592">
        <v>50</v>
      </c>
      <c r="CN439" s="577"/>
      <c r="CO439" s="401"/>
      <c r="CP439" s="598">
        <f t="shared" si="136"/>
        <v>0</v>
      </c>
      <c r="CQ439" s="577">
        <v>50</v>
      </c>
      <c r="CR439" s="577"/>
      <c r="CS439" s="401"/>
      <c r="CT439" s="88">
        <f t="shared" si="137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138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</row>
    <row r="440" spans="1:119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/>
      <c r="K440" s="206"/>
      <c r="L440" s="1198"/>
      <c r="M440" s="19">
        <f t="shared" si="139"/>
        <v>1007350</v>
      </c>
      <c r="N440" s="19">
        <f t="shared" si="140"/>
        <v>1007400</v>
      </c>
      <c r="O440" s="236">
        <f t="shared" si="122"/>
        <v>50</v>
      </c>
      <c r="P440" s="592">
        <f t="shared" si="123"/>
        <v>50</v>
      </c>
      <c r="Q440" s="407"/>
      <c r="R440" s="407"/>
      <c r="S440" s="407"/>
      <c r="T440" s="407"/>
      <c r="U440" s="590">
        <f t="shared" si="124"/>
        <v>0</v>
      </c>
      <c r="V440" s="592">
        <v>50</v>
      </c>
      <c r="W440" s="577"/>
      <c r="X440" s="407"/>
      <c r="Y440" s="407"/>
      <c r="Z440" s="407"/>
      <c r="AA440" s="598">
        <f t="shared" si="125"/>
        <v>0</v>
      </c>
      <c r="AB440" s="592">
        <v>50</v>
      </c>
      <c r="AC440" s="401"/>
      <c r="AD440" s="401"/>
      <c r="AE440" s="401"/>
      <c r="AF440" s="401"/>
      <c r="AG440" s="598">
        <f t="shared" si="126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127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128"/>
        <v>0</v>
      </c>
      <c r="BB440" s="577">
        <v>50</v>
      </c>
      <c r="BC440" s="401"/>
      <c r="BD440" s="401"/>
      <c r="BE440" s="401"/>
      <c r="BF440" s="401"/>
      <c r="BG440" s="88">
        <f t="shared" si="129"/>
        <v>0</v>
      </c>
      <c r="BH440" s="592">
        <v>50</v>
      </c>
      <c r="BI440" s="401"/>
      <c r="BJ440" s="401"/>
      <c r="BK440" s="946"/>
      <c r="BL440" s="598">
        <f t="shared" si="130"/>
        <v>0</v>
      </c>
      <c r="BM440" s="577">
        <v>50</v>
      </c>
      <c r="BN440" s="401"/>
      <c r="BO440" s="401"/>
      <c r="BP440" s="88">
        <f t="shared" si="131"/>
        <v>0</v>
      </c>
      <c r="BQ440" s="592">
        <v>50</v>
      </c>
      <c r="BR440" s="401"/>
      <c r="BS440" s="401"/>
      <c r="BT440" s="401"/>
      <c r="BU440" s="401"/>
      <c r="BV440" s="88">
        <f t="shared" si="132"/>
        <v>0</v>
      </c>
      <c r="BW440" s="592">
        <v>50</v>
      </c>
      <c r="BX440" s="401"/>
      <c r="BY440" s="401"/>
      <c r="BZ440" s="598">
        <f t="shared" si="133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134"/>
        <v>0</v>
      </c>
      <c r="CI440" s="592">
        <v>50</v>
      </c>
      <c r="CJ440" s="401"/>
      <c r="CK440" s="401"/>
      <c r="CL440" s="88">
        <f t="shared" si="135"/>
        <v>0</v>
      </c>
      <c r="CM440" s="592">
        <v>50</v>
      </c>
      <c r="CN440" s="577"/>
      <c r="CO440" s="401"/>
      <c r="CP440" s="598">
        <f t="shared" si="136"/>
        <v>0</v>
      </c>
      <c r="CQ440" s="577">
        <v>50</v>
      </c>
      <c r="CR440" s="577"/>
      <c r="CS440" s="401"/>
      <c r="CT440" s="88">
        <f t="shared" si="137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138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</row>
    <row r="441" spans="1:119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139"/>
        <v>1007400</v>
      </c>
      <c r="N441" s="19">
        <f t="shared" si="140"/>
        <v>1007450</v>
      </c>
      <c r="O441" s="236">
        <f t="shared" si="122"/>
        <v>50</v>
      </c>
      <c r="P441" s="592">
        <f t="shared" si="123"/>
        <v>50</v>
      </c>
      <c r="Q441" s="407"/>
      <c r="R441" s="407"/>
      <c r="S441" s="407"/>
      <c r="T441" s="407"/>
      <c r="U441" s="590">
        <f t="shared" si="124"/>
        <v>0</v>
      </c>
      <c r="V441" s="592">
        <v>50</v>
      </c>
      <c r="W441" s="577"/>
      <c r="X441" s="407"/>
      <c r="Y441" s="407"/>
      <c r="Z441" s="407"/>
      <c r="AA441" s="598">
        <f t="shared" si="125"/>
        <v>0</v>
      </c>
      <c r="AB441" s="592">
        <v>50</v>
      </c>
      <c r="AC441" s="401"/>
      <c r="AD441" s="401"/>
      <c r="AE441" s="401"/>
      <c r="AF441" s="401"/>
      <c r="AG441" s="598">
        <f t="shared" si="126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127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128"/>
        <v>0</v>
      </c>
      <c r="BB441" s="577">
        <v>50</v>
      </c>
      <c r="BC441" s="401"/>
      <c r="BD441" s="401"/>
      <c r="BE441" s="401"/>
      <c r="BF441" s="401"/>
      <c r="BG441" s="88">
        <f t="shared" si="129"/>
        <v>0</v>
      </c>
      <c r="BH441" s="592">
        <v>50</v>
      </c>
      <c r="BI441" s="401"/>
      <c r="BJ441" s="401"/>
      <c r="BK441" s="946"/>
      <c r="BL441" s="598">
        <f t="shared" si="130"/>
        <v>0</v>
      </c>
      <c r="BM441" s="577">
        <v>50</v>
      </c>
      <c r="BN441" s="401"/>
      <c r="BO441" s="401"/>
      <c r="BP441" s="88">
        <f t="shared" si="131"/>
        <v>0</v>
      </c>
      <c r="BQ441" s="592">
        <v>50</v>
      </c>
      <c r="BR441" s="401"/>
      <c r="BS441" s="401"/>
      <c r="BT441" s="401"/>
      <c r="BU441" s="401"/>
      <c r="BV441" s="88">
        <f t="shared" si="132"/>
        <v>0</v>
      </c>
      <c r="BW441" s="592">
        <v>50</v>
      </c>
      <c r="BX441" s="401"/>
      <c r="BY441" s="401"/>
      <c r="BZ441" s="598">
        <f t="shared" si="133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134"/>
        <v>0</v>
      </c>
      <c r="CI441" s="592">
        <v>50</v>
      </c>
      <c r="CJ441" s="401"/>
      <c r="CK441" s="401"/>
      <c r="CL441" s="88">
        <f t="shared" si="135"/>
        <v>0</v>
      </c>
      <c r="CM441" s="592">
        <v>50</v>
      </c>
      <c r="CN441" s="577"/>
      <c r="CO441" s="401"/>
      <c r="CP441" s="598">
        <f t="shared" si="136"/>
        <v>0</v>
      </c>
      <c r="CQ441" s="577">
        <v>50</v>
      </c>
      <c r="CR441" s="577"/>
      <c r="CS441" s="401"/>
      <c r="CT441" s="88">
        <f t="shared" si="137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138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</row>
    <row r="442" spans="1:119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139"/>
        <v>1007450</v>
      </c>
      <c r="N442" s="19">
        <f t="shared" si="140"/>
        <v>1007500</v>
      </c>
      <c r="O442" s="236">
        <f t="shared" si="122"/>
        <v>50</v>
      </c>
      <c r="P442" s="592">
        <f t="shared" si="123"/>
        <v>50</v>
      </c>
      <c r="Q442" s="407"/>
      <c r="R442" s="407"/>
      <c r="S442" s="407"/>
      <c r="T442" s="407"/>
      <c r="U442" s="590">
        <f t="shared" si="124"/>
        <v>0</v>
      </c>
      <c r="V442" s="592">
        <v>50</v>
      </c>
      <c r="W442" s="577"/>
      <c r="X442" s="407"/>
      <c r="Y442" s="407"/>
      <c r="Z442" s="407"/>
      <c r="AA442" s="598">
        <f t="shared" si="125"/>
        <v>0</v>
      </c>
      <c r="AB442" s="592">
        <v>50</v>
      </c>
      <c r="AC442" s="401"/>
      <c r="AD442" s="401"/>
      <c r="AE442" s="401"/>
      <c r="AF442" s="401"/>
      <c r="AG442" s="598">
        <f t="shared" si="126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127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128"/>
        <v>0</v>
      </c>
      <c r="BB442" s="577">
        <v>50</v>
      </c>
      <c r="BC442" s="401"/>
      <c r="BD442" s="401"/>
      <c r="BE442" s="401"/>
      <c r="BF442" s="401"/>
      <c r="BG442" s="88">
        <f t="shared" si="129"/>
        <v>0</v>
      </c>
      <c r="BH442" s="592">
        <v>50</v>
      </c>
      <c r="BI442" s="401"/>
      <c r="BJ442" s="401"/>
      <c r="BK442" s="946"/>
      <c r="BL442" s="598">
        <f t="shared" si="130"/>
        <v>0</v>
      </c>
      <c r="BM442" s="577">
        <v>50</v>
      </c>
      <c r="BN442" s="401"/>
      <c r="BO442" s="401"/>
      <c r="BP442" s="88">
        <f t="shared" si="131"/>
        <v>0</v>
      </c>
      <c r="BQ442" s="592">
        <v>50</v>
      </c>
      <c r="BR442" s="401"/>
      <c r="BS442" s="401"/>
      <c r="BT442" s="401"/>
      <c r="BU442" s="401"/>
      <c r="BV442" s="88">
        <f t="shared" si="132"/>
        <v>0</v>
      </c>
      <c r="BW442" s="592">
        <v>50</v>
      </c>
      <c r="BX442" s="401"/>
      <c r="BY442" s="401"/>
      <c r="BZ442" s="598">
        <f t="shared" si="133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134"/>
        <v>0</v>
      </c>
      <c r="CI442" s="592">
        <v>50</v>
      </c>
      <c r="CJ442" s="401"/>
      <c r="CK442" s="401"/>
      <c r="CL442" s="88">
        <f t="shared" si="135"/>
        <v>0</v>
      </c>
      <c r="CM442" s="592">
        <v>50</v>
      </c>
      <c r="CN442" s="577"/>
      <c r="CO442" s="401"/>
      <c r="CP442" s="598">
        <f t="shared" si="136"/>
        <v>0</v>
      </c>
      <c r="CQ442" s="577">
        <v>50</v>
      </c>
      <c r="CR442" s="577"/>
      <c r="CS442" s="401"/>
      <c r="CT442" s="88">
        <f t="shared" si="137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138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</row>
    <row r="443" spans="1:119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139"/>
        <v>1007500</v>
      </c>
      <c r="N443" s="19">
        <f t="shared" si="140"/>
        <v>1007550</v>
      </c>
      <c r="O443" s="236">
        <f t="shared" si="122"/>
        <v>50</v>
      </c>
      <c r="P443" s="592">
        <f t="shared" si="123"/>
        <v>50</v>
      </c>
      <c r="Q443" s="407"/>
      <c r="R443" s="407"/>
      <c r="S443" s="407"/>
      <c r="T443" s="407"/>
      <c r="U443" s="590">
        <f t="shared" si="124"/>
        <v>0</v>
      </c>
      <c r="V443" s="592">
        <v>50</v>
      </c>
      <c r="W443" s="577"/>
      <c r="X443" s="407"/>
      <c r="Y443" s="407"/>
      <c r="Z443" s="407"/>
      <c r="AA443" s="598">
        <f t="shared" si="125"/>
        <v>0</v>
      </c>
      <c r="AB443" s="592">
        <v>50</v>
      </c>
      <c r="AC443" s="401"/>
      <c r="AD443" s="401"/>
      <c r="AE443" s="401"/>
      <c r="AF443" s="401"/>
      <c r="AG443" s="598">
        <f t="shared" si="126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127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128"/>
        <v>0</v>
      </c>
      <c r="BB443" s="577">
        <v>50</v>
      </c>
      <c r="BC443" s="401"/>
      <c r="BD443" s="401"/>
      <c r="BE443" s="401"/>
      <c r="BF443" s="401"/>
      <c r="BG443" s="88">
        <f t="shared" si="129"/>
        <v>0</v>
      </c>
      <c r="BH443" s="592">
        <v>50</v>
      </c>
      <c r="BI443" s="401"/>
      <c r="BJ443" s="401"/>
      <c r="BK443" s="946"/>
      <c r="BL443" s="598">
        <f t="shared" si="130"/>
        <v>0</v>
      </c>
      <c r="BM443" s="577">
        <v>50</v>
      </c>
      <c r="BN443" s="401"/>
      <c r="BO443" s="401"/>
      <c r="BP443" s="88">
        <f t="shared" si="131"/>
        <v>0</v>
      </c>
      <c r="BQ443" s="592">
        <v>50</v>
      </c>
      <c r="BR443" s="401"/>
      <c r="BS443" s="401"/>
      <c r="BT443" s="401"/>
      <c r="BU443" s="401"/>
      <c r="BV443" s="88">
        <f t="shared" si="132"/>
        <v>0</v>
      </c>
      <c r="BW443" s="592">
        <v>50</v>
      </c>
      <c r="BX443" s="401"/>
      <c r="BY443" s="401"/>
      <c r="BZ443" s="598">
        <f t="shared" si="133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134"/>
        <v>0</v>
      </c>
      <c r="CI443" s="592">
        <v>50</v>
      </c>
      <c r="CJ443" s="401"/>
      <c r="CK443" s="401"/>
      <c r="CL443" s="88">
        <f t="shared" si="135"/>
        <v>0</v>
      </c>
      <c r="CM443" s="592">
        <v>50</v>
      </c>
      <c r="CN443" s="577"/>
      <c r="CO443" s="401"/>
      <c r="CP443" s="598">
        <f t="shared" si="136"/>
        <v>0</v>
      </c>
      <c r="CQ443" s="577">
        <v>50</v>
      </c>
      <c r="CR443" s="577"/>
      <c r="CS443" s="401"/>
      <c r="CT443" s="88">
        <f t="shared" si="137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138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</row>
    <row r="444" spans="1:119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139"/>
        <v>1007550</v>
      </c>
      <c r="N444" s="19">
        <f t="shared" si="140"/>
        <v>1007600</v>
      </c>
      <c r="O444" s="236">
        <f t="shared" si="122"/>
        <v>50</v>
      </c>
      <c r="P444" s="592">
        <f t="shared" si="123"/>
        <v>50</v>
      </c>
      <c r="Q444" s="407"/>
      <c r="R444" s="407"/>
      <c r="S444" s="407"/>
      <c r="T444" s="407"/>
      <c r="U444" s="590">
        <f t="shared" si="124"/>
        <v>0</v>
      </c>
      <c r="V444" s="592">
        <v>50</v>
      </c>
      <c r="W444" s="577"/>
      <c r="X444" s="407"/>
      <c r="Y444" s="407"/>
      <c r="Z444" s="407"/>
      <c r="AA444" s="598">
        <f t="shared" si="125"/>
        <v>0</v>
      </c>
      <c r="AB444" s="592">
        <v>50</v>
      </c>
      <c r="AC444" s="401"/>
      <c r="AD444" s="401"/>
      <c r="AE444" s="401"/>
      <c r="AF444" s="401"/>
      <c r="AG444" s="598">
        <f t="shared" si="126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127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128"/>
        <v>0</v>
      </c>
      <c r="BB444" s="577">
        <v>50</v>
      </c>
      <c r="BC444" s="401"/>
      <c r="BD444" s="401"/>
      <c r="BE444" s="401"/>
      <c r="BF444" s="401"/>
      <c r="BG444" s="88">
        <f t="shared" si="129"/>
        <v>0</v>
      </c>
      <c r="BH444" s="592">
        <v>50</v>
      </c>
      <c r="BI444" s="401"/>
      <c r="BJ444" s="401"/>
      <c r="BK444" s="946"/>
      <c r="BL444" s="598">
        <f t="shared" si="130"/>
        <v>0</v>
      </c>
      <c r="BM444" s="577">
        <v>50</v>
      </c>
      <c r="BN444" s="401"/>
      <c r="BO444" s="401"/>
      <c r="BP444" s="88">
        <f t="shared" si="131"/>
        <v>0</v>
      </c>
      <c r="BQ444" s="592">
        <v>50</v>
      </c>
      <c r="BR444" s="401"/>
      <c r="BS444" s="401"/>
      <c r="BT444" s="401"/>
      <c r="BU444" s="401"/>
      <c r="BV444" s="88">
        <f t="shared" si="132"/>
        <v>0</v>
      </c>
      <c r="BW444" s="592">
        <v>50</v>
      </c>
      <c r="BX444" s="401"/>
      <c r="BY444" s="401"/>
      <c r="BZ444" s="598">
        <f t="shared" si="133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134"/>
        <v>0</v>
      </c>
      <c r="CI444" s="592">
        <v>50</v>
      </c>
      <c r="CJ444" s="401"/>
      <c r="CK444" s="401"/>
      <c r="CL444" s="88">
        <f t="shared" si="135"/>
        <v>0</v>
      </c>
      <c r="CM444" s="592">
        <v>50</v>
      </c>
      <c r="CN444" s="577"/>
      <c r="CO444" s="401"/>
      <c r="CP444" s="598">
        <f t="shared" si="136"/>
        <v>0</v>
      </c>
      <c r="CQ444" s="577">
        <v>50</v>
      </c>
      <c r="CR444" s="577"/>
      <c r="CS444" s="401"/>
      <c r="CT444" s="88">
        <f t="shared" si="137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138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</row>
    <row r="445" spans="1:119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139"/>
        <v>1007600</v>
      </c>
      <c r="N445" s="19">
        <f t="shared" si="140"/>
        <v>1007650</v>
      </c>
      <c r="O445" s="236">
        <f t="shared" si="122"/>
        <v>50</v>
      </c>
      <c r="P445" s="592">
        <f t="shared" si="123"/>
        <v>50</v>
      </c>
      <c r="Q445" s="407"/>
      <c r="R445" s="407"/>
      <c r="S445" s="407"/>
      <c r="T445" s="407"/>
      <c r="U445" s="590">
        <f t="shared" si="124"/>
        <v>0</v>
      </c>
      <c r="V445" s="592">
        <v>50</v>
      </c>
      <c r="W445" s="577"/>
      <c r="X445" s="407"/>
      <c r="Y445" s="407"/>
      <c r="Z445" s="407"/>
      <c r="AA445" s="598">
        <f t="shared" si="125"/>
        <v>0</v>
      </c>
      <c r="AB445" s="592">
        <v>50</v>
      </c>
      <c r="AC445" s="401"/>
      <c r="AD445" s="401"/>
      <c r="AE445" s="401"/>
      <c r="AF445" s="401"/>
      <c r="AG445" s="598">
        <f t="shared" si="126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127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128"/>
        <v>0</v>
      </c>
      <c r="BB445" s="577">
        <v>50</v>
      </c>
      <c r="BC445" s="401"/>
      <c r="BD445" s="401"/>
      <c r="BE445" s="401"/>
      <c r="BF445" s="401"/>
      <c r="BG445" s="88">
        <f t="shared" si="129"/>
        <v>0</v>
      </c>
      <c r="BH445" s="592">
        <v>50</v>
      </c>
      <c r="BI445" s="401"/>
      <c r="BJ445" s="401"/>
      <c r="BK445" s="946"/>
      <c r="BL445" s="598">
        <f t="shared" si="130"/>
        <v>0</v>
      </c>
      <c r="BM445" s="577">
        <v>50</v>
      </c>
      <c r="BN445" s="401"/>
      <c r="BO445" s="401"/>
      <c r="BP445" s="88">
        <f t="shared" si="131"/>
        <v>0</v>
      </c>
      <c r="BQ445" s="592">
        <v>50</v>
      </c>
      <c r="BR445" s="401"/>
      <c r="BS445" s="401"/>
      <c r="BT445" s="401"/>
      <c r="BU445" s="401"/>
      <c r="BV445" s="88">
        <f t="shared" si="132"/>
        <v>0</v>
      </c>
      <c r="BW445" s="592">
        <v>50</v>
      </c>
      <c r="BX445" s="401"/>
      <c r="BY445" s="401"/>
      <c r="BZ445" s="598">
        <f t="shared" si="133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134"/>
        <v>0</v>
      </c>
      <c r="CI445" s="592">
        <v>50</v>
      </c>
      <c r="CJ445" s="401"/>
      <c r="CK445" s="401"/>
      <c r="CL445" s="88">
        <f t="shared" si="135"/>
        <v>0</v>
      </c>
      <c r="CM445" s="592">
        <v>50</v>
      </c>
      <c r="CN445" s="577"/>
      <c r="CO445" s="401"/>
      <c r="CP445" s="598">
        <f t="shared" si="136"/>
        <v>0</v>
      </c>
      <c r="CQ445" s="577">
        <v>50</v>
      </c>
      <c r="CR445" s="577"/>
      <c r="CS445" s="401"/>
      <c r="CT445" s="88">
        <f t="shared" si="137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138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</row>
    <row r="446" spans="1:119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139"/>
        <v>1007650</v>
      </c>
      <c r="N446" s="19">
        <f t="shared" si="140"/>
        <v>1007700</v>
      </c>
      <c r="O446" s="236">
        <f t="shared" si="122"/>
        <v>50</v>
      </c>
      <c r="P446" s="592">
        <f t="shared" si="123"/>
        <v>50</v>
      </c>
      <c r="Q446" s="407"/>
      <c r="R446" s="407"/>
      <c r="S446" s="407"/>
      <c r="T446" s="407"/>
      <c r="U446" s="590">
        <f t="shared" si="124"/>
        <v>0</v>
      </c>
      <c r="V446" s="592">
        <v>50</v>
      </c>
      <c r="W446" s="577"/>
      <c r="X446" s="407"/>
      <c r="Y446" s="407"/>
      <c r="Z446" s="407"/>
      <c r="AA446" s="598">
        <f t="shared" si="125"/>
        <v>0</v>
      </c>
      <c r="AB446" s="592">
        <v>50</v>
      </c>
      <c r="AC446" s="401"/>
      <c r="AD446" s="401"/>
      <c r="AE446" s="401"/>
      <c r="AF446" s="401"/>
      <c r="AG446" s="598">
        <f t="shared" si="126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127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128"/>
        <v>0</v>
      </c>
      <c r="BB446" s="577">
        <v>50</v>
      </c>
      <c r="BC446" s="401"/>
      <c r="BD446" s="401"/>
      <c r="BE446" s="401"/>
      <c r="BF446" s="401"/>
      <c r="BG446" s="88">
        <f t="shared" si="129"/>
        <v>0</v>
      </c>
      <c r="BH446" s="592">
        <v>50</v>
      </c>
      <c r="BI446" s="401"/>
      <c r="BJ446" s="401"/>
      <c r="BK446" s="946"/>
      <c r="BL446" s="598">
        <f t="shared" si="130"/>
        <v>0</v>
      </c>
      <c r="BM446" s="577">
        <v>50</v>
      </c>
      <c r="BN446" s="401"/>
      <c r="BO446" s="401"/>
      <c r="BP446" s="88">
        <f t="shared" si="131"/>
        <v>0</v>
      </c>
      <c r="BQ446" s="592">
        <v>50</v>
      </c>
      <c r="BR446" s="401"/>
      <c r="BS446" s="401"/>
      <c r="BT446" s="401"/>
      <c r="BU446" s="401"/>
      <c r="BV446" s="88">
        <f t="shared" si="132"/>
        <v>0</v>
      </c>
      <c r="BW446" s="592">
        <v>50</v>
      </c>
      <c r="BX446" s="401"/>
      <c r="BY446" s="401"/>
      <c r="BZ446" s="598">
        <f t="shared" si="133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134"/>
        <v>0</v>
      </c>
      <c r="CI446" s="592">
        <v>50</v>
      </c>
      <c r="CJ446" s="401"/>
      <c r="CK446" s="401"/>
      <c r="CL446" s="88">
        <f t="shared" si="135"/>
        <v>0</v>
      </c>
      <c r="CM446" s="592">
        <v>50</v>
      </c>
      <c r="CN446" s="577"/>
      <c r="CO446" s="401"/>
      <c r="CP446" s="598">
        <f t="shared" si="136"/>
        <v>0</v>
      </c>
      <c r="CQ446" s="577">
        <v>50</v>
      </c>
      <c r="CR446" s="577"/>
      <c r="CS446" s="401"/>
      <c r="CT446" s="88">
        <f t="shared" si="137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138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</row>
    <row r="447" spans="1:119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139"/>
        <v>1007700</v>
      </c>
      <c r="N447" s="19">
        <f t="shared" si="140"/>
        <v>1007750</v>
      </c>
      <c r="O447" s="236">
        <f t="shared" si="122"/>
        <v>50</v>
      </c>
      <c r="P447" s="592">
        <f t="shared" si="123"/>
        <v>50</v>
      </c>
      <c r="Q447" s="407"/>
      <c r="R447" s="407"/>
      <c r="S447" s="407"/>
      <c r="T447" s="407"/>
      <c r="U447" s="590">
        <f t="shared" si="124"/>
        <v>0</v>
      </c>
      <c r="V447" s="592">
        <v>50</v>
      </c>
      <c r="W447" s="577"/>
      <c r="X447" s="407"/>
      <c r="Y447" s="407"/>
      <c r="Z447" s="407"/>
      <c r="AA447" s="598">
        <f t="shared" si="125"/>
        <v>0</v>
      </c>
      <c r="AB447" s="592">
        <v>50</v>
      </c>
      <c r="AC447" s="401"/>
      <c r="AD447" s="401"/>
      <c r="AE447" s="401"/>
      <c r="AF447" s="401"/>
      <c r="AG447" s="598">
        <f t="shared" si="126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127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128"/>
        <v>0</v>
      </c>
      <c r="BB447" s="577">
        <v>50</v>
      </c>
      <c r="BC447" s="401"/>
      <c r="BD447" s="401"/>
      <c r="BE447" s="401"/>
      <c r="BF447" s="401"/>
      <c r="BG447" s="88">
        <f t="shared" si="129"/>
        <v>0</v>
      </c>
      <c r="BH447" s="592">
        <v>50</v>
      </c>
      <c r="BI447" s="401"/>
      <c r="BJ447" s="401"/>
      <c r="BK447" s="946"/>
      <c r="BL447" s="598">
        <f t="shared" si="130"/>
        <v>0</v>
      </c>
      <c r="BM447" s="577">
        <v>50</v>
      </c>
      <c r="BN447" s="401"/>
      <c r="BO447" s="401"/>
      <c r="BP447" s="88">
        <f t="shared" si="131"/>
        <v>0</v>
      </c>
      <c r="BQ447" s="592">
        <v>50</v>
      </c>
      <c r="BR447" s="401"/>
      <c r="BS447" s="401"/>
      <c r="BT447" s="401"/>
      <c r="BU447" s="401"/>
      <c r="BV447" s="88">
        <f t="shared" si="132"/>
        <v>0</v>
      </c>
      <c r="BW447" s="592">
        <v>50</v>
      </c>
      <c r="BX447" s="401"/>
      <c r="BY447" s="401"/>
      <c r="BZ447" s="598">
        <f t="shared" si="133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134"/>
        <v>0</v>
      </c>
      <c r="CI447" s="592">
        <v>50</v>
      </c>
      <c r="CJ447" s="401"/>
      <c r="CK447" s="401"/>
      <c r="CL447" s="88">
        <f t="shared" si="135"/>
        <v>0</v>
      </c>
      <c r="CM447" s="592">
        <v>50</v>
      </c>
      <c r="CN447" s="577"/>
      <c r="CO447" s="401"/>
      <c r="CP447" s="598">
        <f t="shared" si="136"/>
        <v>0</v>
      </c>
      <c r="CQ447" s="577">
        <v>50</v>
      </c>
      <c r="CR447" s="577"/>
      <c r="CS447" s="401"/>
      <c r="CT447" s="88">
        <f t="shared" si="137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138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</row>
    <row r="448" spans="1:119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139"/>
        <v>1007750</v>
      </c>
      <c r="N448" s="19">
        <f t="shared" si="140"/>
        <v>1007800</v>
      </c>
      <c r="O448" s="236">
        <f t="shared" si="122"/>
        <v>50</v>
      </c>
      <c r="P448" s="592">
        <f t="shared" si="123"/>
        <v>50</v>
      </c>
      <c r="Q448" s="407"/>
      <c r="R448" s="407"/>
      <c r="S448" s="407"/>
      <c r="T448" s="407"/>
      <c r="U448" s="590">
        <f t="shared" si="124"/>
        <v>0</v>
      </c>
      <c r="V448" s="592">
        <v>50</v>
      </c>
      <c r="W448" s="577"/>
      <c r="X448" s="407"/>
      <c r="Y448" s="407"/>
      <c r="Z448" s="407"/>
      <c r="AA448" s="598">
        <f t="shared" si="125"/>
        <v>0</v>
      </c>
      <c r="AB448" s="592">
        <v>50</v>
      </c>
      <c r="AC448" s="401"/>
      <c r="AD448" s="401"/>
      <c r="AE448" s="401"/>
      <c r="AF448" s="401"/>
      <c r="AG448" s="598">
        <f t="shared" si="126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127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128"/>
        <v>0</v>
      </c>
      <c r="BB448" s="577">
        <v>50</v>
      </c>
      <c r="BC448" s="401"/>
      <c r="BD448" s="401"/>
      <c r="BE448" s="401"/>
      <c r="BF448" s="401"/>
      <c r="BG448" s="88">
        <f t="shared" si="129"/>
        <v>0</v>
      </c>
      <c r="BH448" s="592">
        <v>50</v>
      </c>
      <c r="BI448" s="401"/>
      <c r="BJ448" s="401"/>
      <c r="BK448" s="946"/>
      <c r="BL448" s="598">
        <f t="shared" si="130"/>
        <v>0</v>
      </c>
      <c r="BM448" s="577">
        <v>50</v>
      </c>
      <c r="BN448" s="401"/>
      <c r="BO448" s="401"/>
      <c r="BP448" s="88">
        <f t="shared" si="131"/>
        <v>0</v>
      </c>
      <c r="BQ448" s="592">
        <v>50</v>
      </c>
      <c r="BR448" s="401"/>
      <c r="BS448" s="401"/>
      <c r="BT448" s="401"/>
      <c r="BU448" s="401"/>
      <c r="BV448" s="88">
        <f t="shared" si="132"/>
        <v>0</v>
      </c>
      <c r="BW448" s="592">
        <v>50</v>
      </c>
      <c r="BX448" s="401"/>
      <c r="BY448" s="401"/>
      <c r="BZ448" s="598">
        <f t="shared" si="133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134"/>
        <v>0</v>
      </c>
      <c r="CI448" s="592">
        <v>50</v>
      </c>
      <c r="CJ448" s="401"/>
      <c r="CK448" s="401"/>
      <c r="CL448" s="88">
        <f t="shared" si="135"/>
        <v>0</v>
      </c>
      <c r="CM448" s="592">
        <v>50</v>
      </c>
      <c r="CN448" s="577"/>
      <c r="CO448" s="401"/>
      <c r="CP448" s="598">
        <f t="shared" si="136"/>
        <v>0</v>
      </c>
      <c r="CQ448" s="577">
        <v>50</v>
      </c>
      <c r="CR448" s="577"/>
      <c r="CS448" s="401"/>
      <c r="CT448" s="88">
        <f t="shared" si="137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138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</row>
    <row r="449" spans="1:119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139"/>
        <v>1007800</v>
      </c>
      <c r="N449" s="19">
        <f t="shared" si="140"/>
        <v>1007850</v>
      </c>
      <c r="O449" s="236">
        <f t="shared" si="122"/>
        <v>50</v>
      </c>
      <c r="P449" s="592">
        <f t="shared" si="123"/>
        <v>50</v>
      </c>
      <c r="Q449" s="407"/>
      <c r="R449" s="407"/>
      <c r="S449" s="407"/>
      <c r="T449" s="407"/>
      <c r="U449" s="590">
        <f t="shared" si="124"/>
        <v>0</v>
      </c>
      <c r="V449" s="592">
        <v>50</v>
      </c>
      <c r="W449" s="577"/>
      <c r="X449" s="407"/>
      <c r="Y449" s="407"/>
      <c r="Z449" s="407"/>
      <c r="AA449" s="598">
        <f t="shared" si="125"/>
        <v>0</v>
      </c>
      <c r="AB449" s="592">
        <v>50</v>
      </c>
      <c r="AC449" s="401"/>
      <c r="AD449" s="401"/>
      <c r="AE449" s="401"/>
      <c r="AF449" s="401"/>
      <c r="AG449" s="598">
        <f t="shared" si="126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127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128"/>
        <v>0</v>
      </c>
      <c r="BB449" s="577">
        <v>50</v>
      </c>
      <c r="BC449" s="401"/>
      <c r="BD449" s="401"/>
      <c r="BE449" s="401"/>
      <c r="BF449" s="401"/>
      <c r="BG449" s="88">
        <f t="shared" si="129"/>
        <v>0</v>
      </c>
      <c r="BH449" s="592">
        <v>50</v>
      </c>
      <c r="BI449" s="401"/>
      <c r="BJ449" s="401"/>
      <c r="BK449" s="946"/>
      <c r="BL449" s="598">
        <f t="shared" si="130"/>
        <v>0</v>
      </c>
      <c r="BM449" s="577">
        <v>50</v>
      </c>
      <c r="BN449" s="401"/>
      <c r="BO449" s="401"/>
      <c r="BP449" s="88">
        <f t="shared" si="131"/>
        <v>0</v>
      </c>
      <c r="BQ449" s="592">
        <v>50</v>
      </c>
      <c r="BR449" s="401"/>
      <c r="BS449" s="401"/>
      <c r="BT449" s="401"/>
      <c r="BU449" s="401"/>
      <c r="BV449" s="88">
        <f t="shared" si="132"/>
        <v>0</v>
      </c>
      <c r="BW449" s="592">
        <v>50</v>
      </c>
      <c r="BX449" s="401"/>
      <c r="BY449" s="401"/>
      <c r="BZ449" s="598">
        <f t="shared" si="133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134"/>
        <v>0</v>
      </c>
      <c r="CI449" s="592">
        <v>50</v>
      </c>
      <c r="CJ449" s="401"/>
      <c r="CK449" s="401"/>
      <c r="CL449" s="88">
        <f t="shared" si="135"/>
        <v>0</v>
      </c>
      <c r="CM449" s="592">
        <v>50</v>
      </c>
      <c r="CN449" s="577"/>
      <c r="CO449" s="401"/>
      <c r="CP449" s="598">
        <f t="shared" si="136"/>
        <v>0</v>
      </c>
      <c r="CQ449" s="577">
        <v>50</v>
      </c>
      <c r="CR449" s="577"/>
      <c r="CS449" s="401"/>
      <c r="CT449" s="88">
        <f t="shared" si="137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138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</row>
    <row r="450" spans="1:119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198"/>
      <c r="M450" s="19">
        <f t="shared" si="139"/>
        <v>1007850</v>
      </c>
      <c r="N450" s="19">
        <f t="shared" si="140"/>
        <v>1007900</v>
      </c>
      <c r="O450" s="236">
        <f t="shared" si="122"/>
        <v>50</v>
      </c>
      <c r="P450" s="592">
        <f t="shared" si="123"/>
        <v>50</v>
      </c>
      <c r="Q450" s="407"/>
      <c r="R450" s="407"/>
      <c r="S450" s="407"/>
      <c r="T450" s="407"/>
      <c r="U450" s="590">
        <f t="shared" si="124"/>
        <v>0</v>
      </c>
      <c r="V450" s="592">
        <v>50</v>
      </c>
      <c r="W450" s="577"/>
      <c r="X450" s="407"/>
      <c r="Y450" s="407"/>
      <c r="Z450" s="407"/>
      <c r="AA450" s="598">
        <f t="shared" si="125"/>
        <v>0</v>
      </c>
      <c r="AB450" s="592">
        <v>50</v>
      </c>
      <c r="AC450" s="401"/>
      <c r="AD450" s="401"/>
      <c r="AE450" s="401"/>
      <c r="AF450" s="401"/>
      <c r="AG450" s="598">
        <f t="shared" si="126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127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128"/>
        <v>0</v>
      </c>
      <c r="BB450" s="577">
        <v>50</v>
      </c>
      <c r="BC450" s="401"/>
      <c r="BD450" s="401"/>
      <c r="BE450" s="401"/>
      <c r="BF450" s="401"/>
      <c r="BG450" s="88">
        <f t="shared" si="129"/>
        <v>0</v>
      </c>
      <c r="BH450" s="592">
        <v>50</v>
      </c>
      <c r="BI450" s="401"/>
      <c r="BJ450" s="401"/>
      <c r="BK450" s="946"/>
      <c r="BL450" s="598">
        <f t="shared" si="130"/>
        <v>0</v>
      </c>
      <c r="BM450" s="577">
        <v>50</v>
      </c>
      <c r="BN450" s="401"/>
      <c r="BO450" s="401"/>
      <c r="BP450" s="88">
        <f t="shared" si="131"/>
        <v>0</v>
      </c>
      <c r="BQ450" s="592">
        <v>50</v>
      </c>
      <c r="BR450" s="401"/>
      <c r="BS450" s="401"/>
      <c r="BT450" s="401"/>
      <c r="BU450" s="401"/>
      <c r="BV450" s="88">
        <f t="shared" si="132"/>
        <v>0</v>
      </c>
      <c r="BW450" s="592">
        <v>50</v>
      </c>
      <c r="BX450" s="401"/>
      <c r="BY450" s="401"/>
      <c r="BZ450" s="598">
        <f t="shared" si="133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134"/>
        <v>0</v>
      </c>
      <c r="CI450" s="592">
        <v>50</v>
      </c>
      <c r="CJ450" s="401"/>
      <c r="CK450" s="401"/>
      <c r="CL450" s="88">
        <f t="shared" si="135"/>
        <v>0</v>
      </c>
      <c r="CM450" s="592">
        <v>50</v>
      </c>
      <c r="CN450" s="577"/>
      <c r="CO450" s="401"/>
      <c r="CP450" s="598">
        <f t="shared" si="136"/>
        <v>0</v>
      </c>
      <c r="CQ450" s="577">
        <v>50</v>
      </c>
      <c r="CR450" s="577"/>
      <c r="CS450" s="401"/>
      <c r="CT450" s="88">
        <f t="shared" si="137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138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</row>
    <row r="451" spans="1:119" outlineLevel="1" x14ac:dyDescent="0.25">
      <c r="A451" s="6" t="s">
        <v>79</v>
      </c>
      <c r="B451" s="206"/>
      <c r="C451" s="206"/>
      <c r="D451" s="206" t="s">
        <v>2771</v>
      </c>
      <c r="E451" s="1198"/>
      <c r="F451" s="1198"/>
      <c r="G451" s="1198"/>
      <c r="H451" s="206" t="s">
        <v>2785</v>
      </c>
      <c r="I451" s="206"/>
      <c r="J451" s="206"/>
      <c r="K451" s="206" t="s">
        <v>2786</v>
      </c>
      <c r="L451" s="1198"/>
      <c r="M451" s="19">
        <f t="shared" si="139"/>
        <v>1007900</v>
      </c>
      <c r="N451" s="19">
        <f t="shared" si="140"/>
        <v>1007950</v>
      </c>
      <c r="O451" s="236">
        <f t="shared" si="122"/>
        <v>50</v>
      </c>
      <c r="P451" s="592">
        <f t="shared" si="123"/>
        <v>50</v>
      </c>
      <c r="Q451" s="407"/>
      <c r="R451" s="407"/>
      <c r="S451" s="407"/>
      <c r="T451" s="407"/>
      <c r="U451" s="590">
        <f t="shared" si="124"/>
        <v>0</v>
      </c>
      <c r="V451" s="592">
        <v>50</v>
      </c>
      <c r="W451" s="577"/>
      <c r="X451" s="407"/>
      <c r="Y451" s="407"/>
      <c r="Z451" s="407"/>
      <c r="AA451" s="598">
        <f t="shared" si="125"/>
        <v>0</v>
      </c>
      <c r="AB451" s="592">
        <v>50</v>
      </c>
      <c r="AC451" s="401"/>
      <c r="AD451" s="401"/>
      <c r="AE451" s="401"/>
      <c r="AF451" s="401"/>
      <c r="AG451" s="598">
        <f t="shared" si="126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127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128"/>
        <v>0</v>
      </c>
      <c r="BB451" s="577">
        <v>50</v>
      </c>
      <c r="BC451" s="401"/>
      <c r="BD451" s="401"/>
      <c r="BE451" s="401"/>
      <c r="BF451" s="401"/>
      <c r="BG451" s="88">
        <f t="shared" si="129"/>
        <v>0</v>
      </c>
      <c r="BH451" s="592">
        <v>50</v>
      </c>
      <c r="BI451" s="401"/>
      <c r="BJ451" s="401"/>
      <c r="BK451" s="946"/>
      <c r="BL451" s="598">
        <f t="shared" si="130"/>
        <v>0</v>
      </c>
      <c r="BM451" s="577">
        <v>50</v>
      </c>
      <c r="BN451" s="401"/>
      <c r="BO451" s="401"/>
      <c r="BP451" s="88">
        <f t="shared" si="131"/>
        <v>0</v>
      </c>
      <c r="BQ451" s="592">
        <v>50</v>
      </c>
      <c r="BR451" s="401"/>
      <c r="BS451" s="401"/>
      <c r="BT451" s="401"/>
      <c r="BU451" s="401"/>
      <c r="BV451" s="88">
        <f t="shared" si="132"/>
        <v>0</v>
      </c>
      <c r="BW451" s="592">
        <v>50</v>
      </c>
      <c r="BX451" s="401"/>
      <c r="BY451" s="401"/>
      <c r="BZ451" s="598">
        <f t="shared" si="133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134"/>
        <v>0</v>
      </c>
      <c r="CI451" s="592">
        <v>50</v>
      </c>
      <c r="CJ451" s="401"/>
      <c r="CK451" s="401"/>
      <c r="CL451" s="88">
        <f t="shared" si="135"/>
        <v>0</v>
      </c>
      <c r="CM451" s="592">
        <v>50</v>
      </c>
      <c r="CN451" s="577"/>
      <c r="CO451" s="401"/>
      <c r="CP451" s="598">
        <f t="shared" si="136"/>
        <v>0</v>
      </c>
      <c r="CQ451" s="577">
        <v>50</v>
      </c>
      <c r="CR451" s="577"/>
      <c r="CS451" s="401"/>
      <c r="CT451" s="88">
        <f t="shared" si="137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138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</row>
    <row r="452" spans="1:119" s="383" customFormat="1" x14ac:dyDescent="0.25">
      <c r="A452" s="409" t="s">
        <v>84</v>
      </c>
      <c r="B452" s="1079"/>
      <c r="C452" s="1079"/>
      <c r="D452" s="1079"/>
      <c r="E452" s="1306"/>
      <c r="F452" s="1306"/>
      <c r="G452" s="1306"/>
      <c r="H452" s="212" t="s">
        <v>2785</v>
      </c>
      <c r="I452" s="212"/>
      <c r="J452" s="212"/>
      <c r="K452" s="212" t="s">
        <v>2786</v>
      </c>
      <c r="L452" s="1306"/>
      <c r="M452" s="303">
        <f t="shared" si="139"/>
        <v>1007950</v>
      </c>
      <c r="N452" s="303">
        <f t="shared" si="140"/>
        <v>1008000</v>
      </c>
      <c r="O452" s="410">
        <f t="shared" si="122"/>
        <v>50</v>
      </c>
      <c r="P452" s="591">
        <f t="shared" si="123"/>
        <v>50</v>
      </c>
      <c r="Q452" s="411"/>
      <c r="R452" s="411"/>
      <c r="S452" s="411"/>
      <c r="T452" s="411"/>
      <c r="U452" s="590">
        <f t="shared" si="124"/>
        <v>0</v>
      </c>
      <c r="V452" s="591">
        <v>50</v>
      </c>
      <c r="W452" s="576"/>
      <c r="X452" s="411"/>
      <c r="Y452" s="411"/>
      <c r="Z452" s="411"/>
      <c r="AA452" s="598">
        <f t="shared" si="125"/>
        <v>0</v>
      </c>
      <c r="AB452" s="591">
        <v>50</v>
      </c>
      <c r="AC452" s="401"/>
      <c r="AD452" s="401"/>
      <c r="AE452" s="401"/>
      <c r="AF452" s="401"/>
      <c r="AG452" s="598">
        <f t="shared" si="126"/>
        <v>0</v>
      </c>
      <c r="AH452" s="576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127"/>
        <v>0</v>
      </c>
      <c r="AR452" s="591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128"/>
        <v>0</v>
      </c>
      <c r="BB452" s="576">
        <v>50</v>
      </c>
      <c r="BC452" s="401"/>
      <c r="BD452" s="401"/>
      <c r="BE452" s="401"/>
      <c r="BF452" s="401"/>
      <c r="BG452" s="88">
        <f t="shared" si="129"/>
        <v>0</v>
      </c>
      <c r="BH452" s="591">
        <v>50</v>
      </c>
      <c r="BI452" s="401"/>
      <c r="BJ452" s="401"/>
      <c r="BK452" s="946"/>
      <c r="BL452" s="598">
        <f t="shared" si="130"/>
        <v>0</v>
      </c>
      <c r="BM452" s="576">
        <v>50</v>
      </c>
      <c r="BN452" s="401"/>
      <c r="BO452" s="401"/>
      <c r="BP452" s="88">
        <f t="shared" si="131"/>
        <v>0</v>
      </c>
      <c r="BQ452" s="591">
        <v>50</v>
      </c>
      <c r="BR452" s="401"/>
      <c r="BS452" s="401"/>
      <c r="BT452" s="401"/>
      <c r="BU452" s="401"/>
      <c r="BV452" s="88">
        <f t="shared" si="132"/>
        <v>0</v>
      </c>
      <c r="BW452" s="591">
        <v>50</v>
      </c>
      <c r="BX452" s="401"/>
      <c r="BY452" s="401"/>
      <c r="BZ452" s="598">
        <f t="shared" si="133"/>
        <v>0</v>
      </c>
      <c r="CA452" s="603">
        <v>50</v>
      </c>
      <c r="CB452" s="576"/>
      <c r="CC452" s="848"/>
      <c r="CD452" s="401"/>
      <c r="CE452" s="401"/>
      <c r="CF452" s="401"/>
      <c r="CG452" s="401"/>
      <c r="CH452" s="88">
        <f t="shared" si="134"/>
        <v>0</v>
      </c>
      <c r="CI452" s="591">
        <v>50</v>
      </c>
      <c r="CJ452" s="401"/>
      <c r="CK452" s="401"/>
      <c r="CL452" s="88">
        <f t="shared" si="135"/>
        <v>0</v>
      </c>
      <c r="CM452" s="591">
        <v>50</v>
      </c>
      <c r="CN452" s="576"/>
      <c r="CO452" s="401"/>
      <c r="CP452" s="598">
        <f t="shared" si="136"/>
        <v>0</v>
      </c>
      <c r="CQ452" s="576">
        <v>50</v>
      </c>
      <c r="CR452" s="576"/>
      <c r="CS452" s="401"/>
      <c r="CT452" s="88">
        <f t="shared" si="137"/>
        <v>0</v>
      </c>
      <c r="CU452" s="610">
        <v>50</v>
      </c>
      <c r="CV452" s="576"/>
      <c r="CW452" s="401"/>
      <c r="CX452" s="401"/>
      <c r="CY452" s="401"/>
      <c r="CZ452" s="401"/>
      <c r="DA452" s="401"/>
      <c r="DB452" s="401"/>
      <c r="DC452" s="401"/>
      <c r="DD452" s="598">
        <f t="shared" si="138"/>
        <v>0</v>
      </c>
      <c r="DE452" s="1281">
        <v>50</v>
      </c>
      <c r="DF452" s="412"/>
      <c r="DG452" s="412"/>
      <c r="DH452" s="412"/>
      <c r="DI452" s="412"/>
      <c r="DJ452" s="412"/>
      <c r="DK452" s="412"/>
      <c r="DL452" s="412"/>
      <c r="DM452" s="412"/>
      <c r="DN452" s="410"/>
      <c r="DO452" s="599"/>
    </row>
    <row r="453" spans="1:119" outlineLevel="1" x14ac:dyDescent="0.25">
      <c r="A453" s="6" t="s">
        <v>84</v>
      </c>
      <c r="B453" s="206"/>
      <c r="C453" s="206"/>
      <c r="D453" s="206"/>
      <c r="E453" s="1198"/>
      <c r="F453" s="1198"/>
      <c r="G453" s="1198"/>
      <c r="H453" s="206" t="s">
        <v>2785</v>
      </c>
      <c r="I453" s="206" t="s">
        <v>2759</v>
      </c>
      <c r="J453" s="206"/>
      <c r="K453" s="206" t="s">
        <v>2786</v>
      </c>
      <c r="L453" s="1198"/>
      <c r="M453" s="19">
        <f t="shared" si="139"/>
        <v>1008000</v>
      </c>
      <c r="N453" s="19">
        <f t="shared" si="140"/>
        <v>1008050</v>
      </c>
      <c r="O453" s="236">
        <f t="shared" si="122"/>
        <v>50</v>
      </c>
      <c r="P453" s="592">
        <f t="shared" si="123"/>
        <v>50</v>
      </c>
      <c r="Q453" s="407"/>
      <c r="R453" s="407"/>
      <c r="S453" s="407"/>
      <c r="T453" s="407"/>
      <c r="U453" s="590">
        <f t="shared" si="124"/>
        <v>0</v>
      </c>
      <c r="V453" s="592">
        <v>50</v>
      </c>
      <c r="W453" s="577"/>
      <c r="X453" s="407"/>
      <c r="Y453" s="407"/>
      <c r="Z453" s="407"/>
      <c r="AA453" s="598">
        <f t="shared" si="125"/>
        <v>0</v>
      </c>
      <c r="AB453" s="592">
        <v>50</v>
      </c>
      <c r="AC453" s="401"/>
      <c r="AD453" s="401"/>
      <c r="AE453" s="401"/>
      <c r="AF453" s="401"/>
      <c r="AG453" s="598">
        <f t="shared" si="126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127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128"/>
        <v>0</v>
      </c>
      <c r="BB453" s="577">
        <v>50</v>
      </c>
      <c r="BC453" s="401"/>
      <c r="BD453" s="401"/>
      <c r="BE453" s="401"/>
      <c r="BF453" s="401"/>
      <c r="BG453" s="88">
        <f t="shared" si="129"/>
        <v>0</v>
      </c>
      <c r="BH453" s="592">
        <v>50</v>
      </c>
      <c r="BI453" s="401"/>
      <c r="BJ453" s="401"/>
      <c r="BK453" s="946"/>
      <c r="BL453" s="598">
        <f t="shared" si="130"/>
        <v>0</v>
      </c>
      <c r="BM453" s="577">
        <v>50</v>
      </c>
      <c r="BN453" s="401"/>
      <c r="BO453" s="401"/>
      <c r="BP453" s="88">
        <f t="shared" si="131"/>
        <v>0</v>
      </c>
      <c r="BQ453" s="592">
        <v>50</v>
      </c>
      <c r="BR453" s="401"/>
      <c r="BS453" s="401"/>
      <c r="BT453" s="401"/>
      <c r="BU453" s="401"/>
      <c r="BV453" s="88">
        <f t="shared" si="132"/>
        <v>0</v>
      </c>
      <c r="BW453" s="592">
        <v>50</v>
      </c>
      <c r="BX453" s="401"/>
      <c r="BY453" s="401"/>
      <c r="BZ453" s="598">
        <f t="shared" si="133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134"/>
        <v>0</v>
      </c>
      <c r="CI453" s="592">
        <v>50</v>
      </c>
      <c r="CJ453" s="401"/>
      <c r="CK453" s="401"/>
      <c r="CL453" s="88">
        <f t="shared" si="135"/>
        <v>0</v>
      </c>
      <c r="CM453" s="592">
        <v>50</v>
      </c>
      <c r="CN453" s="577"/>
      <c r="CO453" s="401"/>
      <c r="CP453" s="598">
        <f t="shared" si="136"/>
        <v>0</v>
      </c>
      <c r="CQ453" s="577">
        <v>50</v>
      </c>
      <c r="CR453" s="577"/>
      <c r="CS453" s="401"/>
      <c r="CT453" s="88">
        <f t="shared" si="137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138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</row>
    <row r="454" spans="1:119" outlineLevel="1" x14ac:dyDescent="0.25">
      <c r="A454" s="6" t="s">
        <v>84</v>
      </c>
      <c r="B454" s="1539"/>
      <c r="C454" s="1539"/>
      <c r="D454" s="1539" t="s">
        <v>2797</v>
      </c>
      <c r="E454" s="1198"/>
      <c r="F454" s="1198"/>
      <c r="G454" s="1198"/>
      <c r="H454" s="1539" t="s">
        <v>2785</v>
      </c>
      <c r="I454" s="1539" t="s">
        <v>2759</v>
      </c>
      <c r="J454" s="1539"/>
      <c r="K454" s="1539" t="s">
        <v>2786</v>
      </c>
      <c r="L454" s="1198"/>
      <c r="M454" s="19">
        <f t="shared" si="139"/>
        <v>1008050</v>
      </c>
      <c r="N454" s="19">
        <f t="shared" si="140"/>
        <v>1008100</v>
      </c>
      <c r="O454" s="236">
        <f t="shared" si="122"/>
        <v>50</v>
      </c>
      <c r="P454" s="592">
        <f t="shared" si="123"/>
        <v>50</v>
      </c>
      <c r="Q454" s="407"/>
      <c r="R454" s="407"/>
      <c r="S454" s="407"/>
      <c r="T454" s="407"/>
      <c r="U454" s="590">
        <f t="shared" si="124"/>
        <v>0</v>
      </c>
      <c r="V454" s="592">
        <v>50</v>
      </c>
      <c r="W454" s="577"/>
      <c r="X454" s="407"/>
      <c r="Y454" s="407"/>
      <c r="Z454" s="407"/>
      <c r="AA454" s="598">
        <f t="shared" si="125"/>
        <v>0</v>
      </c>
      <c r="AB454" s="592">
        <v>50</v>
      </c>
      <c r="AC454" s="401"/>
      <c r="AD454" s="401"/>
      <c r="AE454" s="401"/>
      <c r="AF454" s="401"/>
      <c r="AG454" s="598">
        <f t="shared" si="126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127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128"/>
        <v>0</v>
      </c>
      <c r="BB454" s="577">
        <v>50</v>
      </c>
      <c r="BC454" s="401"/>
      <c r="BD454" s="401"/>
      <c r="BE454" s="401"/>
      <c r="BF454" s="401"/>
      <c r="BG454" s="88">
        <f t="shared" si="129"/>
        <v>0</v>
      </c>
      <c r="BH454" s="592">
        <v>50</v>
      </c>
      <c r="BI454" s="401"/>
      <c r="BJ454" s="401"/>
      <c r="BK454" s="946"/>
      <c r="BL454" s="598">
        <f t="shared" si="130"/>
        <v>0</v>
      </c>
      <c r="BM454" s="577">
        <v>50</v>
      </c>
      <c r="BN454" s="401"/>
      <c r="BO454" s="401"/>
      <c r="BP454" s="88">
        <f t="shared" si="131"/>
        <v>0</v>
      </c>
      <c r="BQ454" s="592">
        <v>50</v>
      </c>
      <c r="BR454" s="401"/>
      <c r="BS454" s="401"/>
      <c r="BT454" s="401"/>
      <c r="BU454" s="401"/>
      <c r="BV454" s="88">
        <f t="shared" si="132"/>
        <v>0</v>
      </c>
      <c r="BW454" s="592">
        <v>50</v>
      </c>
      <c r="BX454" s="401"/>
      <c r="BY454" s="401"/>
      <c r="BZ454" s="598">
        <f t="shared" si="133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134"/>
        <v>0</v>
      </c>
      <c r="CI454" s="592">
        <v>50</v>
      </c>
      <c r="CJ454" s="401"/>
      <c r="CK454" s="401"/>
      <c r="CL454" s="88">
        <f t="shared" si="135"/>
        <v>0</v>
      </c>
      <c r="CM454" s="592">
        <v>50</v>
      </c>
      <c r="CN454" s="577"/>
      <c r="CO454" s="401"/>
      <c r="CP454" s="598">
        <f t="shared" si="136"/>
        <v>0</v>
      </c>
      <c r="CQ454" s="577">
        <v>50</v>
      </c>
      <c r="CR454" s="577"/>
      <c r="CS454" s="401"/>
      <c r="CT454" s="88">
        <f t="shared" si="137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138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</row>
    <row r="455" spans="1:119" outlineLevel="1" x14ac:dyDescent="0.25">
      <c r="A455" s="6" t="s">
        <v>84</v>
      </c>
      <c r="B455" s="206"/>
      <c r="C455" s="206"/>
      <c r="D455" s="206"/>
      <c r="E455" s="1198"/>
      <c r="F455" s="1198"/>
      <c r="G455" s="1198"/>
      <c r="H455" s="206" t="s">
        <v>2785</v>
      </c>
      <c r="I455" s="206" t="s">
        <v>2759</v>
      </c>
      <c r="J455" s="206"/>
      <c r="K455" s="206" t="s">
        <v>2786</v>
      </c>
      <c r="L455" s="1198"/>
      <c r="M455" s="19">
        <f t="shared" si="139"/>
        <v>1008100</v>
      </c>
      <c r="N455" s="19">
        <f t="shared" si="140"/>
        <v>1008150</v>
      </c>
      <c r="O455" s="236">
        <f t="shared" si="122"/>
        <v>50</v>
      </c>
      <c r="P455" s="592">
        <f t="shared" si="123"/>
        <v>50</v>
      </c>
      <c r="Q455" s="407"/>
      <c r="R455" s="407"/>
      <c r="S455" s="407"/>
      <c r="T455" s="407"/>
      <c r="U455" s="590">
        <f t="shared" si="124"/>
        <v>0</v>
      </c>
      <c r="V455" s="592">
        <v>50</v>
      </c>
      <c r="W455" s="577"/>
      <c r="X455" s="407"/>
      <c r="Y455" s="407"/>
      <c r="Z455" s="407"/>
      <c r="AA455" s="598">
        <f t="shared" si="125"/>
        <v>0</v>
      </c>
      <c r="AB455" s="592">
        <v>50</v>
      </c>
      <c r="AC455" s="401"/>
      <c r="AD455" s="401"/>
      <c r="AE455" s="401"/>
      <c r="AF455" s="401"/>
      <c r="AG455" s="598">
        <f t="shared" si="126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127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128"/>
        <v>0</v>
      </c>
      <c r="BB455" s="577">
        <v>50</v>
      </c>
      <c r="BC455" s="401"/>
      <c r="BD455" s="401"/>
      <c r="BE455" s="401"/>
      <c r="BF455" s="401"/>
      <c r="BG455" s="88">
        <f t="shared" si="129"/>
        <v>0</v>
      </c>
      <c r="BH455" s="592">
        <v>50</v>
      </c>
      <c r="BI455" s="401"/>
      <c r="BJ455" s="401"/>
      <c r="BK455" s="946"/>
      <c r="BL455" s="598">
        <f t="shared" si="130"/>
        <v>0</v>
      </c>
      <c r="BM455" s="577">
        <v>50</v>
      </c>
      <c r="BN455" s="401"/>
      <c r="BO455" s="401"/>
      <c r="BP455" s="88">
        <f t="shared" si="131"/>
        <v>0</v>
      </c>
      <c r="BQ455" s="592">
        <v>50</v>
      </c>
      <c r="BR455" s="401"/>
      <c r="BS455" s="401"/>
      <c r="BT455" s="401"/>
      <c r="BU455" s="401"/>
      <c r="BV455" s="88">
        <f t="shared" si="132"/>
        <v>0</v>
      </c>
      <c r="BW455" s="592">
        <v>50</v>
      </c>
      <c r="BX455" s="401"/>
      <c r="BY455" s="401"/>
      <c r="BZ455" s="598">
        <f t="shared" si="133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134"/>
        <v>0</v>
      </c>
      <c r="CI455" s="592">
        <v>50</v>
      </c>
      <c r="CJ455" s="401"/>
      <c r="CK455" s="401"/>
      <c r="CL455" s="88">
        <f t="shared" si="135"/>
        <v>0</v>
      </c>
      <c r="CM455" s="592">
        <v>50</v>
      </c>
      <c r="CN455" s="577"/>
      <c r="CO455" s="401"/>
      <c r="CP455" s="598">
        <f t="shared" si="136"/>
        <v>0</v>
      </c>
      <c r="CQ455" s="577">
        <v>50</v>
      </c>
      <c r="CR455" s="577"/>
      <c r="CS455" s="401"/>
      <c r="CT455" s="88">
        <f t="shared" si="137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138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</row>
    <row r="456" spans="1:119" outlineLevel="1" x14ac:dyDescent="0.25">
      <c r="A456" s="6" t="s">
        <v>84</v>
      </c>
      <c r="B456" s="1539"/>
      <c r="C456" s="1539"/>
      <c r="D456" s="1539"/>
      <c r="E456" s="1198"/>
      <c r="F456" s="1198"/>
      <c r="G456" s="1198"/>
      <c r="H456" s="1539" t="s">
        <v>2785</v>
      </c>
      <c r="I456" s="1539" t="s">
        <v>2759</v>
      </c>
      <c r="J456" s="1539"/>
      <c r="K456" s="1539" t="s">
        <v>2786</v>
      </c>
      <c r="L456" s="1198"/>
      <c r="M456" s="19">
        <f t="shared" si="139"/>
        <v>1008150</v>
      </c>
      <c r="N456" s="19">
        <f t="shared" si="140"/>
        <v>1008200</v>
      </c>
      <c r="O456" s="236">
        <f t="shared" si="122"/>
        <v>50</v>
      </c>
      <c r="P456" s="592">
        <f t="shared" si="123"/>
        <v>50</v>
      </c>
      <c r="Q456" s="407"/>
      <c r="R456" s="407"/>
      <c r="S456" s="407"/>
      <c r="T456" s="407"/>
      <c r="U456" s="590">
        <f t="shared" si="124"/>
        <v>0</v>
      </c>
      <c r="V456" s="592">
        <v>50</v>
      </c>
      <c r="W456" s="577"/>
      <c r="X456" s="407"/>
      <c r="Y456" s="407"/>
      <c r="Z456" s="407"/>
      <c r="AA456" s="598">
        <f t="shared" si="125"/>
        <v>0</v>
      </c>
      <c r="AB456" s="592">
        <v>50</v>
      </c>
      <c r="AC456" s="401"/>
      <c r="AD456" s="401"/>
      <c r="AE456" s="401"/>
      <c r="AF456" s="401"/>
      <c r="AG456" s="598">
        <f t="shared" si="126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127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128"/>
        <v>0</v>
      </c>
      <c r="BB456" s="577">
        <v>50</v>
      </c>
      <c r="BC456" s="401"/>
      <c r="BD456" s="401"/>
      <c r="BE456" s="401"/>
      <c r="BF456" s="401"/>
      <c r="BG456" s="88">
        <f t="shared" si="129"/>
        <v>0</v>
      </c>
      <c r="BH456" s="592">
        <v>50</v>
      </c>
      <c r="BI456" s="401"/>
      <c r="BJ456" s="401"/>
      <c r="BK456" s="946"/>
      <c r="BL456" s="598">
        <f t="shared" si="130"/>
        <v>0</v>
      </c>
      <c r="BM456" s="577">
        <v>50</v>
      </c>
      <c r="BN456" s="401"/>
      <c r="BO456" s="401"/>
      <c r="BP456" s="88">
        <f t="shared" si="131"/>
        <v>0</v>
      </c>
      <c r="BQ456" s="592">
        <v>50</v>
      </c>
      <c r="BR456" s="401"/>
      <c r="BS456" s="401"/>
      <c r="BT456" s="401"/>
      <c r="BU456" s="401"/>
      <c r="BV456" s="88">
        <f t="shared" si="132"/>
        <v>0</v>
      </c>
      <c r="BW456" s="592">
        <v>50</v>
      </c>
      <c r="BX456" s="401"/>
      <c r="BY456" s="401"/>
      <c r="BZ456" s="598">
        <f t="shared" si="133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134"/>
        <v>0</v>
      </c>
      <c r="CI456" s="592">
        <v>50</v>
      </c>
      <c r="CJ456" s="401"/>
      <c r="CK456" s="401"/>
      <c r="CL456" s="88">
        <f t="shared" si="135"/>
        <v>0</v>
      </c>
      <c r="CM456" s="592">
        <v>50</v>
      </c>
      <c r="CN456" s="577"/>
      <c r="CO456" s="401"/>
      <c r="CP456" s="598">
        <f t="shared" si="136"/>
        <v>0</v>
      </c>
      <c r="CQ456" s="577">
        <v>50</v>
      </c>
      <c r="CR456" s="577"/>
      <c r="CS456" s="401"/>
      <c r="CT456" s="88">
        <f t="shared" si="137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138"/>
        <v>0</v>
      </c>
      <c r="DE456" s="1213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</row>
    <row r="457" spans="1:119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5</v>
      </c>
      <c r="I457" s="206" t="s">
        <v>2759</v>
      </c>
      <c r="J457" s="206"/>
      <c r="K457" s="206" t="s">
        <v>2786</v>
      </c>
      <c r="L457" s="1198"/>
      <c r="M457" s="19">
        <f t="shared" si="139"/>
        <v>1008200</v>
      </c>
      <c r="N457" s="19">
        <f t="shared" si="140"/>
        <v>1008250</v>
      </c>
      <c r="O457" s="236">
        <f t="shared" si="122"/>
        <v>50</v>
      </c>
      <c r="P457" s="592">
        <f t="shared" si="123"/>
        <v>50</v>
      </c>
      <c r="Q457" s="407"/>
      <c r="R457" s="407"/>
      <c r="S457" s="407"/>
      <c r="T457" s="407"/>
      <c r="U457" s="590">
        <f t="shared" si="124"/>
        <v>0</v>
      </c>
      <c r="V457" s="592">
        <v>50</v>
      </c>
      <c r="W457" s="577"/>
      <c r="X457" s="407"/>
      <c r="Y457" s="407"/>
      <c r="Z457" s="407"/>
      <c r="AA457" s="598">
        <f t="shared" si="125"/>
        <v>0</v>
      </c>
      <c r="AB457" s="592">
        <v>50</v>
      </c>
      <c r="AC457" s="401"/>
      <c r="AD457" s="401"/>
      <c r="AE457" s="401"/>
      <c r="AF457" s="401"/>
      <c r="AG457" s="598">
        <f t="shared" si="126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127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128"/>
        <v>0</v>
      </c>
      <c r="BB457" s="577">
        <v>50</v>
      </c>
      <c r="BC457" s="401"/>
      <c r="BD457" s="401"/>
      <c r="BE457" s="401"/>
      <c r="BF457" s="401"/>
      <c r="BG457" s="88">
        <f t="shared" si="129"/>
        <v>0</v>
      </c>
      <c r="BH457" s="592">
        <v>50</v>
      </c>
      <c r="BI457" s="401"/>
      <c r="BJ457" s="401"/>
      <c r="BK457" s="946"/>
      <c r="BL457" s="598">
        <f t="shared" si="130"/>
        <v>0</v>
      </c>
      <c r="BM457" s="577">
        <v>50</v>
      </c>
      <c r="BN457" s="401"/>
      <c r="BO457" s="401"/>
      <c r="BP457" s="88">
        <f t="shared" si="131"/>
        <v>0</v>
      </c>
      <c r="BQ457" s="592">
        <v>50</v>
      </c>
      <c r="BR457" s="401"/>
      <c r="BS457" s="401"/>
      <c r="BT457" s="401"/>
      <c r="BU457" s="401"/>
      <c r="BV457" s="88">
        <f t="shared" si="132"/>
        <v>0</v>
      </c>
      <c r="BW457" s="592">
        <v>50</v>
      </c>
      <c r="BX457" s="401"/>
      <c r="BY457" s="401"/>
      <c r="BZ457" s="598">
        <f t="shared" si="133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134"/>
        <v>0</v>
      </c>
      <c r="CI457" s="592">
        <v>50</v>
      </c>
      <c r="CJ457" s="401"/>
      <c r="CK457" s="401"/>
      <c r="CL457" s="88">
        <f t="shared" si="135"/>
        <v>0</v>
      </c>
      <c r="CM457" s="592">
        <v>50</v>
      </c>
      <c r="CN457" s="577"/>
      <c r="CO457" s="401"/>
      <c r="CP457" s="598">
        <f t="shared" si="136"/>
        <v>0</v>
      </c>
      <c r="CQ457" s="577">
        <v>50</v>
      </c>
      <c r="CR457" s="577"/>
      <c r="CS457" s="401"/>
      <c r="CT457" s="88">
        <f t="shared" si="137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138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</row>
    <row r="458" spans="1:119" outlineLevel="1" x14ac:dyDescent="0.25">
      <c r="A458" s="6" t="s">
        <v>84</v>
      </c>
      <c r="B458" s="206"/>
      <c r="C458" s="206"/>
      <c r="D458" s="206" t="s">
        <v>2798</v>
      </c>
      <c r="E458" s="1198"/>
      <c r="F458" s="1198"/>
      <c r="G458" s="1198"/>
      <c r="H458" s="206" t="s">
        <v>2785</v>
      </c>
      <c r="I458" s="206" t="s">
        <v>2759</v>
      </c>
      <c r="J458" s="206"/>
      <c r="K458" s="206" t="s">
        <v>2786</v>
      </c>
      <c r="L458" s="1198"/>
      <c r="M458" s="19">
        <f t="shared" si="139"/>
        <v>1008250</v>
      </c>
      <c r="N458" s="19">
        <f t="shared" si="140"/>
        <v>1008300</v>
      </c>
      <c r="O458" s="236">
        <f t="shared" si="122"/>
        <v>50</v>
      </c>
      <c r="P458" s="592">
        <f t="shared" si="123"/>
        <v>50</v>
      </c>
      <c r="Q458" s="407"/>
      <c r="R458" s="407"/>
      <c r="S458" s="407"/>
      <c r="T458" s="407"/>
      <c r="U458" s="590">
        <f t="shared" si="124"/>
        <v>0</v>
      </c>
      <c r="V458" s="592">
        <v>50</v>
      </c>
      <c r="W458" s="577"/>
      <c r="X458" s="407"/>
      <c r="Y458" s="407"/>
      <c r="Z458" s="407"/>
      <c r="AA458" s="598">
        <f t="shared" si="125"/>
        <v>0</v>
      </c>
      <c r="AB458" s="592">
        <v>50</v>
      </c>
      <c r="AC458" s="401"/>
      <c r="AD458" s="401"/>
      <c r="AE458" s="401"/>
      <c r="AF458" s="401"/>
      <c r="AG458" s="598">
        <f t="shared" si="126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127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128"/>
        <v>0</v>
      </c>
      <c r="BB458" s="577">
        <v>50</v>
      </c>
      <c r="BC458" s="401"/>
      <c r="BD458" s="401"/>
      <c r="BE458" s="401"/>
      <c r="BF458" s="401"/>
      <c r="BG458" s="88">
        <f t="shared" si="129"/>
        <v>0</v>
      </c>
      <c r="BH458" s="592">
        <v>50</v>
      </c>
      <c r="BI458" s="401"/>
      <c r="BJ458" s="401"/>
      <c r="BK458" s="946"/>
      <c r="BL458" s="598">
        <f t="shared" si="130"/>
        <v>0</v>
      </c>
      <c r="BM458" s="577">
        <v>50</v>
      </c>
      <c r="BN458" s="401"/>
      <c r="BO458" s="401"/>
      <c r="BP458" s="88">
        <f t="shared" si="131"/>
        <v>0</v>
      </c>
      <c r="BQ458" s="592">
        <v>50</v>
      </c>
      <c r="BR458" s="401"/>
      <c r="BS458" s="401"/>
      <c r="BT458" s="401"/>
      <c r="BU458" s="401"/>
      <c r="BV458" s="88">
        <f t="shared" si="132"/>
        <v>0</v>
      </c>
      <c r="BW458" s="592">
        <v>50</v>
      </c>
      <c r="BX458" s="401"/>
      <c r="BY458" s="401"/>
      <c r="BZ458" s="598">
        <f t="shared" si="133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134"/>
        <v>0</v>
      </c>
      <c r="CI458" s="592">
        <v>50</v>
      </c>
      <c r="CJ458" s="401"/>
      <c r="CK458" s="401"/>
      <c r="CL458" s="88">
        <f t="shared" si="135"/>
        <v>0</v>
      </c>
      <c r="CM458" s="592">
        <v>50</v>
      </c>
      <c r="CN458" s="577"/>
      <c r="CO458" s="401"/>
      <c r="CP458" s="598">
        <f t="shared" si="136"/>
        <v>0</v>
      </c>
      <c r="CQ458" s="577">
        <v>50</v>
      </c>
      <c r="CR458" s="577"/>
      <c r="CS458" s="401"/>
      <c r="CT458" s="88">
        <f t="shared" si="137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138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</row>
    <row r="459" spans="1:119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5</v>
      </c>
      <c r="I459" s="206" t="s">
        <v>2759</v>
      </c>
      <c r="J459" s="206"/>
      <c r="K459" s="206" t="s">
        <v>2786</v>
      </c>
      <c r="L459" s="1198"/>
      <c r="M459" s="19">
        <f t="shared" si="139"/>
        <v>1008300</v>
      </c>
      <c r="N459" s="19">
        <f t="shared" si="140"/>
        <v>1008350</v>
      </c>
      <c r="O459" s="236">
        <f t="shared" si="122"/>
        <v>50</v>
      </c>
      <c r="P459" s="592">
        <f t="shared" si="123"/>
        <v>50</v>
      </c>
      <c r="Q459" s="407"/>
      <c r="R459" s="407"/>
      <c r="S459" s="407"/>
      <c r="T459" s="407"/>
      <c r="U459" s="590">
        <f t="shared" si="124"/>
        <v>0</v>
      </c>
      <c r="V459" s="592">
        <v>50</v>
      </c>
      <c r="W459" s="577"/>
      <c r="X459" s="407"/>
      <c r="Y459" s="407"/>
      <c r="Z459" s="407"/>
      <c r="AA459" s="598">
        <f t="shared" si="125"/>
        <v>0</v>
      </c>
      <c r="AB459" s="592">
        <v>50</v>
      </c>
      <c r="AC459" s="401"/>
      <c r="AD459" s="401"/>
      <c r="AE459" s="401"/>
      <c r="AF459" s="401"/>
      <c r="AG459" s="598">
        <f t="shared" si="126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127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128"/>
        <v>0</v>
      </c>
      <c r="BB459" s="577">
        <v>50</v>
      </c>
      <c r="BC459" s="401"/>
      <c r="BD459" s="401"/>
      <c r="BE459" s="401"/>
      <c r="BF459" s="401"/>
      <c r="BG459" s="88">
        <f t="shared" si="129"/>
        <v>0</v>
      </c>
      <c r="BH459" s="592">
        <v>50</v>
      </c>
      <c r="BI459" s="401"/>
      <c r="BJ459" s="401"/>
      <c r="BK459" s="946"/>
      <c r="BL459" s="598">
        <f t="shared" si="130"/>
        <v>0</v>
      </c>
      <c r="BM459" s="577">
        <v>50</v>
      </c>
      <c r="BN459" s="401"/>
      <c r="BO459" s="401"/>
      <c r="BP459" s="88">
        <f t="shared" si="131"/>
        <v>0</v>
      </c>
      <c r="BQ459" s="592">
        <v>50</v>
      </c>
      <c r="BR459" s="401"/>
      <c r="BS459" s="401"/>
      <c r="BT459" s="401"/>
      <c r="BU459" s="401"/>
      <c r="BV459" s="88">
        <f t="shared" si="132"/>
        <v>0</v>
      </c>
      <c r="BW459" s="592">
        <v>50</v>
      </c>
      <c r="BX459" s="401"/>
      <c r="BY459" s="401"/>
      <c r="BZ459" s="598">
        <f t="shared" si="133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134"/>
        <v>0</v>
      </c>
      <c r="CI459" s="592">
        <v>50</v>
      </c>
      <c r="CJ459" s="401"/>
      <c r="CK459" s="401"/>
      <c r="CL459" s="88">
        <f t="shared" si="135"/>
        <v>0</v>
      </c>
      <c r="CM459" s="592">
        <v>50</v>
      </c>
      <c r="CN459" s="577"/>
      <c r="CO459" s="401"/>
      <c r="CP459" s="598">
        <f t="shared" si="136"/>
        <v>0</v>
      </c>
      <c r="CQ459" s="577">
        <v>50</v>
      </c>
      <c r="CR459" s="577"/>
      <c r="CS459" s="401"/>
      <c r="CT459" s="88">
        <f t="shared" si="137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138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</row>
    <row r="460" spans="1:119" outlineLevel="1" x14ac:dyDescent="0.25">
      <c r="A460" s="6" t="s">
        <v>84</v>
      </c>
      <c r="B460" s="206"/>
      <c r="C460" s="206"/>
      <c r="D460" s="206" t="s">
        <v>2799</v>
      </c>
      <c r="E460" s="1198"/>
      <c r="F460" s="1198"/>
      <c r="G460" s="1198"/>
      <c r="H460" s="206" t="s">
        <v>2785</v>
      </c>
      <c r="I460" s="206" t="s">
        <v>2759</v>
      </c>
      <c r="J460" s="206"/>
      <c r="K460" s="206" t="s">
        <v>2786</v>
      </c>
      <c r="L460" s="1198"/>
      <c r="M460" s="19">
        <f t="shared" si="139"/>
        <v>1008350</v>
      </c>
      <c r="N460" s="19">
        <f t="shared" si="140"/>
        <v>1008400</v>
      </c>
      <c r="O460" s="236">
        <f t="shared" si="122"/>
        <v>50</v>
      </c>
      <c r="P460" s="592">
        <f t="shared" si="123"/>
        <v>50</v>
      </c>
      <c r="Q460" s="407"/>
      <c r="R460" s="407"/>
      <c r="S460" s="407"/>
      <c r="T460" s="407"/>
      <c r="U460" s="590">
        <f t="shared" si="124"/>
        <v>0</v>
      </c>
      <c r="V460" s="592">
        <v>50</v>
      </c>
      <c r="W460" s="577"/>
      <c r="X460" s="407"/>
      <c r="Y460" s="407"/>
      <c r="Z460" s="407"/>
      <c r="AA460" s="598">
        <f t="shared" si="125"/>
        <v>0</v>
      </c>
      <c r="AB460" s="592">
        <v>50</v>
      </c>
      <c r="AC460" s="401"/>
      <c r="AD460" s="401"/>
      <c r="AE460" s="401"/>
      <c r="AF460" s="401"/>
      <c r="AG460" s="598">
        <f t="shared" si="126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127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128"/>
        <v>0</v>
      </c>
      <c r="BB460" s="577">
        <v>50</v>
      </c>
      <c r="BC460" s="401"/>
      <c r="BD460" s="401"/>
      <c r="BE460" s="401"/>
      <c r="BF460" s="401"/>
      <c r="BG460" s="88">
        <f t="shared" si="129"/>
        <v>0</v>
      </c>
      <c r="BH460" s="592">
        <v>50</v>
      </c>
      <c r="BI460" s="401"/>
      <c r="BJ460" s="401"/>
      <c r="BK460" s="946"/>
      <c r="BL460" s="598">
        <f t="shared" si="130"/>
        <v>0</v>
      </c>
      <c r="BM460" s="577">
        <v>50</v>
      </c>
      <c r="BN460" s="401"/>
      <c r="BO460" s="401"/>
      <c r="BP460" s="88">
        <f t="shared" si="131"/>
        <v>0</v>
      </c>
      <c r="BQ460" s="592">
        <v>50</v>
      </c>
      <c r="BR460" s="401"/>
      <c r="BS460" s="401"/>
      <c r="BT460" s="401"/>
      <c r="BU460" s="401"/>
      <c r="BV460" s="88">
        <f t="shared" si="132"/>
        <v>0</v>
      </c>
      <c r="BW460" s="592">
        <v>50</v>
      </c>
      <c r="BX460" s="401"/>
      <c r="BY460" s="401"/>
      <c r="BZ460" s="598">
        <f t="shared" si="133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134"/>
        <v>0</v>
      </c>
      <c r="CI460" s="592">
        <v>50</v>
      </c>
      <c r="CJ460" s="401"/>
      <c r="CK460" s="401"/>
      <c r="CL460" s="88">
        <f t="shared" si="135"/>
        <v>0</v>
      </c>
      <c r="CM460" s="592">
        <v>50</v>
      </c>
      <c r="CN460" s="577"/>
      <c r="CO460" s="401"/>
      <c r="CP460" s="598">
        <f t="shared" si="136"/>
        <v>0</v>
      </c>
      <c r="CQ460" s="577">
        <v>50</v>
      </c>
      <c r="CR460" s="577"/>
      <c r="CS460" s="401"/>
      <c r="CT460" s="88">
        <f t="shared" si="137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138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</row>
    <row r="461" spans="1:119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5</v>
      </c>
      <c r="I461" s="206"/>
      <c r="J461" s="206"/>
      <c r="K461" s="206" t="s">
        <v>2786</v>
      </c>
      <c r="L461" s="1198"/>
      <c r="M461" s="19">
        <f t="shared" si="139"/>
        <v>1008400</v>
      </c>
      <c r="N461" s="19">
        <f t="shared" si="140"/>
        <v>1008450</v>
      </c>
      <c r="O461" s="236">
        <f t="shared" si="122"/>
        <v>50</v>
      </c>
      <c r="P461" s="592">
        <f t="shared" si="123"/>
        <v>50</v>
      </c>
      <c r="Q461" s="407"/>
      <c r="R461" s="407"/>
      <c r="S461" s="407"/>
      <c r="T461" s="407"/>
      <c r="U461" s="590">
        <f t="shared" si="124"/>
        <v>0</v>
      </c>
      <c r="V461" s="592">
        <v>50</v>
      </c>
      <c r="W461" s="577"/>
      <c r="X461" s="407"/>
      <c r="Y461" s="407"/>
      <c r="Z461" s="407"/>
      <c r="AA461" s="598">
        <f t="shared" si="125"/>
        <v>0</v>
      </c>
      <c r="AB461" s="592">
        <v>50</v>
      </c>
      <c r="AC461" s="401"/>
      <c r="AD461" s="401"/>
      <c r="AE461" s="401"/>
      <c r="AF461" s="401"/>
      <c r="AG461" s="598">
        <f t="shared" si="126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127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128"/>
        <v>0</v>
      </c>
      <c r="BB461" s="577">
        <v>50</v>
      </c>
      <c r="BC461" s="401"/>
      <c r="BD461" s="401"/>
      <c r="BE461" s="401"/>
      <c r="BF461" s="401"/>
      <c r="BG461" s="88">
        <f t="shared" si="129"/>
        <v>0</v>
      </c>
      <c r="BH461" s="592">
        <v>50</v>
      </c>
      <c r="BI461" s="401"/>
      <c r="BJ461" s="401"/>
      <c r="BK461" s="946"/>
      <c r="BL461" s="598">
        <f t="shared" si="130"/>
        <v>0</v>
      </c>
      <c r="BM461" s="577">
        <v>50</v>
      </c>
      <c r="BN461" s="401"/>
      <c r="BO461" s="401"/>
      <c r="BP461" s="88">
        <f t="shared" si="131"/>
        <v>0</v>
      </c>
      <c r="BQ461" s="592">
        <v>50</v>
      </c>
      <c r="BR461" s="401"/>
      <c r="BS461" s="401"/>
      <c r="BT461" s="401"/>
      <c r="BU461" s="401"/>
      <c r="BV461" s="88">
        <f t="shared" si="132"/>
        <v>0</v>
      </c>
      <c r="BW461" s="592">
        <v>50</v>
      </c>
      <c r="BX461" s="401"/>
      <c r="BY461" s="401"/>
      <c r="BZ461" s="598">
        <f t="shared" si="133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134"/>
        <v>0</v>
      </c>
      <c r="CI461" s="592">
        <v>50</v>
      </c>
      <c r="CJ461" s="401"/>
      <c r="CK461" s="401"/>
      <c r="CL461" s="88">
        <f t="shared" si="135"/>
        <v>0</v>
      </c>
      <c r="CM461" s="592">
        <v>50</v>
      </c>
      <c r="CN461" s="577"/>
      <c r="CO461" s="401"/>
      <c r="CP461" s="598">
        <f t="shared" si="136"/>
        <v>0</v>
      </c>
      <c r="CQ461" s="577">
        <v>50</v>
      </c>
      <c r="CR461" s="577"/>
      <c r="CS461" s="401"/>
      <c r="CT461" s="88">
        <f t="shared" si="137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138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</row>
    <row r="462" spans="1:119" outlineLevel="1" x14ac:dyDescent="0.25">
      <c r="A462" s="6" t="s">
        <v>84</v>
      </c>
      <c r="B462" s="206"/>
      <c r="C462" s="206"/>
      <c r="D462" s="206"/>
      <c r="E462" s="1198"/>
      <c r="F462" s="1198"/>
      <c r="G462" s="1198"/>
      <c r="H462" s="206" t="s">
        <v>2785</v>
      </c>
      <c r="I462" s="206"/>
      <c r="J462" s="206"/>
      <c r="K462" s="206" t="s">
        <v>2786</v>
      </c>
      <c r="L462" s="1198"/>
      <c r="M462" s="19">
        <f t="shared" si="139"/>
        <v>1008450</v>
      </c>
      <c r="N462" s="19">
        <f t="shared" si="140"/>
        <v>1008500</v>
      </c>
      <c r="O462" s="236">
        <f t="shared" si="122"/>
        <v>50</v>
      </c>
      <c r="P462" s="592">
        <f t="shared" si="123"/>
        <v>50</v>
      </c>
      <c r="Q462" s="407"/>
      <c r="R462" s="407"/>
      <c r="S462" s="407"/>
      <c r="T462" s="407"/>
      <c r="U462" s="590">
        <f t="shared" si="124"/>
        <v>0</v>
      </c>
      <c r="V462" s="592">
        <v>50</v>
      </c>
      <c r="W462" s="577"/>
      <c r="X462" s="407"/>
      <c r="Y462" s="407"/>
      <c r="Z462" s="407"/>
      <c r="AA462" s="598">
        <f t="shared" si="125"/>
        <v>0</v>
      </c>
      <c r="AB462" s="592">
        <v>50</v>
      </c>
      <c r="AC462" s="401"/>
      <c r="AD462" s="401"/>
      <c r="AE462" s="401"/>
      <c r="AF462" s="401"/>
      <c r="AG462" s="598">
        <f t="shared" si="126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127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128"/>
        <v>0</v>
      </c>
      <c r="BB462" s="577">
        <v>50</v>
      </c>
      <c r="BC462" s="401"/>
      <c r="BD462" s="401"/>
      <c r="BE462" s="401"/>
      <c r="BF462" s="401"/>
      <c r="BG462" s="88">
        <f t="shared" si="129"/>
        <v>0</v>
      </c>
      <c r="BH462" s="592">
        <v>50</v>
      </c>
      <c r="BI462" s="401"/>
      <c r="BJ462" s="401"/>
      <c r="BK462" s="946"/>
      <c r="BL462" s="598">
        <f t="shared" si="130"/>
        <v>0</v>
      </c>
      <c r="BM462" s="577">
        <v>50</v>
      </c>
      <c r="BN462" s="401"/>
      <c r="BO462" s="401"/>
      <c r="BP462" s="88">
        <f t="shared" si="131"/>
        <v>0</v>
      </c>
      <c r="BQ462" s="592">
        <v>50</v>
      </c>
      <c r="BR462" s="401"/>
      <c r="BS462" s="401"/>
      <c r="BT462" s="401"/>
      <c r="BU462" s="401"/>
      <c r="BV462" s="88">
        <f t="shared" si="132"/>
        <v>0</v>
      </c>
      <c r="BW462" s="592">
        <v>50</v>
      </c>
      <c r="BX462" s="401"/>
      <c r="BY462" s="401"/>
      <c r="BZ462" s="598">
        <f t="shared" si="133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134"/>
        <v>0</v>
      </c>
      <c r="CI462" s="592">
        <v>50</v>
      </c>
      <c r="CJ462" s="401"/>
      <c r="CK462" s="401"/>
      <c r="CL462" s="88">
        <f t="shared" si="135"/>
        <v>0</v>
      </c>
      <c r="CM462" s="592">
        <v>50</v>
      </c>
      <c r="CN462" s="577"/>
      <c r="CO462" s="401"/>
      <c r="CP462" s="598">
        <f t="shared" si="136"/>
        <v>0</v>
      </c>
      <c r="CQ462" s="577">
        <v>50</v>
      </c>
      <c r="CR462" s="577"/>
      <c r="CS462" s="401"/>
      <c r="CT462" s="88">
        <f t="shared" si="137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138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</row>
    <row r="463" spans="1:119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5</v>
      </c>
      <c r="I463" s="206"/>
      <c r="J463" s="206"/>
      <c r="K463" s="206" t="s">
        <v>2786</v>
      </c>
      <c r="L463" s="1198"/>
      <c r="M463" s="19">
        <f t="shared" si="139"/>
        <v>1008500</v>
      </c>
      <c r="N463" s="19">
        <f t="shared" si="140"/>
        <v>1008550</v>
      </c>
      <c r="O463" s="236">
        <f t="shared" si="122"/>
        <v>50</v>
      </c>
      <c r="P463" s="592">
        <f t="shared" si="123"/>
        <v>50</v>
      </c>
      <c r="Q463" s="407"/>
      <c r="R463" s="407"/>
      <c r="S463" s="407"/>
      <c r="T463" s="407"/>
      <c r="U463" s="590">
        <f t="shared" si="124"/>
        <v>0</v>
      </c>
      <c r="V463" s="592">
        <v>50</v>
      </c>
      <c r="W463" s="577"/>
      <c r="X463" s="407"/>
      <c r="Y463" s="407"/>
      <c r="Z463" s="407"/>
      <c r="AA463" s="598">
        <f t="shared" si="125"/>
        <v>0</v>
      </c>
      <c r="AB463" s="592">
        <v>50</v>
      </c>
      <c r="AC463" s="401"/>
      <c r="AD463" s="401"/>
      <c r="AE463" s="401"/>
      <c r="AF463" s="401"/>
      <c r="AG463" s="598">
        <f t="shared" si="126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127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128"/>
        <v>0</v>
      </c>
      <c r="BB463" s="577">
        <v>50</v>
      </c>
      <c r="BC463" s="401"/>
      <c r="BD463" s="401"/>
      <c r="BE463" s="401"/>
      <c r="BF463" s="401"/>
      <c r="BG463" s="88">
        <f t="shared" si="129"/>
        <v>0</v>
      </c>
      <c r="BH463" s="592">
        <v>50</v>
      </c>
      <c r="BI463" s="401"/>
      <c r="BJ463" s="401"/>
      <c r="BK463" s="946"/>
      <c r="BL463" s="598">
        <f t="shared" si="130"/>
        <v>0</v>
      </c>
      <c r="BM463" s="577">
        <v>50</v>
      </c>
      <c r="BN463" s="401"/>
      <c r="BO463" s="401"/>
      <c r="BP463" s="88">
        <f t="shared" si="131"/>
        <v>0</v>
      </c>
      <c r="BQ463" s="592">
        <v>50</v>
      </c>
      <c r="BR463" s="401"/>
      <c r="BS463" s="401"/>
      <c r="BT463" s="401"/>
      <c r="BU463" s="401"/>
      <c r="BV463" s="88">
        <f t="shared" si="132"/>
        <v>0</v>
      </c>
      <c r="BW463" s="592">
        <v>50</v>
      </c>
      <c r="BX463" s="401"/>
      <c r="BY463" s="401"/>
      <c r="BZ463" s="598">
        <f t="shared" si="133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134"/>
        <v>0</v>
      </c>
      <c r="CI463" s="592">
        <v>50</v>
      </c>
      <c r="CJ463" s="401"/>
      <c r="CK463" s="401"/>
      <c r="CL463" s="88">
        <f t="shared" si="135"/>
        <v>0</v>
      </c>
      <c r="CM463" s="592">
        <v>50</v>
      </c>
      <c r="CN463" s="577"/>
      <c r="CO463" s="401"/>
      <c r="CP463" s="598">
        <f t="shared" si="136"/>
        <v>0</v>
      </c>
      <c r="CQ463" s="577">
        <v>50</v>
      </c>
      <c r="CR463" s="577"/>
      <c r="CS463" s="401"/>
      <c r="CT463" s="88">
        <f t="shared" si="137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138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</row>
    <row r="464" spans="1:119" outlineLevel="1" x14ac:dyDescent="0.25">
      <c r="A464" s="6" t="s">
        <v>84</v>
      </c>
      <c r="B464" s="206"/>
      <c r="C464" s="206"/>
      <c r="D464" s="206"/>
      <c r="E464" s="1198"/>
      <c r="F464" s="1198"/>
      <c r="G464" s="1198"/>
      <c r="H464" s="206" t="s">
        <v>2785</v>
      </c>
      <c r="I464" s="206"/>
      <c r="J464" s="206"/>
      <c r="K464" s="206" t="s">
        <v>2786</v>
      </c>
      <c r="L464" s="1198"/>
      <c r="M464" s="19">
        <f t="shared" si="139"/>
        <v>1008550</v>
      </c>
      <c r="N464" s="19">
        <f t="shared" si="140"/>
        <v>1008600</v>
      </c>
      <c r="O464" s="236">
        <f t="shared" si="122"/>
        <v>50</v>
      </c>
      <c r="P464" s="592">
        <f t="shared" si="123"/>
        <v>50</v>
      </c>
      <c r="Q464" s="407"/>
      <c r="R464" s="407"/>
      <c r="S464" s="407"/>
      <c r="T464" s="407"/>
      <c r="U464" s="590">
        <f t="shared" si="124"/>
        <v>0</v>
      </c>
      <c r="V464" s="592">
        <v>50</v>
      </c>
      <c r="W464" s="577"/>
      <c r="X464" s="407"/>
      <c r="Y464" s="407"/>
      <c r="Z464" s="407"/>
      <c r="AA464" s="598">
        <f t="shared" si="125"/>
        <v>0</v>
      </c>
      <c r="AB464" s="592">
        <v>50</v>
      </c>
      <c r="AC464" s="401"/>
      <c r="AD464" s="401"/>
      <c r="AE464" s="401"/>
      <c r="AF464" s="401"/>
      <c r="AG464" s="598">
        <f t="shared" si="126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127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128"/>
        <v>0</v>
      </c>
      <c r="BB464" s="577">
        <v>50</v>
      </c>
      <c r="BC464" s="401"/>
      <c r="BD464" s="401"/>
      <c r="BE464" s="401"/>
      <c r="BF464" s="401"/>
      <c r="BG464" s="88">
        <f t="shared" si="129"/>
        <v>0</v>
      </c>
      <c r="BH464" s="592">
        <v>50</v>
      </c>
      <c r="BI464" s="401"/>
      <c r="BJ464" s="401"/>
      <c r="BK464" s="946"/>
      <c r="BL464" s="598">
        <f t="shared" si="130"/>
        <v>0</v>
      </c>
      <c r="BM464" s="577">
        <v>50</v>
      </c>
      <c r="BN464" s="401"/>
      <c r="BO464" s="401"/>
      <c r="BP464" s="88">
        <f t="shared" si="131"/>
        <v>0</v>
      </c>
      <c r="BQ464" s="592">
        <v>50</v>
      </c>
      <c r="BR464" s="401"/>
      <c r="BS464" s="401"/>
      <c r="BT464" s="401"/>
      <c r="BU464" s="401"/>
      <c r="BV464" s="88">
        <f t="shared" si="132"/>
        <v>0</v>
      </c>
      <c r="BW464" s="592">
        <v>50</v>
      </c>
      <c r="BX464" s="401"/>
      <c r="BY464" s="401"/>
      <c r="BZ464" s="598">
        <f t="shared" si="133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134"/>
        <v>0</v>
      </c>
      <c r="CI464" s="592">
        <v>50</v>
      </c>
      <c r="CJ464" s="401"/>
      <c r="CK464" s="401"/>
      <c r="CL464" s="88">
        <f t="shared" si="135"/>
        <v>0</v>
      </c>
      <c r="CM464" s="592">
        <v>50</v>
      </c>
      <c r="CN464" s="577"/>
      <c r="CO464" s="401"/>
      <c r="CP464" s="598">
        <f t="shared" si="136"/>
        <v>0</v>
      </c>
      <c r="CQ464" s="577">
        <v>50</v>
      </c>
      <c r="CR464" s="577"/>
      <c r="CS464" s="401"/>
      <c r="CT464" s="88">
        <f t="shared" si="137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138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</row>
    <row r="465" spans="1:119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/>
      <c r="I465" s="206"/>
      <c r="J465" s="206"/>
      <c r="K465" s="206"/>
      <c r="L465" s="1198"/>
      <c r="M465" s="19">
        <f t="shared" si="139"/>
        <v>1008600</v>
      </c>
      <c r="N465" s="19">
        <f t="shared" si="140"/>
        <v>1008650</v>
      </c>
      <c r="O465" s="236">
        <f t="shared" si="122"/>
        <v>50</v>
      </c>
      <c r="P465" s="592">
        <f t="shared" si="123"/>
        <v>50</v>
      </c>
      <c r="Q465" s="407"/>
      <c r="R465" s="407"/>
      <c r="S465" s="407"/>
      <c r="T465" s="407"/>
      <c r="U465" s="590">
        <f t="shared" si="124"/>
        <v>0</v>
      </c>
      <c r="V465" s="592">
        <v>50</v>
      </c>
      <c r="W465" s="577"/>
      <c r="X465" s="407"/>
      <c r="Y465" s="407"/>
      <c r="Z465" s="407"/>
      <c r="AA465" s="598">
        <f t="shared" si="125"/>
        <v>0</v>
      </c>
      <c r="AB465" s="592">
        <v>50</v>
      </c>
      <c r="AC465" s="401"/>
      <c r="AD465" s="401"/>
      <c r="AE465" s="401"/>
      <c r="AF465" s="401"/>
      <c r="AG465" s="598">
        <f t="shared" si="126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127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128"/>
        <v>0</v>
      </c>
      <c r="BB465" s="577">
        <v>50</v>
      </c>
      <c r="BC465" s="401"/>
      <c r="BD465" s="401"/>
      <c r="BE465" s="401"/>
      <c r="BF465" s="401"/>
      <c r="BG465" s="88">
        <f t="shared" si="129"/>
        <v>0</v>
      </c>
      <c r="BH465" s="592">
        <v>50</v>
      </c>
      <c r="BI465" s="401"/>
      <c r="BJ465" s="401"/>
      <c r="BK465" s="946"/>
      <c r="BL465" s="598">
        <f t="shared" si="130"/>
        <v>0</v>
      </c>
      <c r="BM465" s="577">
        <v>50</v>
      </c>
      <c r="BN465" s="401"/>
      <c r="BO465" s="401"/>
      <c r="BP465" s="88">
        <f t="shared" si="131"/>
        <v>0</v>
      </c>
      <c r="BQ465" s="592">
        <v>50</v>
      </c>
      <c r="BR465" s="401"/>
      <c r="BS465" s="401"/>
      <c r="BT465" s="401"/>
      <c r="BU465" s="401"/>
      <c r="BV465" s="88">
        <f t="shared" si="132"/>
        <v>0</v>
      </c>
      <c r="BW465" s="592">
        <v>50</v>
      </c>
      <c r="BX465" s="401"/>
      <c r="BY465" s="401"/>
      <c r="BZ465" s="598">
        <f t="shared" si="133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134"/>
        <v>0</v>
      </c>
      <c r="CI465" s="592">
        <v>50</v>
      </c>
      <c r="CJ465" s="401"/>
      <c r="CK465" s="401"/>
      <c r="CL465" s="88">
        <f t="shared" si="135"/>
        <v>0</v>
      </c>
      <c r="CM465" s="592">
        <v>50</v>
      </c>
      <c r="CN465" s="577"/>
      <c r="CO465" s="401"/>
      <c r="CP465" s="598">
        <f t="shared" si="136"/>
        <v>0</v>
      </c>
      <c r="CQ465" s="577">
        <v>50</v>
      </c>
      <c r="CR465" s="577"/>
      <c r="CS465" s="401"/>
      <c r="CT465" s="88">
        <f t="shared" si="137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138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</row>
    <row r="466" spans="1:119" outlineLevel="1" x14ac:dyDescent="0.25">
      <c r="A466" s="6" t="s">
        <v>84</v>
      </c>
      <c r="B466" s="1539"/>
      <c r="C466" s="1539"/>
      <c r="D466" s="1539"/>
      <c r="E466" s="1198"/>
      <c r="F466" s="1198"/>
      <c r="G466" s="1198"/>
      <c r="H466" s="1539"/>
      <c r="I466" s="1539"/>
      <c r="J466" s="1539"/>
      <c r="K466" s="1539"/>
      <c r="L466" s="1198"/>
      <c r="M466" s="19">
        <f t="shared" si="139"/>
        <v>1008650</v>
      </c>
      <c r="N466" s="19">
        <f t="shared" si="140"/>
        <v>1008700</v>
      </c>
      <c r="O466" s="236">
        <f t="shared" si="122"/>
        <v>50</v>
      </c>
      <c r="P466" s="592">
        <f t="shared" si="123"/>
        <v>50</v>
      </c>
      <c r="Q466" s="407"/>
      <c r="R466" s="407"/>
      <c r="S466" s="407"/>
      <c r="T466" s="407"/>
      <c r="U466" s="590">
        <f t="shared" si="124"/>
        <v>0</v>
      </c>
      <c r="V466" s="592">
        <v>50</v>
      </c>
      <c r="W466" s="577"/>
      <c r="X466" s="407"/>
      <c r="Y466" s="407"/>
      <c r="Z466" s="407"/>
      <c r="AA466" s="598">
        <f t="shared" si="125"/>
        <v>0</v>
      </c>
      <c r="AB466" s="592">
        <v>50</v>
      </c>
      <c r="AC466" s="401"/>
      <c r="AD466" s="401"/>
      <c r="AE466" s="401"/>
      <c r="AF466" s="401"/>
      <c r="AG466" s="598">
        <f t="shared" si="126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127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128"/>
        <v>0</v>
      </c>
      <c r="BB466" s="577">
        <v>50</v>
      </c>
      <c r="BC466" s="401"/>
      <c r="BD466" s="401"/>
      <c r="BE466" s="401"/>
      <c r="BF466" s="401"/>
      <c r="BG466" s="88">
        <f t="shared" si="129"/>
        <v>0</v>
      </c>
      <c r="BH466" s="592">
        <v>50</v>
      </c>
      <c r="BI466" s="401"/>
      <c r="BJ466" s="401"/>
      <c r="BK466" s="946"/>
      <c r="BL466" s="598">
        <f t="shared" si="130"/>
        <v>0</v>
      </c>
      <c r="BM466" s="577">
        <v>50</v>
      </c>
      <c r="BN466" s="401"/>
      <c r="BO466" s="401"/>
      <c r="BP466" s="88">
        <f t="shared" si="131"/>
        <v>0</v>
      </c>
      <c r="BQ466" s="592">
        <v>50</v>
      </c>
      <c r="BR466" s="401"/>
      <c r="BS466" s="401"/>
      <c r="BT466" s="401"/>
      <c r="BU466" s="401"/>
      <c r="BV466" s="88">
        <f t="shared" si="132"/>
        <v>0</v>
      </c>
      <c r="BW466" s="592">
        <v>50</v>
      </c>
      <c r="BX466" s="401"/>
      <c r="BY466" s="401"/>
      <c r="BZ466" s="598">
        <f t="shared" si="133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134"/>
        <v>0</v>
      </c>
      <c r="CI466" s="592">
        <v>50</v>
      </c>
      <c r="CJ466" s="401"/>
      <c r="CK466" s="401"/>
      <c r="CL466" s="88">
        <f t="shared" si="135"/>
        <v>0</v>
      </c>
      <c r="CM466" s="592">
        <v>50</v>
      </c>
      <c r="CN466" s="577"/>
      <c r="CO466" s="401"/>
      <c r="CP466" s="598">
        <f t="shared" si="136"/>
        <v>0</v>
      </c>
      <c r="CQ466" s="577">
        <v>50</v>
      </c>
      <c r="CR466" s="577"/>
      <c r="CS466" s="401"/>
      <c r="CT466" s="88">
        <f t="shared" si="137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138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</row>
    <row r="467" spans="1:119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/>
      <c r="I467" s="206"/>
      <c r="J467" s="206"/>
      <c r="K467" s="206"/>
      <c r="L467" s="1198"/>
      <c r="M467" s="19">
        <f t="shared" si="139"/>
        <v>1008700</v>
      </c>
      <c r="N467" s="19">
        <f t="shared" si="140"/>
        <v>1008750</v>
      </c>
      <c r="O467" s="236">
        <f t="shared" si="122"/>
        <v>50</v>
      </c>
      <c r="P467" s="592">
        <f t="shared" si="123"/>
        <v>50</v>
      </c>
      <c r="Q467" s="407"/>
      <c r="R467" s="407"/>
      <c r="S467" s="407"/>
      <c r="T467" s="407"/>
      <c r="U467" s="590">
        <f t="shared" si="124"/>
        <v>0</v>
      </c>
      <c r="V467" s="592">
        <v>50</v>
      </c>
      <c r="W467" s="577"/>
      <c r="X467" s="407"/>
      <c r="Y467" s="407"/>
      <c r="Z467" s="407"/>
      <c r="AA467" s="598">
        <f t="shared" si="125"/>
        <v>0</v>
      </c>
      <c r="AB467" s="592">
        <v>50</v>
      </c>
      <c r="AC467" s="401"/>
      <c r="AD467" s="401"/>
      <c r="AE467" s="401"/>
      <c r="AF467" s="401"/>
      <c r="AG467" s="598">
        <f t="shared" si="126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127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128"/>
        <v>0</v>
      </c>
      <c r="BB467" s="577">
        <v>50</v>
      </c>
      <c r="BC467" s="401"/>
      <c r="BD467" s="401"/>
      <c r="BE467" s="401"/>
      <c r="BF467" s="401"/>
      <c r="BG467" s="88">
        <f t="shared" si="129"/>
        <v>0</v>
      </c>
      <c r="BH467" s="592">
        <v>50</v>
      </c>
      <c r="BI467" s="401"/>
      <c r="BJ467" s="401"/>
      <c r="BK467" s="946"/>
      <c r="BL467" s="598">
        <f t="shared" si="130"/>
        <v>0</v>
      </c>
      <c r="BM467" s="577">
        <v>50</v>
      </c>
      <c r="BN467" s="401"/>
      <c r="BO467" s="401"/>
      <c r="BP467" s="88">
        <f t="shared" si="131"/>
        <v>0</v>
      </c>
      <c r="BQ467" s="592">
        <v>50</v>
      </c>
      <c r="BR467" s="401"/>
      <c r="BS467" s="401"/>
      <c r="BT467" s="401"/>
      <c r="BU467" s="401"/>
      <c r="BV467" s="88">
        <f t="shared" si="132"/>
        <v>0</v>
      </c>
      <c r="BW467" s="592">
        <v>50</v>
      </c>
      <c r="BX467" s="401"/>
      <c r="BY467" s="401"/>
      <c r="BZ467" s="598">
        <f t="shared" si="133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134"/>
        <v>0</v>
      </c>
      <c r="CI467" s="592">
        <v>50</v>
      </c>
      <c r="CJ467" s="401"/>
      <c r="CK467" s="401"/>
      <c r="CL467" s="88">
        <f t="shared" si="135"/>
        <v>0</v>
      </c>
      <c r="CM467" s="592">
        <v>50</v>
      </c>
      <c r="CN467" s="577"/>
      <c r="CO467" s="401"/>
      <c r="CP467" s="598">
        <f t="shared" si="136"/>
        <v>0</v>
      </c>
      <c r="CQ467" s="577">
        <v>50</v>
      </c>
      <c r="CR467" s="577"/>
      <c r="CS467" s="401"/>
      <c r="CT467" s="88">
        <f t="shared" si="137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138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</row>
    <row r="468" spans="1:119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/>
      <c r="I468" s="206"/>
      <c r="J468" s="206"/>
      <c r="K468" s="206"/>
      <c r="L468" s="1198"/>
      <c r="M468" s="19">
        <f t="shared" si="139"/>
        <v>1008750</v>
      </c>
      <c r="N468" s="19">
        <f t="shared" si="140"/>
        <v>1008800</v>
      </c>
      <c r="O468" s="236">
        <f t="shared" si="122"/>
        <v>50</v>
      </c>
      <c r="P468" s="592">
        <f t="shared" si="123"/>
        <v>50</v>
      </c>
      <c r="Q468" s="407"/>
      <c r="R468" s="407"/>
      <c r="S468" s="407"/>
      <c r="T468" s="407"/>
      <c r="U468" s="590">
        <f t="shared" si="124"/>
        <v>0</v>
      </c>
      <c r="V468" s="592">
        <v>50</v>
      </c>
      <c r="W468" s="577"/>
      <c r="X468" s="407"/>
      <c r="Y468" s="407"/>
      <c r="Z468" s="407"/>
      <c r="AA468" s="598">
        <f t="shared" si="125"/>
        <v>0</v>
      </c>
      <c r="AB468" s="592">
        <v>50</v>
      </c>
      <c r="AC468" s="401"/>
      <c r="AD468" s="401"/>
      <c r="AE468" s="401"/>
      <c r="AF468" s="401"/>
      <c r="AG468" s="598">
        <f t="shared" si="126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127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128"/>
        <v>0</v>
      </c>
      <c r="BB468" s="577">
        <v>50</v>
      </c>
      <c r="BC468" s="401"/>
      <c r="BD468" s="401"/>
      <c r="BE468" s="401"/>
      <c r="BF468" s="401"/>
      <c r="BG468" s="88">
        <f t="shared" si="129"/>
        <v>0</v>
      </c>
      <c r="BH468" s="592">
        <v>50</v>
      </c>
      <c r="BI468" s="401"/>
      <c r="BJ468" s="401"/>
      <c r="BK468" s="946"/>
      <c r="BL468" s="598">
        <f t="shared" si="130"/>
        <v>0</v>
      </c>
      <c r="BM468" s="577">
        <v>50</v>
      </c>
      <c r="BN468" s="401"/>
      <c r="BO468" s="401"/>
      <c r="BP468" s="88">
        <f t="shared" si="131"/>
        <v>0</v>
      </c>
      <c r="BQ468" s="592">
        <v>50</v>
      </c>
      <c r="BR468" s="401"/>
      <c r="BS468" s="401"/>
      <c r="BT468" s="401"/>
      <c r="BU468" s="401"/>
      <c r="BV468" s="88">
        <f t="shared" si="132"/>
        <v>0</v>
      </c>
      <c r="BW468" s="592">
        <v>50</v>
      </c>
      <c r="BX468" s="401"/>
      <c r="BY468" s="401"/>
      <c r="BZ468" s="598">
        <f t="shared" si="133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134"/>
        <v>0</v>
      </c>
      <c r="CI468" s="592">
        <v>50</v>
      </c>
      <c r="CJ468" s="401"/>
      <c r="CK468" s="401"/>
      <c r="CL468" s="88">
        <f t="shared" si="135"/>
        <v>0</v>
      </c>
      <c r="CM468" s="592">
        <v>50</v>
      </c>
      <c r="CN468" s="577"/>
      <c r="CO468" s="401"/>
      <c r="CP468" s="598">
        <f t="shared" si="136"/>
        <v>0</v>
      </c>
      <c r="CQ468" s="577">
        <v>50</v>
      </c>
      <c r="CR468" s="577"/>
      <c r="CS468" s="401"/>
      <c r="CT468" s="88">
        <f t="shared" si="137"/>
        <v>0</v>
      </c>
      <c r="CU468" s="609">
        <v>50</v>
      </c>
      <c r="CV468" s="577"/>
      <c r="CW468" s="415"/>
      <c r="CX468" s="415"/>
      <c r="CY468" s="415"/>
      <c r="CZ468" s="415"/>
      <c r="DA468" s="415"/>
      <c r="DB468" s="415"/>
      <c r="DC468" s="415"/>
      <c r="DD468" s="611">
        <f t="shared" si="138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</row>
    <row r="469" spans="1:119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139"/>
        <v>1008800</v>
      </c>
      <c r="N469" s="19">
        <f t="shared" si="140"/>
        <v>1008850</v>
      </c>
      <c r="O469" s="236">
        <f t="shared" si="122"/>
        <v>50</v>
      </c>
      <c r="P469" s="592">
        <f t="shared" si="123"/>
        <v>50</v>
      </c>
      <c r="Q469" s="407"/>
      <c r="R469" s="407"/>
      <c r="S469" s="407"/>
      <c r="T469" s="407"/>
      <c r="U469" s="590">
        <f t="shared" si="124"/>
        <v>0</v>
      </c>
      <c r="V469" s="592">
        <v>50</v>
      </c>
      <c r="W469" s="577"/>
      <c r="X469" s="407"/>
      <c r="Y469" s="407"/>
      <c r="Z469" s="407"/>
      <c r="AA469" s="598">
        <f t="shared" si="125"/>
        <v>0</v>
      </c>
      <c r="AB469" s="592">
        <v>50</v>
      </c>
      <c r="AC469" s="401"/>
      <c r="AD469" s="401"/>
      <c r="AE469" s="401"/>
      <c r="AF469" s="401"/>
      <c r="AG469" s="598">
        <f t="shared" si="126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127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128"/>
        <v>0</v>
      </c>
      <c r="BB469" s="577">
        <v>50</v>
      </c>
      <c r="BC469" s="401"/>
      <c r="BD469" s="401"/>
      <c r="BE469" s="401"/>
      <c r="BF469" s="401"/>
      <c r="BG469" s="88">
        <f t="shared" si="129"/>
        <v>0</v>
      </c>
      <c r="BH469" s="592">
        <v>50</v>
      </c>
      <c r="BI469" s="401"/>
      <c r="BJ469" s="401"/>
      <c r="BK469" s="946"/>
      <c r="BL469" s="598">
        <f t="shared" si="130"/>
        <v>0</v>
      </c>
      <c r="BM469" s="577">
        <v>50</v>
      </c>
      <c r="BN469" s="401"/>
      <c r="BO469" s="401"/>
      <c r="BP469" s="88">
        <f t="shared" si="131"/>
        <v>0</v>
      </c>
      <c r="BQ469" s="592">
        <v>50</v>
      </c>
      <c r="BR469" s="401"/>
      <c r="BS469" s="401"/>
      <c r="BT469" s="401"/>
      <c r="BU469" s="401"/>
      <c r="BV469" s="88">
        <f t="shared" si="132"/>
        <v>0</v>
      </c>
      <c r="BW469" s="592">
        <v>50</v>
      </c>
      <c r="BX469" s="401"/>
      <c r="BY469" s="401"/>
      <c r="BZ469" s="598">
        <f t="shared" si="133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134"/>
        <v>0</v>
      </c>
      <c r="CI469" s="592">
        <v>50</v>
      </c>
      <c r="CJ469" s="401"/>
      <c r="CK469" s="401"/>
      <c r="CL469" s="88">
        <f t="shared" si="135"/>
        <v>0</v>
      </c>
      <c r="CM469" s="592">
        <v>50</v>
      </c>
      <c r="CN469" s="577"/>
      <c r="CO469" s="401"/>
      <c r="CP469" s="598">
        <f t="shared" si="136"/>
        <v>0</v>
      </c>
      <c r="CQ469" s="577">
        <v>50</v>
      </c>
      <c r="CR469" s="577"/>
      <c r="CS469" s="401"/>
      <c r="CT469" s="88">
        <f t="shared" si="137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138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</row>
    <row r="470" spans="1:119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139"/>
        <v>1008850</v>
      </c>
      <c r="N470" s="19">
        <f t="shared" si="140"/>
        <v>1008900</v>
      </c>
      <c r="O470" s="236">
        <f t="shared" si="122"/>
        <v>50</v>
      </c>
      <c r="P470" s="592">
        <f t="shared" si="123"/>
        <v>50</v>
      </c>
      <c r="Q470" s="407"/>
      <c r="R470" s="407"/>
      <c r="S470" s="407"/>
      <c r="T470" s="407"/>
      <c r="U470" s="590">
        <f t="shared" si="124"/>
        <v>0</v>
      </c>
      <c r="V470" s="592">
        <v>50</v>
      </c>
      <c r="W470" s="577"/>
      <c r="X470" s="407"/>
      <c r="Y470" s="407"/>
      <c r="Z470" s="407"/>
      <c r="AA470" s="598">
        <f t="shared" si="125"/>
        <v>0</v>
      </c>
      <c r="AB470" s="592">
        <v>50</v>
      </c>
      <c r="AC470" s="401"/>
      <c r="AD470" s="401"/>
      <c r="AE470" s="401"/>
      <c r="AF470" s="401"/>
      <c r="AG470" s="598">
        <f t="shared" si="126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127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128"/>
        <v>0</v>
      </c>
      <c r="BB470" s="577">
        <v>50</v>
      </c>
      <c r="BC470" s="401"/>
      <c r="BD470" s="401"/>
      <c r="BE470" s="401"/>
      <c r="BF470" s="401"/>
      <c r="BG470" s="88">
        <f t="shared" si="129"/>
        <v>0</v>
      </c>
      <c r="BH470" s="592">
        <v>50</v>
      </c>
      <c r="BI470" s="401"/>
      <c r="BJ470" s="401"/>
      <c r="BK470" s="946"/>
      <c r="BL470" s="598">
        <f t="shared" si="130"/>
        <v>0</v>
      </c>
      <c r="BM470" s="577">
        <v>50</v>
      </c>
      <c r="BN470" s="401"/>
      <c r="BO470" s="401"/>
      <c r="BP470" s="88">
        <f t="shared" si="131"/>
        <v>0</v>
      </c>
      <c r="BQ470" s="592">
        <v>50</v>
      </c>
      <c r="BR470" s="401"/>
      <c r="BS470" s="401"/>
      <c r="BT470" s="401"/>
      <c r="BU470" s="401"/>
      <c r="BV470" s="88">
        <f t="shared" si="132"/>
        <v>0</v>
      </c>
      <c r="BW470" s="592">
        <v>50</v>
      </c>
      <c r="BX470" s="401"/>
      <c r="BY470" s="401"/>
      <c r="BZ470" s="598">
        <f t="shared" si="133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134"/>
        <v>0</v>
      </c>
      <c r="CI470" s="592">
        <v>50</v>
      </c>
      <c r="CJ470" s="401"/>
      <c r="CK470" s="401"/>
      <c r="CL470" s="88">
        <f t="shared" si="135"/>
        <v>0</v>
      </c>
      <c r="CM470" s="592">
        <v>50</v>
      </c>
      <c r="CN470" s="577"/>
      <c r="CO470" s="401"/>
      <c r="CP470" s="598">
        <f t="shared" si="136"/>
        <v>0</v>
      </c>
      <c r="CQ470" s="577">
        <v>50</v>
      </c>
      <c r="CR470" s="577"/>
      <c r="CS470" s="401"/>
      <c r="CT470" s="88">
        <f t="shared" si="137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138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</row>
    <row r="471" spans="1:119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139"/>
        <v>1008900</v>
      </c>
      <c r="N471" s="19">
        <f t="shared" si="140"/>
        <v>1008950</v>
      </c>
      <c r="O471" s="236">
        <f t="shared" si="122"/>
        <v>50</v>
      </c>
      <c r="P471" s="592">
        <f t="shared" si="123"/>
        <v>50</v>
      </c>
      <c r="Q471" s="407"/>
      <c r="R471" s="407"/>
      <c r="S471" s="407"/>
      <c r="T471" s="407"/>
      <c r="U471" s="590">
        <f t="shared" si="124"/>
        <v>0</v>
      </c>
      <c r="V471" s="592">
        <v>50</v>
      </c>
      <c r="W471" s="577"/>
      <c r="X471" s="407"/>
      <c r="Y471" s="407"/>
      <c r="Z471" s="407"/>
      <c r="AA471" s="598">
        <f t="shared" si="125"/>
        <v>0</v>
      </c>
      <c r="AB471" s="592">
        <v>50</v>
      </c>
      <c r="AC471" s="401"/>
      <c r="AD471" s="401"/>
      <c r="AE471" s="401"/>
      <c r="AF471" s="401"/>
      <c r="AG471" s="598">
        <f t="shared" si="126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127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128"/>
        <v>0</v>
      </c>
      <c r="BB471" s="577">
        <v>50</v>
      </c>
      <c r="BC471" s="401"/>
      <c r="BD471" s="401"/>
      <c r="BE471" s="401"/>
      <c r="BF471" s="401"/>
      <c r="BG471" s="88">
        <f t="shared" si="129"/>
        <v>0</v>
      </c>
      <c r="BH471" s="592">
        <v>50</v>
      </c>
      <c r="BI471" s="401"/>
      <c r="BJ471" s="401"/>
      <c r="BK471" s="946"/>
      <c r="BL471" s="598">
        <f t="shared" si="130"/>
        <v>0</v>
      </c>
      <c r="BM471" s="577">
        <v>50</v>
      </c>
      <c r="BN471" s="401"/>
      <c r="BO471" s="401"/>
      <c r="BP471" s="88">
        <f t="shared" si="131"/>
        <v>0</v>
      </c>
      <c r="BQ471" s="592">
        <v>50</v>
      </c>
      <c r="BR471" s="401"/>
      <c r="BS471" s="401"/>
      <c r="BT471" s="401"/>
      <c r="BU471" s="401"/>
      <c r="BV471" s="88">
        <f t="shared" si="132"/>
        <v>0</v>
      </c>
      <c r="BW471" s="592">
        <v>50</v>
      </c>
      <c r="BX471" s="401"/>
      <c r="BY471" s="401"/>
      <c r="BZ471" s="598">
        <f t="shared" si="133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134"/>
        <v>0</v>
      </c>
      <c r="CI471" s="592">
        <v>50</v>
      </c>
      <c r="CJ471" s="401"/>
      <c r="CK471" s="401"/>
      <c r="CL471" s="88">
        <f t="shared" si="135"/>
        <v>0</v>
      </c>
      <c r="CM471" s="592">
        <v>50</v>
      </c>
      <c r="CN471" s="577"/>
      <c r="CO471" s="401"/>
      <c r="CP471" s="598">
        <f t="shared" si="136"/>
        <v>0</v>
      </c>
      <c r="CQ471" s="577">
        <v>50</v>
      </c>
      <c r="CR471" s="577"/>
      <c r="CS471" s="401"/>
      <c r="CT471" s="88">
        <f t="shared" si="137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138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</row>
    <row r="472" spans="1:119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139"/>
        <v>1008950</v>
      </c>
      <c r="N472" s="19">
        <f t="shared" si="140"/>
        <v>1009000</v>
      </c>
      <c r="O472" s="236">
        <f t="shared" si="122"/>
        <v>50</v>
      </c>
      <c r="P472" s="592">
        <f t="shared" si="123"/>
        <v>50</v>
      </c>
      <c r="Q472" s="407"/>
      <c r="R472" s="407"/>
      <c r="S472" s="407"/>
      <c r="T472" s="407"/>
      <c r="U472" s="590">
        <f t="shared" si="124"/>
        <v>0</v>
      </c>
      <c r="V472" s="592">
        <v>50</v>
      </c>
      <c r="W472" s="577"/>
      <c r="X472" s="407"/>
      <c r="Y472" s="407"/>
      <c r="Z472" s="407"/>
      <c r="AA472" s="598">
        <f t="shared" si="125"/>
        <v>0</v>
      </c>
      <c r="AB472" s="592">
        <v>50</v>
      </c>
      <c r="AC472" s="401"/>
      <c r="AD472" s="401"/>
      <c r="AE472" s="401"/>
      <c r="AF472" s="401"/>
      <c r="AG472" s="598">
        <f t="shared" si="126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127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128"/>
        <v>0</v>
      </c>
      <c r="BB472" s="577">
        <v>50</v>
      </c>
      <c r="BC472" s="401"/>
      <c r="BD472" s="401"/>
      <c r="BE472" s="401"/>
      <c r="BF472" s="401"/>
      <c r="BG472" s="88">
        <f t="shared" si="129"/>
        <v>0</v>
      </c>
      <c r="BH472" s="592">
        <v>50</v>
      </c>
      <c r="BI472" s="401"/>
      <c r="BJ472" s="401"/>
      <c r="BK472" s="946"/>
      <c r="BL472" s="598">
        <f t="shared" si="130"/>
        <v>0</v>
      </c>
      <c r="BM472" s="577">
        <v>50</v>
      </c>
      <c r="BN472" s="401"/>
      <c r="BO472" s="401"/>
      <c r="BP472" s="88">
        <f t="shared" si="131"/>
        <v>0</v>
      </c>
      <c r="BQ472" s="592">
        <v>50</v>
      </c>
      <c r="BR472" s="401"/>
      <c r="BS472" s="401"/>
      <c r="BT472" s="401"/>
      <c r="BU472" s="401"/>
      <c r="BV472" s="88">
        <f t="shared" si="132"/>
        <v>0</v>
      </c>
      <c r="BW472" s="592">
        <v>50</v>
      </c>
      <c r="BX472" s="401"/>
      <c r="BY472" s="401"/>
      <c r="BZ472" s="598">
        <f t="shared" si="133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134"/>
        <v>0</v>
      </c>
      <c r="CI472" s="592">
        <v>50</v>
      </c>
      <c r="CJ472" s="401"/>
      <c r="CK472" s="401"/>
      <c r="CL472" s="88">
        <f t="shared" si="135"/>
        <v>0</v>
      </c>
      <c r="CM472" s="592">
        <v>50</v>
      </c>
      <c r="CN472" s="577"/>
      <c r="CO472" s="401"/>
      <c r="CP472" s="598">
        <f t="shared" si="136"/>
        <v>0</v>
      </c>
      <c r="CQ472" s="577">
        <v>50</v>
      </c>
      <c r="CR472" s="577"/>
      <c r="CS472" s="401"/>
      <c r="CT472" s="88">
        <f t="shared" si="137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138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</row>
    <row r="473" spans="1:119" outlineLevel="1" x14ac:dyDescent="0.25">
      <c r="A473" s="6" t="s">
        <v>84</v>
      </c>
      <c r="B473" s="206"/>
      <c r="C473" s="206"/>
      <c r="D473" s="206" t="s">
        <v>2800</v>
      </c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139"/>
        <v>1009000</v>
      </c>
      <c r="N473" s="19">
        <f t="shared" si="140"/>
        <v>1009050</v>
      </c>
      <c r="O473" s="236">
        <f t="shared" si="122"/>
        <v>50</v>
      </c>
      <c r="P473" s="592">
        <f t="shared" si="123"/>
        <v>50</v>
      </c>
      <c r="Q473" s="407"/>
      <c r="R473" s="407"/>
      <c r="S473" s="407"/>
      <c r="T473" s="407"/>
      <c r="U473" s="590">
        <f t="shared" si="124"/>
        <v>0</v>
      </c>
      <c r="V473" s="592">
        <v>50</v>
      </c>
      <c r="W473" s="577"/>
      <c r="X473" s="407"/>
      <c r="Y473" s="407"/>
      <c r="Z473" s="407"/>
      <c r="AA473" s="598">
        <f t="shared" si="125"/>
        <v>0</v>
      </c>
      <c r="AB473" s="592">
        <v>50</v>
      </c>
      <c r="AC473" s="401"/>
      <c r="AD473" s="401"/>
      <c r="AE473" s="401"/>
      <c r="AF473" s="401"/>
      <c r="AG473" s="598">
        <f t="shared" si="126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127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128"/>
        <v>0</v>
      </c>
      <c r="BB473" s="577">
        <v>50</v>
      </c>
      <c r="BC473" s="401"/>
      <c r="BD473" s="401"/>
      <c r="BE473" s="401"/>
      <c r="BF473" s="401"/>
      <c r="BG473" s="88">
        <f t="shared" si="129"/>
        <v>0</v>
      </c>
      <c r="BH473" s="592">
        <v>50</v>
      </c>
      <c r="BI473" s="401"/>
      <c r="BJ473" s="401"/>
      <c r="BK473" s="946"/>
      <c r="BL473" s="598">
        <f t="shared" si="130"/>
        <v>0</v>
      </c>
      <c r="BM473" s="577">
        <v>50</v>
      </c>
      <c r="BN473" s="401"/>
      <c r="BO473" s="401"/>
      <c r="BP473" s="88">
        <f t="shared" si="131"/>
        <v>0</v>
      </c>
      <c r="BQ473" s="592">
        <v>50</v>
      </c>
      <c r="BR473" s="401"/>
      <c r="BS473" s="401"/>
      <c r="BT473" s="401"/>
      <c r="BU473" s="401"/>
      <c r="BV473" s="88">
        <f t="shared" si="132"/>
        <v>0</v>
      </c>
      <c r="BW473" s="592">
        <v>50</v>
      </c>
      <c r="BX473" s="401"/>
      <c r="BY473" s="401"/>
      <c r="BZ473" s="598">
        <f t="shared" si="133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134"/>
        <v>0</v>
      </c>
      <c r="CI473" s="592">
        <v>50</v>
      </c>
      <c r="CJ473" s="401"/>
      <c r="CK473" s="401"/>
      <c r="CL473" s="88">
        <f t="shared" si="135"/>
        <v>0</v>
      </c>
      <c r="CM473" s="592">
        <v>50</v>
      </c>
      <c r="CN473" s="577"/>
      <c r="CO473" s="401"/>
      <c r="CP473" s="598">
        <f t="shared" si="136"/>
        <v>0</v>
      </c>
      <c r="CQ473" s="577">
        <v>50</v>
      </c>
      <c r="CR473" s="577"/>
      <c r="CS473" s="401"/>
      <c r="CT473" s="88">
        <f t="shared" si="137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138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</row>
    <row r="474" spans="1:119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139"/>
        <v>1009050</v>
      </c>
      <c r="N474" s="19">
        <f t="shared" si="140"/>
        <v>1009100</v>
      </c>
      <c r="O474" s="236">
        <f t="shared" si="122"/>
        <v>50</v>
      </c>
      <c r="P474" s="592">
        <f t="shared" si="123"/>
        <v>50</v>
      </c>
      <c r="Q474" s="407"/>
      <c r="R474" s="407"/>
      <c r="S474" s="407"/>
      <c r="T474" s="407"/>
      <c r="U474" s="590">
        <f t="shared" si="124"/>
        <v>0</v>
      </c>
      <c r="V474" s="592">
        <v>50</v>
      </c>
      <c r="W474" s="577"/>
      <c r="X474" s="407"/>
      <c r="Y474" s="407"/>
      <c r="Z474" s="407"/>
      <c r="AA474" s="598">
        <f t="shared" si="125"/>
        <v>0</v>
      </c>
      <c r="AB474" s="592">
        <v>50</v>
      </c>
      <c r="AC474" s="401"/>
      <c r="AD474" s="401"/>
      <c r="AE474" s="401"/>
      <c r="AF474" s="401"/>
      <c r="AG474" s="598">
        <f t="shared" si="126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127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128"/>
        <v>0</v>
      </c>
      <c r="BB474" s="577">
        <v>50</v>
      </c>
      <c r="BC474" s="401"/>
      <c r="BD474" s="401"/>
      <c r="BE474" s="401"/>
      <c r="BF474" s="401"/>
      <c r="BG474" s="88">
        <f t="shared" si="129"/>
        <v>0</v>
      </c>
      <c r="BH474" s="592">
        <v>50</v>
      </c>
      <c r="BI474" s="401"/>
      <c r="BJ474" s="401"/>
      <c r="BK474" s="946"/>
      <c r="BL474" s="598">
        <f t="shared" si="130"/>
        <v>0</v>
      </c>
      <c r="BM474" s="577">
        <v>50</v>
      </c>
      <c r="BN474" s="401"/>
      <c r="BO474" s="401"/>
      <c r="BP474" s="88">
        <f t="shared" si="131"/>
        <v>0</v>
      </c>
      <c r="BQ474" s="592">
        <v>50</v>
      </c>
      <c r="BR474" s="401"/>
      <c r="BS474" s="401"/>
      <c r="BT474" s="401"/>
      <c r="BU474" s="401"/>
      <c r="BV474" s="88">
        <f t="shared" si="132"/>
        <v>0</v>
      </c>
      <c r="BW474" s="592">
        <v>50</v>
      </c>
      <c r="BX474" s="401"/>
      <c r="BY474" s="401"/>
      <c r="BZ474" s="598">
        <f t="shared" si="133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134"/>
        <v>0</v>
      </c>
      <c r="CI474" s="592">
        <v>50</v>
      </c>
      <c r="CJ474" s="401"/>
      <c r="CK474" s="401"/>
      <c r="CL474" s="88">
        <f t="shared" si="135"/>
        <v>0</v>
      </c>
      <c r="CM474" s="592">
        <v>50</v>
      </c>
      <c r="CN474" s="577"/>
      <c r="CO474" s="401"/>
      <c r="CP474" s="598">
        <f t="shared" si="136"/>
        <v>0</v>
      </c>
      <c r="CQ474" s="577">
        <v>50</v>
      </c>
      <c r="CR474" s="577"/>
      <c r="CS474" s="401"/>
      <c r="CT474" s="88">
        <f t="shared" si="137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138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</row>
    <row r="475" spans="1:119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139"/>
        <v>1009100</v>
      </c>
      <c r="N475" s="19">
        <f t="shared" si="140"/>
        <v>1009150</v>
      </c>
      <c r="O475" s="236">
        <f t="shared" si="122"/>
        <v>50</v>
      </c>
      <c r="P475" s="592">
        <f t="shared" si="123"/>
        <v>50</v>
      </c>
      <c r="Q475" s="407"/>
      <c r="R475" s="407"/>
      <c r="S475" s="407"/>
      <c r="T475" s="407"/>
      <c r="U475" s="590">
        <f t="shared" si="124"/>
        <v>0</v>
      </c>
      <c r="V475" s="592">
        <v>50</v>
      </c>
      <c r="W475" s="577"/>
      <c r="X475" s="407"/>
      <c r="Y475" s="407"/>
      <c r="Z475" s="407"/>
      <c r="AA475" s="598">
        <f t="shared" si="125"/>
        <v>0</v>
      </c>
      <c r="AB475" s="592">
        <v>50</v>
      </c>
      <c r="AC475" s="401"/>
      <c r="AD475" s="401"/>
      <c r="AE475" s="401"/>
      <c r="AF475" s="401"/>
      <c r="AG475" s="598">
        <f t="shared" si="126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127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128"/>
        <v>0</v>
      </c>
      <c r="BB475" s="577">
        <v>50</v>
      </c>
      <c r="BC475" s="401"/>
      <c r="BD475" s="401"/>
      <c r="BE475" s="401"/>
      <c r="BF475" s="401"/>
      <c r="BG475" s="88">
        <f t="shared" si="129"/>
        <v>0</v>
      </c>
      <c r="BH475" s="592">
        <v>50</v>
      </c>
      <c r="BI475" s="401"/>
      <c r="BJ475" s="401"/>
      <c r="BK475" s="946"/>
      <c r="BL475" s="598">
        <f t="shared" si="130"/>
        <v>0</v>
      </c>
      <c r="BM475" s="577">
        <v>50</v>
      </c>
      <c r="BN475" s="401"/>
      <c r="BO475" s="401"/>
      <c r="BP475" s="88">
        <f t="shared" si="131"/>
        <v>0</v>
      </c>
      <c r="BQ475" s="592">
        <v>50</v>
      </c>
      <c r="BR475" s="401"/>
      <c r="BS475" s="401"/>
      <c r="BT475" s="401"/>
      <c r="BU475" s="401"/>
      <c r="BV475" s="88">
        <f t="shared" si="132"/>
        <v>0</v>
      </c>
      <c r="BW475" s="592">
        <v>50</v>
      </c>
      <c r="BX475" s="401"/>
      <c r="BY475" s="401"/>
      <c r="BZ475" s="598">
        <f t="shared" si="133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134"/>
        <v>0</v>
      </c>
      <c r="CI475" s="592">
        <v>50</v>
      </c>
      <c r="CJ475" s="401"/>
      <c r="CK475" s="401"/>
      <c r="CL475" s="88">
        <f t="shared" si="135"/>
        <v>0</v>
      </c>
      <c r="CM475" s="592">
        <v>50</v>
      </c>
      <c r="CN475" s="577"/>
      <c r="CO475" s="401"/>
      <c r="CP475" s="598">
        <f t="shared" si="136"/>
        <v>0</v>
      </c>
      <c r="CQ475" s="577">
        <v>50</v>
      </c>
      <c r="CR475" s="577"/>
      <c r="CS475" s="401"/>
      <c r="CT475" s="88">
        <f t="shared" si="137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138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</row>
    <row r="476" spans="1:119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139"/>
        <v>1009150</v>
      </c>
      <c r="N476" s="19">
        <f t="shared" si="140"/>
        <v>1009200</v>
      </c>
      <c r="O476" s="236">
        <f t="shared" si="122"/>
        <v>50</v>
      </c>
      <c r="P476" s="592">
        <f t="shared" si="123"/>
        <v>50</v>
      </c>
      <c r="Q476" s="407"/>
      <c r="R476" s="407"/>
      <c r="S476" s="407"/>
      <c r="T476" s="407"/>
      <c r="U476" s="590">
        <f t="shared" si="124"/>
        <v>0</v>
      </c>
      <c r="V476" s="592">
        <v>50</v>
      </c>
      <c r="W476" s="577"/>
      <c r="X476" s="407"/>
      <c r="Y476" s="407"/>
      <c r="Z476" s="407"/>
      <c r="AA476" s="598">
        <f t="shared" si="125"/>
        <v>0</v>
      </c>
      <c r="AB476" s="592">
        <v>50</v>
      </c>
      <c r="AC476" s="401"/>
      <c r="AD476" s="401"/>
      <c r="AE476" s="401"/>
      <c r="AF476" s="401"/>
      <c r="AG476" s="598">
        <f t="shared" si="126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127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128"/>
        <v>0</v>
      </c>
      <c r="BB476" s="577">
        <v>50</v>
      </c>
      <c r="BC476" s="401"/>
      <c r="BD476" s="401"/>
      <c r="BE476" s="401"/>
      <c r="BF476" s="401"/>
      <c r="BG476" s="88">
        <f t="shared" si="129"/>
        <v>0</v>
      </c>
      <c r="BH476" s="592">
        <v>50</v>
      </c>
      <c r="BI476" s="401"/>
      <c r="BJ476" s="401"/>
      <c r="BK476" s="946"/>
      <c r="BL476" s="598">
        <f t="shared" si="130"/>
        <v>0</v>
      </c>
      <c r="BM476" s="577">
        <v>50</v>
      </c>
      <c r="BN476" s="401"/>
      <c r="BO476" s="401"/>
      <c r="BP476" s="88">
        <f t="shared" si="131"/>
        <v>0</v>
      </c>
      <c r="BQ476" s="592">
        <v>50</v>
      </c>
      <c r="BR476" s="401"/>
      <c r="BS476" s="401"/>
      <c r="BT476" s="401"/>
      <c r="BU476" s="401"/>
      <c r="BV476" s="88">
        <f t="shared" si="132"/>
        <v>0</v>
      </c>
      <c r="BW476" s="592">
        <v>50</v>
      </c>
      <c r="BX476" s="401"/>
      <c r="BY476" s="401"/>
      <c r="BZ476" s="598">
        <f t="shared" si="133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134"/>
        <v>0</v>
      </c>
      <c r="CI476" s="592">
        <v>50</v>
      </c>
      <c r="CJ476" s="401"/>
      <c r="CK476" s="401"/>
      <c r="CL476" s="88">
        <f t="shared" si="135"/>
        <v>0</v>
      </c>
      <c r="CM476" s="592">
        <v>50</v>
      </c>
      <c r="CN476" s="577"/>
      <c r="CO476" s="401"/>
      <c r="CP476" s="598">
        <f t="shared" si="136"/>
        <v>0</v>
      </c>
      <c r="CQ476" s="577">
        <v>50</v>
      </c>
      <c r="CR476" s="577"/>
      <c r="CS476" s="401"/>
      <c r="CT476" s="88">
        <f t="shared" si="137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138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</row>
    <row r="477" spans="1:119" outlineLevel="1" x14ac:dyDescent="0.25">
      <c r="A477" s="6" t="s">
        <v>84</v>
      </c>
      <c r="B477" s="206"/>
      <c r="C477" s="206"/>
      <c r="D477" s="206"/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139"/>
        <v>1009200</v>
      </c>
      <c r="N477" s="19">
        <f t="shared" si="140"/>
        <v>1009250</v>
      </c>
      <c r="O477" s="236">
        <f t="shared" si="122"/>
        <v>50</v>
      </c>
      <c r="P477" s="592">
        <f t="shared" si="123"/>
        <v>50</v>
      </c>
      <c r="Q477" s="407"/>
      <c r="R477" s="407"/>
      <c r="S477" s="407"/>
      <c r="T477" s="407"/>
      <c r="U477" s="590">
        <f t="shared" si="124"/>
        <v>0</v>
      </c>
      <c r="V477" s="592">
        <v>50</v>
      </c>
      <c r="W477" s="577"/>
      <c r="X477" s="407"/>
      <c r="Y477" s="407"/>
      <c r="Z477" s="407"/>
      <c r="AA477" s="598">
        <f t="shared" si="125"/>
        <v>0</v>
      </c>
      <c r="AB477" s="592">
        <v>50</v>
      </c>
      <c r="AC477" s="401"/>
      <c r="AD477" s="401"/>
      <c r="AE477" s="401"/>
      <c r="AF477" s="401"/>
      <c r="AG477" s="598">
        <f t="shared" si="126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127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128"/>
        <v>0</v>
      </c>
      <c r="BB477" s="577">
        <v>50</v>
      </c>
      <c r="BC477" s="401"/>
      <c r="BD477" s="401"/>
      <c r="BE477" s="401"/>
      <c r="BF477" s="401"/>
      <c r="BG477" s="88">
        <f t="shared" si="129"/>
        <v>0</v>
      </c>
      <c r="BH477" s="592">
        <v>50</v>
      </c>
      <c r="BI477" s="401"/>
      <c r="BJ477" s="401"/>
      <c r="BK477" s="946"/>
      <c r="BL477" s="598">
        <f t="shared" si="130"/>
        <v>0</v>
      </c>
      <c r="BM477" s="577">
        <v>50</v>
      </c>
      <c r="BN477" s="401"/>
      <c r="BO477" s="401"/>
      <c r="BP477" s="88">
        <f t="shared" si="131"/>
        <v>0</v>
      </c>
      <c r="BQ477" s="592">
        <v>50</v>
      </c>
      <c r="BR477" s="401"/>
      <c r="BS477" s="401"/>
      <c r="BT477" s="401"/>
      <c r="BU477" s="401"/>
      <c r="BV477" s="88">
        <f t="shared" si="132"/>
        <v>0</v>
      </c>
      <c r="BW477" s="592">
        <v>50</v>
      </c>
      <c r="BX477" s="401"/>
      <c r="BY477" s="401"/>
      <c r="BZ477" s="598">
        <f t="shared" si="133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134"/>
        <v>0</v>
      </c>
      <c r="CI477" s="592">
        <v>50</v>
      </c>
      <c r="CJ477" s="401"/>
      <c r="CK477" s="401"/>
      <c r="CL477" s="88">
        <f t="shared" si="135"/>
        <v>0</v>
      </c>
      <c r="CM477" s="592">
        <v>50</v>
      </c>
      <c r="CN477" s="577"/>
      <c r="CO477" s="401"/>
      <c r="CP477" s="598">
        <f t="shared" si="136"/>
        <v>0</v>
      </c>
      <c r="CQ477" s="577">
        <v>50</v>
      </c>
      <c r="CR477" s="577"/>
      <c r="CS477" s="401"/>
      <c r="CT477" s="88">
        <f t="shared" si="137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138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</row>
    <row r="478" spans="1:119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139"/>
        <v>1009250</v>
      </c>
      <c r="N478" s="19">
        <f t="shared" si="140"/>
        <v>1009300</v>
      </c>
      <c r="O478" s="236">
        <f t="shared" si="122"/>
        <v>50</v>
      </c>
      <c r="P478" s="592">
        <f t="shared" si="123"/>
        <v>50</v>
      </c>
      <c r="Q478" s="407"/>
      <c r="R478" s="407"/>
      <c r="S478" s="407"/>
      <c r="T478" s="407"/>
      <c r="U478" s="590">
        <f t="shared" si="124"/>
        <v>0</v>
      </c>
      <c r="V478" s="592">
        <v>50</v>
      </c>
      <c r="W478" s="577"/>
      <c r="X478" s="407"/>
      <c r="Y478" s="407"/>
      <c r="Z478" s="407"/>
      <c r="AA478" s="598">
        <f t="shared" si="125"/>
        <v>0</v>
      </c>
      <c r="AB478" s="592">
        <v>50</v>
      </c>
      <c r="AC478" s="401"/>
      <c r="AD478" s="401"/>
      <c r="AE478" s="401"/>
      <c r="AF478" s="401"/>
      <c r="AG478" s="598">
        <f t="shared" si="126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127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128"/>
        <v>0</v>
      </c>
      <c r="BB478" s="577">
        <v>50</v>
      </c>
      <c r="BC478" s="401"/>
      <c r="BD478" s="401"/>
      <c r="BE478" s="401"/>
      <c r="BF478" s="401"/>
      <c r="BG478" s="88">
        <f t="shared" si="129"/>
        <v>0</v>
      </c>
      <c r="BH478" s="592">
        <v>50</v>
      </c>
      <c r="BI478" s="401"/>
      <c r="BJ478" s="401"/>
      <c r="BK478" s="946"/>
      <c r="BL478" s="598">
        <f t="shared" si="130"/>
        <v>0</v>
      </c>
      <c r="BM478" s="577">
        <v>50</v>
      </c>
      <c r="BN478" s="401"/>
      <c r="BO478" s="401"/>
      <c r="BP478" s="88">
        <f t="shared" si="131"/>
        <v>0</v>
      </c>
      <c r="BQ478" s="592">
        <v>50</v>
      </c>
      <c r="BR478" s="401"/>
      <c r="BS478" s="401"/>
      <c r="BT478" s="401"/>
      <c r="BU478" s="401"/>
      <c r="BV478" s="88">
        <f t="shared" si="132"/>
        <v>0</v>
      </c>
      <c r="BW478" s="592">
        <v>50</v>
      </c>
      <c r="BX478" s="401"/>
      <c r="BY478" s="401"/>
      <c r="BZ478" s="598">
        <f t="shared" si="133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134"/>
        <v>0</v>
      </c>
      <c r="CI478" s="592">
        <v>50</v>
      </c>
      <c r="CJ478" s="401"/>
      <c r="CK478" s="401"/>
      <c r="CL478" s="88">
        <f t="shared" si="135"/>
        <v>0</v>
      </c>
      <c r="CM478" s="592">
        <v>50</v>
      </c>
      <c r="CN478" s="577"/>
      <c r="CO478" s="401"/>
      <c r="CP478" s="598">
        <f t="shared" si="136"/>
        <v>0</v>
      </c>
      <c r="CQ478" s="577">
        <v>50</v>
      </c>
      <c r="CR478" s="577"/>
      <c r="CS478" s="401"/>
      <c r="CT478" s="88">
        <f t="shared" si="137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138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</row>
    <row r="479" spans="1:119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139"/>
        <v>1009300</v>
      </c>
      <c r="N479" s="19">
        <f t="shared" si="140"/>
        <v>1009350</v>
      </c>
      <c r="O479" s="236">
        <f t="shared" si="122"/>
        <v>50</v>
      </c>
      <c r="P479" s="592">
        <f t="shared" si="123"/>
        <v>50</v>
      </c>
      <c r="Q479" s="407"/>
      <c r="R479" s="407"/>
      <c r="S479" s="407"/>
      <c r="T479" s="407"/>
      <c r="U479" s="590">
        <f t="shared" si="124"/>
        <v>0</v>
      </c>
      <c r="V479" s="592">
        <v>50</v>
      </c>
      <c r="W479" s="577"/>
      <c r="X479" s="407"/>
      <c r="Y479" s="407"/>
      <c r="Z479" s="407"/>
      <c r="AA479" s="598">
        <f t="shared" si="125"/>
        <v>0</v>
      </c>
      <c r="AB479" s="592">
        <v>50</v>
      </c>
      <c r="AC479" s="401"/>
      <c r="AD479" s="401"/>
      <c r="AE479" s="401"/>
      <c r="AF479" s="401"/>
      <c r="AG479" s="598">
        <f t="shared" si="126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127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128"/>
        <v>0</v>
      </c>
      <c r="BB479" s="577">
        <v>50</v>
      </c>
      <c r="BC479" s="401"/>
      <c r="BD479" s="401"/>
      <c r="BE479" s="401"/>
      <c r="BF479" s="401"/>
      <c r="BG479" s="88">
        <f t="shared" si="129"/>
        <v>0</v>
      </c>
      <c r="BH479" s="592">
        <v>50</v>
      </c>
      <c r="BI479" s="401"/>
      <c r="BJ479" s="401"/>
      <c r="BK479" s="946"/>
      <c r="BL479" s="598">
        <f t="shared" si="130"/>
        <v>0</v>
      </c>
      <c r="BM479" s="577">
        <v>50</v>
      </c>
      <c r="BN479" s="401"/>
      <c r="BO479" s="401"/>
      <c r="BP479" s="88">
        <f t="shared" si="131"/>
        <v>0</v>
      </c>
      <c r="BQ479" s="592">
        <v>50</v>
      </c>
      <c r="BR479" s="401"/>
      <c r="BS479" s="401"/>
      <c r="BT479" s="401"/>
      <c r="BU479" s="401"/>
      <c r="BV479" s="88">
        <f t="shared" si="132"/>
        <v>0</v>
      </c>
      <c r="BW479" s="592">
        <v>50</v>
      </c>
      <c r="BX479" s="401"/>
      <c r="BY479" s="401"/>
      <c r="BZ479" s="598">
        <f t="shared" si="133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134"/>
        <v>0</v>
      </c>
      <c r="CI479" s="592">
        <v>50</v>
      </c>
      <c r="CJ479" s="401"/>
      <c r="CK479" s="401"/>
      <c r="CL479" s="88">
        <f t="shared" si="135"/>
        <v>0</v>
      </c>
      <c r="CM479" s="592">
        <v>50</v>
      </c>
      <c r="CN479" s="577"/>
      <c r="CO479" s="401"/>
      <c r="CP479" s="598">
        <f t="shared" si="136"/>
        <v>0</v>
      </c>
      <c r="CQ479" s="577">
        <v>50</v>
      </c>
      <c r="CR479" s="577"/>
      <c r="CS479" s="401"/>
      <c r="CT479" s="88">
        <f t="shared" si="137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138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</row>
    <row r="480" spans="1:119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139"/>
        <v>1009350</v>
      </c>
      <c r="N480" s="19">
        <f t="shared" si="140"/>
        <v>1009400</v>
      </c>
      <c r="O480" s="236">
        <f t="shared" si="122"/>
        <v>50</v>
      </c>
      <c r="P480" s="592">
        <f t="shared" si="123"/>
        <v>50</v>
      </c>
      <c r="Q480" s="407"/>
      <c r="R480" s="407"/>
      <c r="S480" s="407"/>
      <c r="T480" s="407"/>
      <c r="U480" s="590">
        <f t="shared" si="124"/>
        <v>0</v>
      </c>
      <c r="V480" s="592">
        <v>50</v>
      </c>
      <c r="W480" s="577"/>
      <c r="X480" s="407"/>
      <c r="Y480" s="407"/>
      <c r="Z480" s="407"/>
      <c r="AA480" s="598">
        <f t="shared" si="125"/>
        <v>0</v>
      </c>
      <c r="AB480" s="592">
        <v>50</v>
      </c>
      <c r="AC480" s="401"/>
      <c r="AD480" s="401"/>
      <c r="AE480" s="401"/>
      <c r="AF480" s="401"/>
      <c r="AG480" s="598">
        <f t="shared" si="126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127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128"/>
        <v>0</v>
      </c>
      <c r="BB480" s="577">
        <v>50</v>
      </c>
      <c r="BC480" s="401"/>
      <c r="BD480" s="401"/>
      <c r="BE480" s="401"/>
      <c r="BF480" s="401"/>
      <c r="BG480" s="88">
        <f t="shared" si="129"/>
        <v>0</v>
      </c>
      <c r="BH480" s="592">
        <v>50</v>
      </c>
      <c r="BI480" s="401"/>
      <c r="BJ480" s="401"/>
      <c r="BK480" s="946"/>
      <c r="BL480" s="598">
        <f t="shared" si="130"/>
        <v>0</v>
      </c>
      <c r="BM480" s="577">
        <v>50</v>
      </c>
      <c r="BN480" s="401"/>
      <c r="BO480" s="401"/>
      <c r="BP480" s="88">
        <f t="shared" si="131"/>
        <v>0</v>
      </c>
      <c r="BQ480" s="592">
        <v>50</v>
      </c>
      <c r="BR480" s="401"/>
      <c r="BS480" s="401"/>
      <c r="BT480" s="401"/>
      <c r="BU480" s="401"/>
      <c r="BV480" s="88">
        <f t="shared" si="132"/>
        <v>0</v>
      </c>
      <c r="BW480" s="592">
        <v>50</v>
      </c>
      <c r="BX480" s="401"/>
      <c r="BY480" s="401"/>
      <c r="BZ480" s="598">
        <f t="shared" si="133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134"/>
        <v>0</v>
      </c>
      <c r="CI480" s="592">
        <v>50</v>
      </c>
      <c r="CJ480" s="401"/>
      <c r="CK480" s="401"/>
      <c r="CL480" s="88">
        <f t="shared" si="135"/>
        <v>0</v>
      </c>
      <c r="CM480" s="592">
        <v>50</v>
      </c>
      <c r="CN480" s="577"/>
      <c r="CO480" s="401"/>
      <c r="CP480" s="598">
        <f t="shared" si="136"/>
        <v>0</v>
      </c>
      <c r="CQ480" s="577">
        <v>50</v>
      </c>
      <c r="CR480" s="577"/>
      <c r="CS480" s="401"/>
      <c r="CT480" s="88">
        <f t="shared" si="137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138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</row>
    <row r="481" spans="1:119" outlineLevel="1" x14ac:dyDescent="0.25">
      <c r="A481" s="6" t="s">
        <v>84</v>
      </c>
      <c r="B481" s="206"/>
      <c r="C481" s="206"/>
      <c r="D481" s="206" t="s">
        <v>2801</v>
      </c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139"/>
        <v>1009400</v>
      </c>
      <c r="N481" s="19">
        <f t="shared" si="140"/>
        <v>1009450</v>
      </c>
      <c r="O481" s="236">
        <f t="shared" ref="O481:O544" si="141">N481-M481</f>
        <v>50</v>
      </c>
      <c r="P481" s="592">
        <f t="shared" si="123"/>
        <v>50</v>
      </c>
      <c r="Q481" s="407"/>
      <c r="R481" s="407"/>
      <c r="S481" s="407"/>
      <c r="T481" s="407"/>
      <c r="U481" s="590">
        <f t="shared" si="124"/>
        <v>0</v>
      </c>
      <c r="V481" s="592">
        <v>50</v>
      </c>
      <c r="W481" s="577"/>
      <c r="X481" s="407"/>
      <c r="Y481" s="407"/>
      <c r="Z481" s="407"/>
      <c r="AA481" s="598">
        <f t="shared" si="125"/>
        <v>0</v>
      </c>
      <c r="AB481" s="592">
        <v>50</v>
      </c>
      <c r="AC481" s="401"/>
      <c r="AD481" s="401"/>
      <c r="AE481" s="401"/>
      <c r="AF481" s="401"/>
      <c r="AG481" s="598">
        <f t="shared" si="126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127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128"/>
        <v>0</v>
      </c>
      <c r="BB481" s="577">
        <v>50</v>
      </c>
      <c r="BC481" s="401"/>
      <c r="BD481" s="401"/>
      <c r="BE481" s="401"/>
      <c r="BF481" s="401"/>
      <c r="BG481" s="88">
        <f t="shared" si="129"/>
        <v>0</v>
      </c>
      <c r="BH481" s="592">
        <v>50</v>
      </c>
      <c r="BI481" s="401"/>
      <c r="BJ481" s="401"/>
      <c r="BK481" s="946"/>
      <c r="BL481" s="598">
        <f t="shared" si="130"/>
        <v>0</v>
      </c>
      <c r="BM481" s="577">
        <v>50</v>
      </c>
      <c r="BN481" s="401"/>
      <c r="BO481" s="401"/>
      <c r="BP481" s="88">
        <f t="shared" si="131"/>
        <v>0</v>
      </c>
      <c r="BQ481" s="592">
        <v>50</v>
      </c>
      <c r="BR481" s="401"/>
      <c r="BS481" s="401"/>
      <c r="BT481" s="401"/>
      <c r="BU481" s="401"/>
      <c r="BV481" s="88">
        <f t="shared" si="132"/>
        <v>0</v>
      </c>
      <c r="BW481" s="592">
        <v>50</v>
      </c>
      <c r="BX481" s="401"/>
      <c r="BY481" s="401"/>
      <c r="BZ481" s="598">
        <f t="shared" si="133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134"/>
        <v>0</v>
      </c>
      <c r="CI481" s="592">
        <v>50</v>
      </c>
      <c r="CJ481" s="401"/>
      <c r="CK481" s="401"/>
      <c r="CL481" s="88">
        <f t="shared" si="135"/>
        <v>0</v>
      </c>
      <c r="CM481" s="592">
        <v>50</v>
      </c>
      <c r="CN481" s="577"/>
      <c r="CO481" s="401"/>
      <c r="CP481" s="598">
        <f t="shared" si="136"/>
        <v>0</v>
      </c>
      <c r="CQ481" s="577">
        <v>50</v>
      </c>
      <c r="CR481" s="577"/>
      <c r="CS481" s="401"/>
      <c r="CT481" s="88">
        <f t="shared" si="137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138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</row>
    <row r="482" spans="1:119" outlineLevel="1" x14ac:dyDescent="0.25">
      <c r="A482" s="6" t="s">
        <v>84</v>
      </c>
      <c r="B482" s="206"/>
      <c r="C482" s="206"/>
      <c r="D482" s="206" t="s">
        <v>2802</v>
      </c>
      <c r="E482" s="1198"/>
      <c r="F482" s="1198"/>
      <c r="G482" s="1198"/>
      <c r="H482" s="206"/>
      <c r="I482" s="206"/>
      <c r="J482" s="206"/>
      <c r="K482" s="206"/>
      <c r="L482" s="1198"/>
      <c r="M482" s="19">
        <f t="shared" si="139"/>
        <v>1009450</v>
      </c>
      <c r="N482" s="19">
        <f t="shared" si="140"/>
        <v>1009500</v>
      </c>
      <c r="O482" s="236">
        <f t="shared" si="141"/>
        <v>50</v>
      </c>
      <c r="P482" s="592">
        <f t="shared" ref="P482:P545" si="142">O482</f>
        <v>50</v>
      </c>
      <c r="Q482" s="407"/>
      <c r="R482" s="407"/>
      <c r="S482" s="407"/>
      <c r="T482" s="407"/>
      <c r="U482" s="590">
        <f t="shared" ref="U482:U545" si="143">SUM(IF(R482&gt;0,R$32*$P482,0),IF(T482&gt;0,T$32*$P482,0))</f>
        <v>0</v>
      </c>
      <c r="V482" s="592">
        <v>50</v>
      </c>
      <c r="W482" s="577"/>
      <c r="X482" s="407"/>
      <c r="Y482" s="407"/>
      <c r="Z482" s="407"/>
      <c r="AA482" s="598">
        <f t="shared" ref="AA482:AA545" si="144">SUM(IF(X482&gt;0,X$32*$V482,0),IF(Z482&gt;0,Z$32*$V482,0))</f>
        <v>0</v>
      </c>
      <c r="AB482" s="592">
        <v>50</v>
      </c>
      <c r="AC482" s="401"/>
      <c r="AD482" s="401"/>
      <c r="AE482" s="401"/>
      <c r="AF482" s="401"/>
      <c r="AG482" s="598">
        <f t="shared" ref="AG482:AG545" si="145">SUM(IF(AD482&gt;0,AD$32*$AB482,0),IF(AF482&gt;0,AF$32*$AB482,0))</f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ref="AQ482:AQ545" si="146">SUM(IF(AL482&gt;0,AL$32*$AH482,0),IF(AP482&gt;0,AP$32*$AH482,0))</f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ref="BA482:BA545" si="147">SUM(IF(AT482&gt;0,AT$32*$AR482,0),IF(AV482&gt;0,AV$32*$AR482,0),IF(AZ482&gt;0,AZ$32*$AR482,0))</f>
        <v>0</v>
      </c>
      <c r="BB482" s="577">
        <v>50</v>
      </c>
      <c r="BC482" s="401"/>
      <c r="BD482" s="401"/>
      <c r="BE482" s="401"/>
      <c r="BF482" s="401"/>
      <c r="BG482" s="88">
        <f t="shared" ref="BG482:BG545" si="148">SUM(IF(BD482&gt;0,BD$32*$BB482,0),IF(BF482&gt;0,BF$32*$BB482,0))</f>
        <v>0</v>
      </c>
      <c r="BH482" s="592">
        <v>50</v>
      </c>
      <c r="BI482" s="401"/>
      <c r="BJ482" s="401"/>
      <c r="BK482" s="946"/>
      <c r="BL482" s="598">
        <f t="shared" ref="BL482:BL545" si="149">SUM(IF(BJ482&gt;0,BJ$32*$BH482,0))</f>
        <v>0</v>
      </c>
      <c r="BM482" s="577">
        <v>50</v>
      </c>
      <c r="BN482" s="401"/>
      <c r="BO482" s="401"/>
      <c r="BP482" s="88">
        <f t="shared" ref="BP482:BP545" si="150">SUM(IF(BO482&gt;0,BO$32*$BM482,0))</f>
        <v>0</v>
      </c>
      <c r="BQ482" s="592">
        <v>50</v>
      </c>
      <c r="BR482" s="401"/>
      <c r="BS482" s="401"/>
      <c r="BT482" s="401"/>
      <c r="BU482" s="401"/>
      <c r="BV482" s="88">
        <f t="shared" ref="BV482:BV545" si="151">SUM(IF(BU482&gt;0,BU$32*$BM482,0))</f>
        <v>0</v>
      </c>
      <c r="BW482" s="592">
        <v>50</v>
      </c>
      <c r="BX482" s="401"/>
      <c r="BY482" s="401"/>
      <c r="BZ482" s="598">
        <f t="shared" ref="BZ482:BZ545" si="152">SUM(IF(BY482&gt;0,BY$32*$BW482,0))</f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ref="CH482:CH545" si="153">SUM(IF(CC482&gt;0,CC$32*$CA482,0),IF(CE482&gt;0,CE$32*$CA482,0),IF(CG482&gt;0,CG$32*$CA482,0))</f>
        <v>0</v>
      </c>
      <c r="CI482" s="592">
        <v>50</v>
      </c>
      <c r="CJ482" s="401"/>
      <c r="CK482" s="401"/>
      <c r="CL482" s="88">
        <f t="shared" ref="CL482:CL545" si="154">SUM(IF(CK482&gt;0,CK$32*$BM482,0))</f>
        <v>0</v>
      </c>
      <c r="CM482" s="592">
        <v>50</v>
      </c>
      <c r="CN482" s="577"/>
      <c r="CO482" s="401"/>
      <c r="CP482" s="598">
        <f t="shared" ref="CP482:CP545" si="155">SUM(IF(CO482&gt;0,$CM482*$CO$32,0))</f>
        <v>0</v>
      </c>
      <c r="CQ482" s="577">
        <v>50</v>
      </c>
      <c r="CR482" s="577"/>
      <c r="CS482" s="401"/>
      <c r="CT482" s="88">
        <f t="shared" ref="CT482:CT545" si="156">SUM(IF(CS482&gt;0,$CQ482*$CS$32,0))</f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ref="DD482:DD545" si="157">SUM(IF(CW482&gt;0,CW$32*$CU482,0),IF(CY482&gt;0,CY$32*$CU482,0),IF(DA482&gt;0,DA$32*$CU482,0),IF(DC482&gt;0,DC$32*$CU482))</f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</row>
    <row r="483" spans="1:119" outlineLevel="1" x14ac:dyDescent="0.25">
      <c r="A483" s="6" t="s">
        <v>84</v>
      </c>
      <c r="B483" s="206"/>
      <c r="C483" s="206"/>
      <c r="D483" s="206" t="s">
        <v>2803</v>
      </c>
      <c r="E483" s="1198"/>
      <c r="F483" s="1198"/>
      <c r="G483" s="1198"/>
      <c r="H483" s="206"/>
      <c r="I483" s="206"/>
      <c r="J483" s="206"/>
      <c r="K483" s="206"/>
      <c r="L483" s="1198"/>
      <c r="M483" s="19">
        <f t="shared" ref="M483:M546" si="158">N482</f>
        <v>1009500</v>
      </c>
      <c r="N483" s="19">
        <f t="shared" ref="N483:N546" si="159">N482+50</f>
        <v>1009550</v>
      </c>
      <c r="O483" s="236">
        <f t="shared" si="141"/>
        <v>50</v>
      </c>
      <c r="P483" s="592">
        <f t="shared" si="142"/>
        <v>50</v>
      </c>
      <c r="Q483" s="407"/>
      <c r="R483" s="407"/>
      <c r="S483" s="407"/>
      <c r="T483" s="407"/>
      <c r="U483" s="590">
        <f t="shared" si="143"/>
        <v>0</v>
      </c>
      <c r="V483" s="592">
        <v>50</v>
      </c>
      <c r="W483" s="577"/>
      <c r="X483" s="407"/>
      <c r="Y483" s="407"/>
      <c r="Z483" s="407"/>
      <c r="AA483" s="598">
        <f t="shared" si="144"/>
        <v>0</v>
      </c>
      <c r="AB483" s="592">
        <v>50</v>
      </c>
      <c r="AC483" s="401"/>
      <c r="AD483" s="401"/>
      <c r="AE483" s="401"/>
      <c r="AF483" s="401"/>
      <c r="AG483" s="598">
        <f t="shared" si="145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146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147"/>
        <v>0</v>
      </c>
      <c r="BB483" s="577">
        <v>50</v>
      </c>
      <c r="BC483" s="401"/>
      <c r="BD483" s="401"/>
      <c r="BE483" s="401"/>
      <c r="BF483" s="401"/>
      <c r="BG483" s="88">
        <f t="shared" si="148"/>
        <v>0</v>
      </c>
      <c r="BH483" s="592">
        <v>50</v>
      </c>
      <c r="BI483" s="401"/>
      <c r="BJ483" s="401"/>
      <c r="BK483" s="946"/>
      <c r="BL483" s="598">
        <f t="shared" si="149"/>
        <v>0</v>
      </c>
      <c r="BM483" s="577">
        <v>50</v>
      </c>
      <c r="BN483" s="401"/>
      <c r="BO483" s="401"/>
      <c r="BP483" s="88">
        <f t="shared" si="150"/>
        <v>0</v>
      </c>
      <c r="BQ483" s="592">
        <v>50</v>
      </c>
      <c r="BR483" s="401"/>
      <c r="BS483" s="401"/>
      <c r="BT483" s="401"/>
      <c r="BU483" s="401"/>
      <c r="BV483" s="88">
        <f t="shared" si="151"/>
        <v>0</v>
      </c>
      <c r="BW483" s="592">
        <v>50</v>
      </c>
      <c r="BX483" s="401"/>
      <c r="BY483" s="401"/>
      <c r="BZ483" s="598">
        <f t="shared" si="152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153"/>
        <v>0</v>
      </c>
      <c r="CI483" s="592">
        <v>50</v>
      </c>
      <c r="CJ483" s="401"/>
      <c r="CK483" s="401"/>
      <c r="CL483" s="88">
        <f t="shared" si="154"/>
        <v>0</v>
      </c>
      <c r="CM483" s="592">
        <v>50</v>
      </c>
      <c r="CN483" s="577"/>
      <c r="CO483" s="401"/>
      <c r="CP483" s="598">
        <f t="shared" si="155"/>
        <v>0</v>
      </c>
      <c r="CQ483" s="577">
        <v>50</v>
      </c>
      <c r="CR483" s="577"/>
      <c r="CS483" s="401"/>
      <c r="CT483" s="88">
        <f t="shared" si="156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157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</row>
    <row r="484" spans="1:119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158"/>
        <v>1009550</v>
      </c>
      <c r="N484" s="19">
        <f t="shared" si="159"/>
        <v>1009600</v>
      </c>
      <c r="O484" s="236">
        <f t="shared" si="141"/>
        <v>50</v>
      </c>
      <c r="P484" s="592">
        <f t="shared" si="142"/>
        <v>50</v>
      </c>
      <c r="Q484" s="407"/>
      <c r="R484" s="407"/>
      <c r="S484" s="407"/>
      <c r="T484" s="407"/>
      <c r="U484" s="590">
        <f t="shared" si="143"/>
        <v>0</v>
      </c>
      <c r="V484" s="592">
        <v>50</v>
      </c>
      <c r="W484" s="577"/>
      <c r="X484" s="407"/>
      <c r="Y484" s="407"/>
      <c r="Z484" s="407"/>
      <c r="AA484" s="598">
        <f t="shared" si="144"/>
        <v>0</v>
      </c>
      <c r="AB484" s="592">
        <v>50</v>
      </c>
      <c r="AC484" s="401"/>
      <c r="AD484" s="401"/>
      <c r="AE484" s="401"/>
      <c r="AF484" s="401"/>
      <c r="AG484" s="598">
        <f t="shared" si="145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146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147"/>
        <v>0</v>
      </c>
      <c r="BB484" s="577">
        <v>50</v>
      </c>
      <c r="BC484" s="401"/>
      <c r="BD484" s="401"/>
      <c r="BE484" s="401"/>
      <c r="BF484" s="401"/>
      <c r="BG484" s="88">
        <f t="shared" si="148"/>
        <v>0</v>
      </c>
      <c r="BH484" s="592">
        <v>50</v>
      </c>
      <c r="BI484" s="401"/>
      <c r="BJ484" s="401"/>
      <c r="BK484" s="946"/>
      <c r="BL484" s="598">
        <f t="shared" si="149"/>
        <v>0</v>
      </c>
      <c r="BM484" s="577">
        <v>50</v>
      </c>
      <c r="BN484" s="401"/>
      <c r="BO484" s="401"/>
      <c r="BP484" s="88">
        <f t="shared" si="150"/>
        <v>0</v>
      </c>
      <c r="BQ484" s="592">
        <v>50</v>
      </c>
      <c r="BR484" s="401"/>
      <c r="BS484" s="401"/>
      <c r="BT484" s="401"/>
      <c r="BU484" s="401"/>
      <c r="BV484" s="88">
        <f t="shared" si="151"/>
        <v>0</v>
      </c>
      <c r="BW484" s="592">
        <v>50</v>
      </c>
      <c r="BX484" s="401"/>
      <c r="BY484" s="401"/>
      <c r="BZ484" s="598">
        <f t="shared" si="152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153"/>
        <v>0</v>
      </c>
      <c r="CI484" s="592">
        <v>50</v>
      </c>
      <c r="CJ484" s="401"/>
      <c r="CK484" s="401"/>
      <c r="CL484" s="88">
        <f t="shared" si="154"/>
        <v>0</v>
      </c>
      <c r="CM484" s="592">
        <v>50</v>
      </c>
      <c r="CN484" s="577"/>
      <c r="CO484" s="401"/>
      <c r="CP484" s="598">
        <f t="shared" si="155"/>
        <v>0</v>
      </c>
      <c r="CQ484" s="577">
        <v>50</v>
      </c>
      <c r="CR484" s="577"/>
      <c r="CS484" s="401"/>
      <c r="CT484" s="88">
        <f t="shared" si="156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157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</row>
    <row r="485" spans="1:119" outlineLevel="1" x14ac:dyDescent="0.25">
      <c r="A485" s="6" t="s">
        <v>84</v>
      </c>
      <c r="B485" s="206"/>
      <c r="C485" s="206"/>
      <c r="D485" s="206" t="s">
        <v>2804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158"/>
        <v>1009600</v>
      </c>
      <c r="N485" s="19">
        <f t="shared" si="159"/>
        <v>1009650</v>
      </c>
      <c r="O485" s="236">
        <f t="shared" si="141"/>
        <v>50</v>
      </c>
      <c r="P485" s="592">
        <f t="shared" si="142"/>
        <v>50</v>
      </c>
      <c r="Q485" s="407"/>
      <c r="R485" s="407"/>
      <c r="S485" s="407"/>
      <c r="T485" s="407"/>
      <c r="U485" s="590">
        <f t="shared" si="143"/>
        <v>0</v>
      </c>
      <c r="V485" s="592">
        <v>50</v>
      </c>
      <c r="W485" s="577"/>
      <c r="X485" s="407"/>
      <c r="Y485" s="407"/>
      <c r="Z485" s="407"/>
      <c r="AA485" s="598">
        <f t="shared" si="144"/>
        <v>0</v>
      </c>
      <c r="AB485" s="592">
        <v>50</v>
      </c>
      <c r="AC485" s="401"/>
      <c r="AD485" s="401"/>
      <c r="AE485" s="401"/>
      <c r="AF485" s="401"/>
      <c r="AG485" s="598">
        <f t="shared" si="145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146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147"/>
        <v>0</v>
      </c>
      <c r="BB485" s="577">
        <v>50</v>
      </c>
      <c r="BC485" s="401"/>
      <c r="BD485" s="401"/>
      <c r="BE485" s="401"/>
      <c r="BF485" s="401"/>
      <c r="BG485" s="88">
        <f t="shared" si="148"/>
        <v>0</v>
      </c>
      <c r="BH485" s="592">
        <v>50</v>
      </c>
      <c r="BI485" s="401"/>
      <c r="BJ485" s="401"/>
      <c r="BK485" s="946"/>
      <c r="BL485" s="598">
        <f t="shared" si="149"/>
        <v>0</v>
      </c>
      <c r="BM485" s="577">
        <v>50</v>
      </c>
      <c r="BN485" s="401"/>
      <c r="BO485" s="401"/>
      <c r="BP485" s="88">
        <f t="shared" si="150"/>
        <v>0</v>
      </c>
      <c r="BQ485" s="592">
        <v>50</v>
      </c>
      <c r="BR485" s="401"/>
      <c r="BS485" s="401"/>
      <c r="BT485" s="401"/>
      <c r="BU485" s="401"/>
      <c r="BV485" s="88">
        <f t="shared" si="151"/>
        <v>0</v>
      </c>
      <c r="BW485" s="592">
        <v>50</v>
      </c>
      <c r="BX485" s="401"/>
      <c r="BY485" s="401"/>
      <c r="BZ485" s="598">
        <f t="shared" si="152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153"/>
        <v>0</v>
      </c>
      <c r="CI485" s="592">
        <v>50</v>
      </c>
      <c r="CJ485" s="401"/>
      <c r="CK485" s="401"/>
      <c r="CL485" s="88">
        <f t="shared" si="154"/>
        <v>0</v>
      </c>
      <c r="CM485" s="592">
        <v>50</v>
      </c>
      <c r="CN485" s="577"/>
      <c r="CO485" s="401"/>
      <c r="CP485" s="598">
        <f t="shared" si="155"/>
        <v>0</v>
      </c>
      <c r="CQ485" s="577">
        <v>50</v>
      </c>
      <c r="CR485" s="577"/>
      <c r="CS485" s="401"/>
      <c r="CT485" s="88">
        <f t="shared" si="156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157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</row>
    <row r="486" spans="1:119" outlineLevel="1" x14ac:dyDescent="0.25">
      <c r="A486" s="6" t="s">
        <v>84</v>
      </c>
      <c r="B486" s="206"/>
      <c r="C486" s="206"/>
      <c r="D486" s="206" t="s">
        <v>2805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158"/>
        <v>1009650</v>
      </c>
      <c r="N486" s="19">
        <f t="shared" si="159"/>
        <v>1009700</v>
      </c>
      <c r="O486" s="236">
        <f t="shared" si="141"/>
        <v>50</v>
      </c>
      <c r="P486" s="592">
        <f t="shared" si="142"/>
        <v>50</v>
      </c>
      <c r="Q486" s="407"/>
      <c r="R486" s="407"/>
      <c r="S486" s="407"/>
      <c r="T486" s="407"/>
      <c r="U486" s="590">
        <f t="shared" si="143"/>
        <v>0</v>
      </c>
      <c r="V486" s="592">
        <v>50</v>
      </c>
      <c r="W486" s="577"/>
      <c r="X486" s="407"/>
      <c r="Y486" s="407"/>
      <c r="Z486" s="407"/>
      <c r="AA486" s="598">
        <f t="shared" si="144"/>
        <v>0</v>
      </c>
      <c r="AB486" s="592">
        <v>50</v>
      </c>
      <c r="AC486" s="401"/>
      <c r="AD486" s="401"/>
      <c r="AE486" s="401"/>
      <c r="AF486" s="401"/>
      <c r="AG486" s="598">
        <f t="shared" si="145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146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147"/>
        <v>0</v>
      </c>
      <c r="BB486" s="577">
        <v>50</v>
      </c>
      <c r="BC486" s="401"/>
      <c r="BD486" s="401"/>
      <c r="BE486" s="401"/>
      <c r="BF486" s="401"/>
      <c r="BG486" s="88">
        <f t="shared" si="148"/>
        <v>0</v>
      </c>
      <c r="BH486" s="592">
        <v>50</v>
      </c>
      <c r="BI486" s="401"/>
      <c r="BJ486" s="401"/>
      <c r="BK486" s="946"/>
      <c r="BL486" s="598">
        <f t="shared" si="149"/>
        <v>0</v>
      </c>
      <c r="BM486" s="577">
        <v>50</v>
      </c>
      <c r="BN486" s="401"/>
      <c r="BO486" s="401"/>
      <c r="BP486" s="88">
        <f t="shared" si="150"/>
        <v>0</v>
      </c>
      <c r="BQ486" s="592">
        <v>50</v>
      </c>
      <c r="BR486" s="401"/>
      <c r="BS486" s="401"/>
      <c r="BT486" s="401"/>
      <c r="BU486" s="401"/>
      <c r="BV486" s="88">
        <f t="shared" si="151"/>
        <v>0</v>
      </c>
      <c r="BW486" s="592">
        <v>50</v>
      </c>
      <c r="BX486" s="401"/>
      <c r="BY486" s="401"/>
      <c r="BZ486" s="598">
        <f t="shared" si="152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153"/>
        <v>0</v>
      </c>
      <c r="CI486" s="592">
        <v>50</v>
      </c>
      <c r="CJ486" s="401"/>
      <c r="CK486" s="401"/>
      <c r="CL486" s="88">
        <f t="shared" si="154"/>
        <v>0</v>
      </c>
      <c r="CM486" s="592">
        <v>50</v>
      </c>
      <c r="CN486" s="577"/>
      <c r="CO486" s="401"/>
      <c r="CP486" s="598">
        <f t="shared" si="155"/>
        <v>0</v>
      </c>
      <c r="CQ486" s="577">
        <v>50</v>
      </c>
      <c r="CR486" s="577"/>
      <c r="CS486" s="401"/>
      <c r="CT486" s="88">
        <f t="shared" si="156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157"/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</row>
    <row r="487" spans="1:119" outlineLevel="1" x14ac:dyDescent="0.25">
      <c r="A487" s="6" t="s">
        <v>84</v>
      </c>
      <c r="B487" s="206"/>
      <c r="C487" s="206"/>
      <c r="D487" s="206" t="s">
        <v>2806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si="158"/>
        <v>1009700</v>
      </c>
      <c r="N487" s="19">
        <f t="shared" si="159"/>
        <v>1009750</v>
      </c>
      <c r="O487" s="236">
        <f t="shared" si="141"/>
        <v>50</v>
      </c>
      <c r="P487" s="592">
        <f t="shared" si="142"/>
        <v>50</v>
      </c>
      <c r="Q487" s="407"/>
      <c r="R487" s="407"/>
      <c r="S487" s="407"/>
      <c r="T487" s="407"/>
      <c r="U487" s="590">
        <f t="shared" si="143"/>
        <v>0</v>
      </c>
      <c r="V487" s="592">
        <v>50</v>
      </c>
      <c r="W487" s="577"/>
      <c r="X487" s="407"/>
      <c r="Y487" s="407"/>
      <c r="Z487" s="407"/>
      <c r="AA487" s="598">
        <f t="shared" si="144"/>
        <v>0</v>
      </c>
      <c r="AB487" s="592">
        <v>50</v>
      </c>
      <c r="AC487" s="401"/>
      <c r="AD487" s="401"/>
      <c r="AE487" s="401"/>
      <c r="AF487" s="401"/>
      <c r="AG487" s="598">
        <f t="shared" si="145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146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147"/>
        <v>0</v>
      </c>
      <c r="BB487" s="577">
        <v>50</v>
      </c>
      <c r="BC487" s="401"/>
      <c r="BD487" s="401"/>
      <c r="BE487" s="401"/>
      <c r="BF487" s="401"/>
      <c r="BG487" s="88">
        <f t="shared" si="148"/>
        <v>0</v>
      </c>
      <c r="BH487" s="592">
        <v>50</v>
      </c>
      <c r="BI487" s="401"/>
      <c r="BJ487" s="401"/>
      <c r="BK487" s="946"/>
      <c r="BL487" s="598">
        <f t="shared" si="149"/>
        <v>0</v>
      </c>
      <c r="BM487" s="577">
        <v>50</v>
      </c>
      <c r="BN487" s="401"/>
      <c r="BO487" s="401"/>
      <c r="BP487" s="88">
        <f t="shared" si="150"/>
        <v>0</v>
      </c>
      <c r="BQ487" s="592">
        <v>50</v>
      </c>
      <c r="BR487" s="401"/>
      <c r="BS487" s="401"/>
      <c r="BT487" s="401"/>
      <c r="BU487" s="401"/>
      <c r="BV487" s="88">
        <f t="shared" si="151"/>
        <v>0</v>
      </c>
      <c r="BW487" s="592">
        <v>50</v>
      </c>
      <c r="BX487" s="401"/>
      <c r="BY487" s="401"/>
      <c r="BZ487" s="598">
        <f t="shared" si="152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153"/>
        <v>0</v>
      </c>
      <c r="CI487" s="592">
        <v>50</v>
      </c>
      <c r="CJ487" s="401"/>
      <c r="CK487" s="401"/>
      <c r="CL487" s="88">
        <f t="shared" si="154"/>
        <v>0</v>
      </c>
      <c r="CM487" s="592">
        <v>50</v>
      </c>
      <c r="CN487" s="577"/>
      <c r="CO487" s="401"/>
      <c r="CP487" s="598">
        <f t="shared" si="155"/>
        <v>0</v>
      </c>
      <c r="CQ487" s="577">
        <v>50</v>
      </c>
      <c r="CR487" s="577"/>
      <c r="CS487" s="401"/>
      <c r="CT487" s="88">
        <f t="shared" si="156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157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</row>
    <row r="488" spans="1:119" outlineLevel="1" x14ac:dyDescent="0.25">
      <c r="A488" s="6" t="s">
        <v>84</v>
      </c>
      <c r="B488" s="206"/>
      <c r="C488" s="206"/>
      <c r="D488" s="206" t="s">
        <v>2807</v>
      </c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158"/>
        <v>1009750</v>
      </c>
      <c r="N488" s="19">
        <f t="shared" si="159"/>
        <v>1009800</v>
      </c>
      <c r="O488" s="236">
        <f t="shared" si="141"/>
        <v>50</v>
      </c>
      <c r="P488" s="592">
        <f t="shared" si="142"/>
        <v>50</v>
      </c>
      <c r="Q488" s="407"/>
      <c r="R488" s="407"/>
      <c r="S488" s="407"/>
      <c r="T488" s="407"/>
      <c r="U488" s="590">
        <f t="shared" si="143"/>
        <v>0</v>
      </c>
      <c r="V488" s="592">
        <v>50</v>
      </c>
      <c r="W488" s="577"/>
      <c r="X488" s="407"/>
      <c r="Y488" s="407"/>
      <c r="Z488" s="407"/>
      <c r="AA488" s="598">
        <f t="shared" si="144"/>
        <v>0</v>
      </c>
      <c r="AB488" s="592">
        <v>50</v>
      </c>
      <c r="AC488" s="401"/>
      <c r="AD488" s="401"/>
      <c r="AE488" s="401"/>
      <c r="AF488" s="401"/>
      <c r="AG488" s="598">
        <f t="shared" si="145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146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147"/>
        <v>0</v>
      </c>
      <c r="BB488" s="577">
        <v>50</v>
      </c>
      <c r="BC488" s="401"/>
      <c r="BD488" s="401"/>
      <c r="BE488" s="401"/>
      <c r="BF488" s="401"/>
      <c r="BG488" s="88">
        <f t="shared" si="148"/>
        <v>0</v>
      </c>
      <c r="BH488" s="592">
        <v>50</v>
      </c>
      <c r="BI488" s="401"/>
      <c r="BJ488" s="401"/>
      <c r="BK488" s="946"/>
      <c r="BL488" s="598">
        <f t="shared" si="149"/>
        <v>0</v>
      </c>
      <c r="BM488" s="577">
        <v>50</v>
      </c>
      <c r="BN488" s="401"/>
      <c r="BO488" s="401"/>
      <c r="BP488" s="88">
        <f t="shared" si="150"/>
        <v>0</v>
      </c>
      <c r="BQ488" s="592">
        <v>50</v>
      </c>
      <c r="BR488" s="401"/>
      <c r="BS488" s="401"/>
      <c r="BT488" s="401"/>
      <c r="BU488" s="401"/>
      <c r="BV488" s="88">
        <f t="shared" si="151"/>
        <v>0</v>
      </c>
      <c r="BW488" s="592">
        <v>50</v>
      </c>
      <c r="BX488" s="401"/>
      <c r="BY488" s="401"/>
      <c r="BZ488" s="598">
        <f t="shared" si="152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153"/>
        <v>0</v>
      </c>
      <c r="CI488" s="592">
        <v>50</v>
      </c>
      <c r="CJ488" s="401"/>
      <c r="CK488" s="401"/>
      <c r="CL488" s="88">
        <f t="shared" si="154"/>
        <v>0</v>
      </c>
      <c r="CM488" s="592">
        <v>50</v>
      </c>
      <c r="CN488" s="577"/>
      <c r="CO488" s="401"/>
      <c r="CP488" s="598">
        <f t="shared" si="155"/>
        <v>0</v>
      </c>
      <c r="CQ488" s="577">
        <v>50</v>
      </c>
      <c r="CR488" s="577"/>
      <c r="CS488" s="401"/>
      <c r="CT488" s="88">
        <f t="shared" si="156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157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</row>
    <row r="489" spans="1:119" outlineLevel="1" x14ac:dyDescent="0.25">
      <c r="A489" s="6" t="s">
        <v>84</v>
      </c>
      <c r="B489" s="206"/>
      <c r="C489" s="206"/>
      <c r="D489" s="206" t="s">
        <v>2808</v>
      </c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158"/>
        <v>1009800</v>
      </c>
      <c r="N489" s="19">
        <f t="shared" si="159"/>
        <v>1009850</v>
      </c>
      <c r="O489" s="236">
        <f t="shared" si="141"/>
        <v>50</v>
      </c>
      <c r="P489" s="592">
        <f t="shared" si="142"/>
        <v>50</v>
      </c>
      <c r="Q489" s="407"/>
      <c r="R489" s="407"/>
      <c r="S489" s="407"/>
      <c r="T489" s="407"/>
      <c r="U489" s="590">
        <f t="shared" si="143"/>
        <v>0</v>
      </c>
      <c r="V489" s="592">
        <v>50</v>
      </c>
      <c r="W489" s="577"/>
      <c r="X489" s="407"/>
      <c r="Y489" s="407"/>
      <c r="Z489" s="407"/>
      <c r="AA489" s="598">
        <f t="shared" si="144"/>
        <v>0</v>
      </c>
      <c r="AB489" s="592">
        <v>50</v>
      </c>
      <c r="AC489" s="401"/>
      <c r="AD489" s="401"/>
      <c r="AE489" s="401"/>
      <c r="AF489" s="401"/>
      <c r="AG489" s="598">
        <f t="shared" si="145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146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147"/>
        <v>0</v>
      </c>
      <c r="BB489" s="577">
        <v>50</v>
      </c>
      <c r="BC489" s="401"/>
      <c r="BD489" s="401"/>
      <c r="BE489" s="401"/>
      <c r="BF489" s="401"/>
      <c r="BG489" s="88">
        <f t="shared" si="148"/>
        <v>0</v>
      </c>
      <c r="BH489" s="592">
        <v>50</v>
      </c>
      <c r="BI489" s="401"/>
      <c r="BJ489" s="401"/>
      <c r="BK489" s="946"/>
      <c r="BL489" s="598">
        <f t="shared" si="149"/>
        <v>0</v>
      </c>
      <c r="BM489" s="577">
        <v>50</v>
      </c>
      <c r="BN489" s="401"/>
      <c r="BO489" s="401"/>
      <c r="BP489" s="88">
        <f t="shared" si="150"/>
        <v>0</v>
      </c>
      <c r="BQ489" s="592">
        <v>50</v>
      </c>
      <c r="BR489" s="401"/>
      <c r="BS489" s="401"/>
      <c r="BT489" s="401"/>
      <c r="BU489" s="401"/>
      <c r="BV489" s="88">
        <f t="shared" si="151"/>
        <v>0</v>
      </c>
      <c r="BW489" s="592">
        <v>50</v>
      </c>
      <c r="BX489" s="401"/>
      <c r="BY489" s="401"/>
      <c r="BZ489" s="598">
        <f t="shared" si="152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153"/>
        <v>0</v>
      </c>
      <c r="CI489" s="592">
        <v>50</v>
      </c>
      <c r="CJ489" s="401"/>
      <c r="CK489" s="401"/>
      <c r="CL489" s="88">
        <f t="shared" si="154"/>
        <v>0</v>
      </c>
      <c r="CM489" s="592">
        <v>50</v>
      </c>
      <c r="CN489" s="577"/>
      <c r="CO489" s="401"/>
      <c r="CP489" s="598">
        <f t="shared" si="155"/>
        <v>0</v>
      </c>
      <c r="CQ489" s="577">
        <v>50</v>
      </c>
      <c r="CR489" s="577"/>
      <c r="CS489" s="401"/>
      <c r="CT489" s="88">
        <f t="shared" si="156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157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</row>
    <row r="490" spans="1:119" outlineLevel="1" x14ac:dyDescent="0.25">
      <c r="A490" s="6" t="s">
        <v>84</v>
      </c>
      <c r="B490" s="206"/>
      <c r="C490" s="206"/>
      <c r="D490" s="206"/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158"/>
        <v>1009850</v>
      </c>
      <c r="N490" s="19">
        <f t="shared" si="159"/>
        <v>1009900</v>
      </c>
      <c r="O490" s="236">
        <f t="shared" si="141"/>
        <v>50</v>
      </c>
      <c r="P490" s="592">
        <f t="shared" si="142"/>
        <v>50</v>
      </c>
      <c r="Q490" s="407"/>
      <c r="R490" s="407"/>
      <c r="S490" s="407"/>
      <c r="T490" s="407"/>
      <c r="U490" s="590">
        <f t="shared" si="143"/>
        <v>0</v>
      </c>
      <c r="V490" s="592">
        <v>50</v>
      </c>
      <c r="W490" s="577"/>
      <c r="X490" s="407"/>
      <c r="Y490" s="407"/>
      <c r="Z490" s="407"/>
      <c r="AA490" s="598">
        <f t="shared" si="144"/>
        <v>0</v>
      </c>
      <c r="AB490" s="592">
        <v>50</v>
      </c>
      <c r="AC490" s="401"/>
      <c r="AD490" s="401"/>
      <c r="AE490" s="401"/>
      <c r="AF490" s="401"/>
      <c r="AG490" s="598">
        <f t="shared" si="145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146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147"/>
        <v>0</v>
      </c>
      <c r="BB490" s="577">
        <v>50</v>
      </c>
      <c r="BC490" s="401"/>
      <c r="BD490" s="401"/>
      <c r="BE490" s="401"/>
      <c r="BF490" s="401"/>
      <c r="BG490" s="88">
        <f t="shared" si="148"/>
        <v>0</v>
      </c>
      <c r="BH490" s="592">
        <v>50</v>
      </c>
      <c r="BI490" s="401"/>
      <c r="BJ490" s="401"/>
      <c r="BK490" s="946"/>
      <c r="BL490" s="598">
        <f t="shared" si="149"/>
        <v>0</v>
      </c>
      <c r="BM490" s="577">
        <v>50</v>
      </c>
      <c r="BN490" s="401"/>
      <c r="BO490" s="401"/>
      <c r="BP490" s="88">
        <f t="shared" si="150"/>
        <v>0</v>
      </c>
      <c r="BQ490" s="592">
        <v>50</v>
      </c>
      <c r="BR490" s="401"/>
      <c r="BS490" s="401"/>
      <c r="BT490" s="401"/>
      <c r="BU490" s="401"/>
      <c r="BV490" s="88">
        <f t="shared" si="151"/>
        <v>0</v>
      </c>
      <c r="BW490" s="592">
        <v>50</v>
      </c>
      <c r="BX490" s="401"/>
      <c r="BY490" s="401"/>
      <c r="BZ490" s="598">
        <f t="shared" si="152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153"/>
        <v>0</v>
      </c>
      <c r="CI490" s="592">
        <v>50</v>
      </c>
      <c r="CJ490" s="401"/>
      <c r="CK490" s="401"/>
      <c r="CL490" s="88">
        <f t="shared" si="154"/>
        <v>0</v>
      </c>
      <c r="CM490" s="592">
        <v>50</v>
      </c>
      <c r="CN490" s="577"/>
      <c r="CO490" s="401"/>
      <c r="CP490" s="598">
        <f t="shared" si="155"/>
        <v>0</v>
      </c>
      <c r="CQ490" s="577">
        <v>50</v>
      </c>
      <c r="CR490" s="577"/>
      <c r="CS490" s="401"/>
      <c r="CT490" s="88">
        <f t="shared" si="156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157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</row>
    <row r="491" spans="1:119" outlineLevel="1" x14ac:dyDescent="0.25">
      <c r="A491" s="6" t="s">
        <v>84</v>
      </c>
      <c r="B491" s="206"/>
      <c r="C491" s="206"/>
      <c r="D491" s="206"/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158"/>
        <v>1009900</v>
      </c>
      <c r="N491" s="19">
        <f t="shared" si="159"/>
        <v>1009950</v>
      </c>
      <c r="O491" s="236">
        <f t="shared" si="141"/>
        <v>50</v>
      </c>
      <c r="P491" s="592">
        <f t="shared" si="142"/>
        <v>50</v>
      </c>
      <c r="Q491" s="407"/>
      <c r="R491" s="407"/>
      <c r="S491" s="407"/>
      <c r="T491" s="407"/>
      <c r="U491" s="590">
        <f t="shared" si="143"/>
        <v>0</v>
      </c>
      <c r="V491" s="592">
        <v>50</v>
      </c>
      <c r="W491" s="577"/>
      <c r="X491" s="407"/>
      <c r="Y491" s="407"/>
      <c r="Z491" s="407"/>
      <c r="AA491" s="598">
        <f t="shared" si="144"/>
        <v>0</v>
      </c>
      <c r="AB491" s="592">
        <v>50</v>
      </c>
      <c r="AC491" s="401"/>
      <c r="AD491" s="401"/>
      <c r="AE491" s="401"/>
      <c r="AF491" s="401"/>
      <c r="AG491" s="598">
        <f t="shared" si="145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146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147"/>
        <v>0</v>
      </c>
      <c r="BB491" s="577">
        <v>50</v>
      </c>
      <c r="BC491" s="401"/>
      <c r="BD491" s="401"/>
      <c r="BE491" s="401"/>
      <c r="BF491" s="401"/>
      <c r="BG491" s="88">
        <f t="shared" si="148"/>
        <v>0</v>
      </c>
      <c r="BH491" s="592">
        <v>50</v>
      </c>
      <c r="BI491" s="401"/>
      <c r="BJ491" s="401"/>
      <c r="BK491" s="946"/>
      <c r="BL491" s="598">
        <f t="shared" si="149"/>
        <v>0</v>
      </c>
      <c r="BM491" s="577">
        <v>50</v>
      </c>
      <c r="BN491" s="401"/>
      <c r="BO491" s="401"/>
      <c r="BP491" s="88">
        <f t="shared" si="150"/>
        <v>0</v>
      </c>
      <c r="BQ491" s="592">
        <v>50</v>
      </c>
      <c r="BR491" s="401"/>
      <c r="BS491" s="401"/>
      <c r="BT491" s="401"/>
      <c r="BU491" s="401"/>
      <c r="BV491" s="88">
        <f t="shared" si="151"/>
        <v>0</v>
      </c>
      <c r="BW491" s="592">
        <v>50</v>
      </c>
      <c r="BX491" s="401"/>
      <c r="BY491" s="401"/>
      <c r="BZ491" s="598">
        <f t="shared" si="152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153"/>
        <v>0</v>
      </c>
      <c r="CI491" s="592">
        <v>50</v>
      </c>
      <c r="CJ491" s="401"/>
      <c r="CK491" s="401"/>
      <c r="CL491" s="88">
        <f t="shared" si="154"/>
        <v>0</v>
      </c>
      <c r="CM491" s="592">
        <v>50</v>
      </c>
      <c r="CN491" s="577"/>
      <c r="CO491" s="401"/>
      <c r="CP491" s="598">
        <f t="shared" si="155"/>
        <v>0</v>
      </c>
      <c r="CQ491" s="577">
        <v>50</v>
      </c>
      <c r="CR491" s="577"/>
      <c r="CS491" s="401"/>
      <c r="CT491" s="88">
        <f t="shared" si="156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157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</row>
    <row r="492" spans="1:119" outlineLevel="1" x14ac:dyDescent="0.25">
      <c r="A492" s="6" t="s">
        <v>84</v>
      </c>
      <c r="B492" s="206"/>
      <c r="C492" s="206"/>
      <c r="D492" s="206" t="s">
        <v>2809</v>
      </c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158"/>
        <v>1009950</v>
      </c>
      <c r="N492" s="19">
        <f t="shared" si="159"/>
        <v>1010000</v>
      </c>
      <c r="O492" s="236">
        <f t="shared" si="141"/>
        <v>50</v>
      </c>
      <c r="P492" s="592">
        <f t="shared" si="142"/>
        <v>50</v>
      </c>
      <c r="Q492" s="407"/>
      <c r="R492" s="407"/>
      <c r="S492" s="407"/>
      <c r="T492" s="407"/>
      <c r="U492" s="590">
        <f t="shared" si="143"/>
        <v>0</v>
      </c>
      <c r="V492" s="592">
        <v>50</v>
      </c>
      <c r="W492" s="577"/>
      <c r="X492" s="407"/>
      <c r="Y492" s="407"/>
      <c r="Z492" s="407"/>
      <c r="AA492" s="598">
        <f t="shared" si="144"/>
        <v>0</v>
      </c>
      <c r="AB492" s="592">
        <v>50</v>
      </c>
      <c r="AC492" s="401"/>
      <c r="AD492" s="401"/>
      <c r="AE492" s="401"/>
      <c r="AF492" s="401"/>
      <c r="AG492" s="598">
        <f t="shared" si="145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146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147"/>
        <v>0</v>
      </c>
      <c r="BB492" s="577">
        <v>50</v>
      </c>
      <c r="BC492" s="401"/>
      <c r="BD492" s="401"/>
      <c r="BE492" s="401"/>
      <c r="BF492" s="401"/>
      <c r="BG492" s="88">
        <f t="shared" si="148"/>
        <v>0</v>
      </c>
      <c r="BH492" s="592">
        <v>50</v>
      </c>
      <c r="BI492" s="401"/>
      <c r="BJ492" s="401"/>
      <c r="BK492" s="946"/>
      <c r="BL492" s="598">
        <f t="shared" si="149"/>
        <v>0</v>
      </c>
      <c r="BM492" s="577">
        <v>50</v>
      </c>
      <c r="BN492" s="401"/>
      <c r="BO492" s="401"/>
      <c r="BP492" s="88">
        <f t="shared" si="150"/>
        <v>0</v>
      </c>
      <c r="BQ492" s="592">
        <v>50</v>
      </c>
      <c r="BR492" s="401"/>
      <c r="BS492" s="401"/>
      <c r="BT492" s="401"/>
      <c r="BU492" s="401"/>
      <c r="BV492" s="88">
        <f t="shared" si="151"/>
        <v>0</v>
      </c>
      <c r="BW492" s="592">
        <v>50</v>
      </c>
      <c r="BX492" s="401"/>
      <c r="BY492" s="401"/>
      <c r="BZ492" s="598">
        <f t="shared" si="152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153"/>
        <v>0</v>
      </c>
      <c r="CI492" s="592">
        <v>50</v>
      </c>
      <c r="CJ492" s="401"/>
      <c r="CK492" s="401"/>
      <c r="CL492" s="88">
        <f t="shared" si="154"/>
        <v>0</v>
      </c>
      <c r="CM492" s="592">
        <v>50</v>
      </c>
      <c r="CN492" s="577"/>
      <c r="CO492" s="401"/>
      <c r="CP492" s="598">
        <f t="shared" si="155"/>
        <v>0</v>
      </c>
      <c r="CQ492" s="577">
        <v>50</v>
      </c>
      <c r="CR492" s="577"/>
      <c r="CS492" s="401"/>
      <c r="CT492" s="88">
        <f t="shared" si="156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157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</row>
    <row r="493" spans="1:119" outlineLevel="1" x14ac:dyDescent="0.25">
      <c r="A493" s="6" t="s">
        <v>84</v>
      </c>
      <c r="B493" s="206"/>
      <c r="C493" s="206"/>
      <c r="D493" s="206"/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158"/>
        <v>1010000</v>
      </c>
      <c r="N493" s="19">
        <f t="shared" si="159"/>
        <v>1010050</v>
      </c>
      <c r="O493" s="236">
        <f t="shared" si="141"/>
        <v>50</v>
      </c>
      <c r="P493" s="592">
        <f t="shared" si="142"/>
        <v>50</v>
      </c>
      <c r="Q493" s="407"/>
      <c r="R493" s="407"/>
      <c r="S493" s="407"/>
      <c r="T493" s="407"/>
      <c r="U493" s="590">
        <f t="shared" si="143"/>
        <v>0</v>
      </c>
      <c r="V493" s="592">
        <v>50</v>
      </c>
      <c r="W493" s="577"/>
      <c r="X493" s="407"/>
      <c r="Y493" s="407"/>
      <c r="Z493" s="407"/>
      <c r="AA493" s="598">
        <f t="shared" si="144"/>
        <v>0</v>
      </c>
      <c r="AB493" s="592">
        <v>50</v>
      </c>
      <c r="AC493" s="401"/>
      <c r="AD493" s="401"/>
      <c r="AE493" s="401"/>
      <c r="AF493" s="401"/>
      <c r="AG493" s="598">
        <f t="shared" si="145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146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147"/>
        <v>0</v>
      </c>
      <c r="BB493" s="577">
        <v>50</v>
      </c>
      <c r="BC493" s="401"/>
      <c r="BD493" s="401"/>
      <c r="BE493" s="401"/>
      <c r="BF493" s="401"/>
      <c r="BG493" s="88">
        <f t="shared" si="148"/>
        <v>0</v>
      </c>
      <c r="BH493" s="592">
        <v>50</v>
      </c>
      <c r="BI493" s="401"/>
      <c r="BJ493" s="401"/>
      <c r="BK493" s="946"/>
      <c r="BL493" s="598">
        <f t="shared" si="149"/>
        <v>0</v>
      </c>
      <c r="BM493" s="577">
        <v>50</v>
      </c>
      <c r="BN493" s="401"/>
      <c r="BO493" s="401"/>
      <c r="BP493" s="88">
        <f t="shared" si="150"/>
        <v>0</v>
      </c>
      <c r="BQ493" s="592">
        <v>50</v>
      </c>
      <c r="BR493" s="401"/>
      <c r="BS493" s="401"/>
      <c r="BT493" s="401"/>
      <c r="BU493" s="401"/>
      <c r="BV493" s="88">
        <f t="shared" si="151"/>
        <v>0</v>
      </c>
      <c r="BW493" s="592">
        <v>50</v>
      </c>
      <c r="BX493" s="401"/>
      <c r="BY493" s="401"/>
      <c r="BZ493" s="598">
        <f t="shared" si="152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153"/>
        <v>0</v>
      </c>
      <c r="CI493" s="592">
        <v>50</v>
      </c>
      <c r="CJ493" s="401"/>
      <c r="CK493" s="401"/>
      <c r="CL493" s="88">
        <f t="shared" si="154"/>
        <v>0</v>
      </c>
      <c r="CM493" s="592">
        <v>50</v>
      </c>
      <c r="CN493" s="577"/>
      <c r="CO493" s="401"/>
      <c r="CP493" s="598">
        <f t="shared" si="155"/>
        <v>0</v>
      </c>
      <c r="CQ493" s="577">
        <v>50</v>
      </c>
      <c r="CR493" s="577"/>
      <c r="CS493" s="401"/>
      <c r="CT493" s="88">
        <f t="shared" si="156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157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</row>
    <row r="494" spans="1:119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158"/>
        <v>1010050</v>
      </c>
      <c r="N494" s="19">
        <f t="shared" si="159"/>
        <v>1010100</v>
      </c>
      <c r="O494" s="236">
        <f t="shared" si="141"/>
        <v>50</v>
      </c>
      <c r="P494" s="592">
        <f t="shared" si="142"/>
        <v>50</v>
      </c>
      <c r="Q494" s="407"/>
      <c r="R494" s="407"/>
      <c r="S494" s="407"/>
      <c r="T494" s="407"/>
      <c r="U494" s="590">
        <f t="shared" si="143"/>
        <v>0</v>
      </c>
      <c r="V494" s="592">
        <v>50</v>
      </c>
      <c r="W494" s="577"/>
      <c r="X494" s="407"/>
      <c r="Y494" s="407"/>
      <c r="Z494" s="407"/>
      <c r="AA494" s="598">
        <f t="shared" si="144"/>
        <v>0</v>
      </c>
      <c r="AB494" s="592">
        <v>50</v>
      </c>
      <c r="AC494" s="401"/>
      <c r="AD494" s="401"/>
      <c r="AE494" s="401"/>
      <c r="AF494" s="401"/>
      <c r="AG494" s="598">
        <f t="shared" si="145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146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147"/>
        <v>0</v>
      </c>
      <c r="BB494" s="577">
        <v>50</v>
      </c>
      <c r="BC494" s="401"/>
      <c r="BD494" s="401"/>
      <c r="BE494" s="401"/>
      <c r="BF494" s="401"/>
      <c r="BG494" s="88">
        <f t="shared" si="148"/>
        <v>0</v>
      </c>
      <c r="BH494" s="592">
        <v>50</v>
      </c>
      <c r="BI494" s="401"/>
      <c r="BJ494" s="401"/>
      <c r="BK494" s="946"/>
      <c r="BL494" s="598">
        <f t="shared" si="149"/>
        <v>0</v>
      </c>
      <c r="BM494" s="577">
        <v>50</v>
      </c>
      <c r="BN494" s="401"/>
      <c r="BO494" s="401"/>
      <c r="BP494" s="88">
        <f t="shared" si="150"/>
        <v>0</v>
      </c>
      <c r="BQ494" s="592">
        <v>50</v>
      </c>
      <c r="BR494" s="401"/>
      <c r="BS494" s="401"/>
      <c r="BT494" s="401"/>
      <c r="BU494" s="401"/>
      <c r="BV494" s="88">
        <f t="shared" si="151"/>
        <v>0</v>
      </c>
      <c r="BW494" s="592">
        <v>50</v>
      </c>
      <c r="BX494" s="401"/>
      <c r="BY494" s="401"/>
      <c r="BZ494" s="598">
        <f t="shared" si="152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153"/>
        <v>0</v>
      </c>
      <c r="CI494" s="592">
        <v>50</v>
      </c>
      <c r="CJ494" s="401"/>
      <c r="CK494" s="401"/>
      <c r="CL494" s="88">
        <f t="shared" si="154"/>
        <v>0</v>
      </c>
      <c r="CM494" s="592">
        <v>50</v>
      </c>
      <c r="CN494" s="577"/>
      <c r="CO494" s="401"/>
      <c r="CP494" s="598">
        <f t="shared" si="155"/>
        <v>0</v>
      </c>
      <c r="CQ494" s="577">
        <v>50</v>
      </c>
      <c r="CR494" s="577"/>
      <c r="CS494" s="401"/>
      <c r="CT494" s="88">
        <f t="shared" si="156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157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</row>
    <row r="495" spans="1:119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158"/>
        <v>1010100</v>
      </c>
      <c r="N495" s="19">
        <f t="shared" si="159"/>
        <v>1010150</v>
      </c>
      <c r="O495" s="236">
        <f t="shared" si="141"/>
        <v>50</v>
      </c>
      <c r="P495" s="592">
        <f t="shared" si="142"/>
        <v>50</v>
      </c>
      <c r="Q495" s="407"/>
      <c r="R495" s="407"/>
      <c r="S495" s="407"/>
      <c r="T495" s="407"/>
      <c r="U495" s="590">
        <f t="shared" si="143"/>
        <v>0</v>
      </c>
      <c r="V495" s="592">
        <v>50</v>
      </c>
      <c r="W495" s="577"/>
      <c r="X495" s="407"/>
      <c r="Y495" s="407"/>
      <c r="Z495" s="407"/>
      <c r="AA495" s="598">
        <f t="shared" si="144"/>
        <v>0</v>
      </c>
      <c r="AB495" s="592">
        <v>50</v>
      </c>
      <c r="AC495" s="401"/>
      <c r="AD495" s="401"/>
      <c r="AE495" s="401"/>
      <c r="AF495" s="401"/>
      <c r="AG495" s="598">
        <f t="shared" si="145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146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147"/>
        <v>0</v>
      </c>
      <c r="BB495" s="577">
        <v>50</v>
      </c>
      <c r="BC495" s="401"/>
      <c r="BD495" s="401"/>
      <c r="BE495" s="401"/>
      <c r="BF495" s="401"/>
      <c r="BG495" s="88">
        <f t="shared" si="148"/>
        <v>0</v>
      </c>
      <c r="BH495" s="592">
        <v>50</v>
      </c>
      <c r="BI495" s="401"/>
      <c r="BJ495" s="401"/>
      <c r="BK495" s="946"/>
      <c r="BL495" s="598">
        <f t="shared" si="149"/>
        <v>0</v>
      </c>
      <c r="BM495" s="577">
        <v>50</v>
      </c>
      <c r="BN495" s="401"/>
      <c r="BO495" s="401"/>
      <c r="BP495" s="88">
        <f t="shared" si="150"/>
        <v>0</v>
      </c>
      <c r="BQ495" s="592">
        <v>50</v>
      </c>
      <c r="BR495" s="401"/>
      <c r="BS495" s="401"/>
      <c r="BT495" s="401"/>
      <c r="BU495" s="401"/>
      <c r="BV495" s="88">
        <f t="shared" si="151"/>
        <v>0</v>
      </c>
      <c r="BW495" s="592">
        <v>50</v>
      </c>
      <c r="BX495" s="401"/>
      <c r="BY495" s="401"/>
      <c r="BZ495" s="598">
        <f t="shared" si="152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153"/>
        <v>0</v>
      </c>
      <c r="CI495" s="592">
        <v>50</v>
      </c>
      <c r="CJ495" s="401"/>
      <c r="CK495" s="401"/>
      <c r="CL495" s="88">
        <f t="shared" si="154"/>
        <v>0</v>
      </c>
      <c r="CM495" s="592">
        <v>50</v>
      </c>
      <c r="CN495" s="577"/>
      <c r="CO495" s="401"/>
      <c r="CP495" s="598">
        <f t="shared" si="155"/>
        <v>0</v>
      </c>
      <c r="CQ495" s="577">
        <v>50</v>
      </c>
      <c r="CR495" s="577"/>
      <c r="CS495" s="401"/>
      <c r="CT495" s="88">
        <f t="shared" si="156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157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</row>
    <row r="496" spans="1:119" outlineLevel="1" x14ac:dyDescent="0.25">
      <c r="A496" s="6" t="s">
        <v>84</v>
      </c>
      <c r="B496" s="206"/>
      <c r="C496" s="206"/>
      <c r="D496" s="206" t="s">
        <v>2810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158"/>
        <v>1010150</v>
      </c>
      <c r="N496" s="19">
        <f t="shared" si="159"/>
        <v>1010200</v>
      </c>
      <c r="O496" s="236">
        <f t="shared" si="141"/>
        <v>50</v>
      </c>
      <c r="P496" s="592">
        <f t="shared" si="142"/>
        <v>50</v>
      </c>
      <c r="Q496" s="407"/>
      <c r="R496" s="407"/>
      <c r="S496" s="407"/>
      <c r="T496" s="407"/>
      <c r="U496" s="590">
        <f t="shared" si="143"/>
        <v>0</v>
      </c>
      <c r="V496" s="592">
        <v>50</v>
      </c>
      <c r="W496" s="577"/>
      <c r="X496" s="407"/>
      <c r="Y496" s="407"/>
      <c r="Z496" s="407"/>
      <c r="AA496" s="598">
        <f t="shared" si="144"/>
        <v>0</v>
      </c>
      <c r="AB496" s="592">
        <v>50</v>
      </c>
      <c r="AC496" s="401"/>
      <c r="AD496" s="401"/>
      <c r="AE496" s="401"/>
      <c r="AF496" s="401"/>
      <c r="AG496" s="598">
        <f t="shared" si="145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146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147"/>
        <v>0</v>
      </c>
      <c r="BB496" s="577">
        <v>50</v>
      </c>
      <c r="BC496" s="401"/>
      <c r="BD496" s="401"/>
      <c r="BE496" s="401"/>
      <c r="BF496" s="401"/>
      <c r="BG496" s="88">
        <f t="shared" si="148"/>
        <v>0</v>
      </c>
      <c r="BH496" s="592">
        <v>50</v>
      </c>
      <c r="BI496" s="401"/>
      <c r="BJ496" s="401"/>
      <c r="BK496" s="946"/>
      <c r="BL496" s="598">
        <f t="shared" si="149"/>
        <v>0</v>
      </c>
      <c r="BM496" s="577">
        <v>50</v>
      </c>
      <c r="BN496" s="401"/>
      <c r="BO496" s="401"/>
      <c r="BP496" s="88">
        <f t="shared" si="150"/>
        <v>0</v>
      </c>
      <c r="BQ496" s="592">
        <v>50</v>
      </c>
      <c r="BR496" s="401"/>
      <c r="BS496" s="401"/>
      <c r="BT496" s="401"/>
      <c r="BU496" s="401"/>
      <c r="BV496" s="88">
        <f t="shared" si="151"/>
        <v>0</v>
      </c>
      <c r="BW496" s="592">
        <v>50</v>
      </c>
      <c r="BX496" s="401"/>
      <c r="BY496" s="401"/>
      <c r="BZ496" s="598">
        <f t="shared" si="152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153"/>
        <v>0</v>
      </c>
      <c r="CI496" s="592">
        <v>50</v>
      </c>
      <c r="CJ496" s="401"/>
      <c r="CK496" s="401"/>
      <c r="CL496" s="88">
        <f t="shared" si="154"/>
        <v>0</v>
      </c>
      <c r="CM496" s="592">
        <v>50</v>
      </c>
      <c r="CN496" s="577"/>
      <c r="CO496" s="401"/>
      <c r="CP496" s="598">
        <f t="shared" si="155"/>
        <v>0</v>
      </c>
      <c r="CQ496" s="577">
        <v>50</v>
      </c>
      <c r="CR496" s="577"/>
      <c r="CS496" s="401"/>
      <c r="CT496" s="88">
        <f t="shared" si="156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157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</row>
    <row r="497" spans="1:119" outlineLevel="1" x14ac:dyDescent="0.25">
      <c r="A497" s="6" t="s">
        <v>84</v>
      </c>
      <c r="B497" s="206"/>
      <c r="C497" s="206"/>
      <c r="D497" s="206" t="s">
        <v>2811</v>
      </c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158"/>
        <v>1010200</v>
      </c>
      <c r="N497" s="19">
        <f t="shared" si="159"/>
        <v>1010250</v>
      </c>
      <c r="O497" s="236">
        <f t="shared" si="141"/>
        <v>50</v>
      </c>
      <c r="P497" s="592">
        <f t="shared" si="142"/>
        <v>50</v>
      </c>
      <c r="Q497" s="571" t="s">
        <v>266</v>
      </c>
      <c r="R497" s="570">
        <v>44177</v>
      </c>
      <c r="S497" s="407"/>
      <c r="T497" s="407"/>
      <c r="U497" s="590">
        <f t="shared" si="143"/>
        <v>15</v>
      </c>
      <c r="V497" s="592">
        <v>50</v>
      </c>
      <c r="W497" s="577"/>
      <c r="X497" s="407"/>
      <c r="Y497" s="407"/>
      <c r="Z497" s="407"/>
      <c r="AA497" s="598">
        <f t="shared" si="144"/>
        <v>0</v>
      </c>
      <c r="AB497" s="592">
        <v>50</v>
      </c>
      <c r="AC497" s="401"/>
      <c r="AD497" s="401"/>
      <c r="AE497" s="401"/>
      <c r="AF497" s="401"/>
      <c r="AG497" s="598">
        <f t="shared" si="145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146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147"/>
        <v>0</v>
      </c>
      <c r="BB497" s="577">
        <v>50</v>
      </c>
      <c r="BC497" s="401"/>
      <c r="BD497" s="401"/>
      <c r="BE497" s="401"/>
      <c r="BF497" s="401"/>
      <c r="BG497" s="88">
        <f t="shared" si="148"/>
        <v>0</v>
      </c>
      <c r="BH497" s="592">
        <v>50</v>
      </c>
      <c r="BI497" s="401"/>
      <c r="BJ497" s="401"/>
      <c r="BK497" s="946"/>
      <c r="BL497" s="598">
        <f t="shared" si="149"/>
        <v>0</v>
      </c>
      <c r="BM497" s="577">
        <v>50</v>
      </c>
      <c r="BN497" s="401"/>
      <c r="BO497" s="401"/>
      <c r="BP497" s="88">
        <f t="shared" si="150"/>
        <v>0</v>
      </c>
      <c r="BQ497" s="592">
        <v>50</v>
      </c>
      <c r="BR497" s="401"/>
      <c r="BS497" s="401"/>
      <c r="BT497" s="401"/>
      <c r="BU497" s="401"/>
      <c r="BV497" s="88">
        <f t="shared" si="151"/>
        <v>0</v>
      </c>
      <c r="BW497" s="592">
        <v>50</v>
      </c>
      <c r="BX497" s="401"/>
      <c r="BY497" s="401"/>
      <c r="BZ497" s="598">
        <f t="shared" si="152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153"/>
        <v>0</v>
      </c>
      <c r="CI497" s="592">
        <v>50</v>
      </c>
      <c r="CJ497" s="401"/>
      <c r="CK497" s="401"/>
      <c r="CL497" s="88">
        <f t="shared" si="154"/>
        <v>0</v>
      </c>
      <c r="CM497" s="592">
        <v>50</v>
      </c>
      <c r="CN497" s="577"/>
      <c r="CO497" s="401"/>
      <c r="CP497" s="598">
        <f t="shared" si="155"/>
        <v>0</v>
      </c>
      <c r="CQ497" s="577">
        <v>50</v>
      </c>
      <c r="CR497" s="577"/>
      <c r="CS497" s="401"/>
      <c r="CT497" s="88">
        <f t="shared" si="156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157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</row>
    <row r="498" spans="1:119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158"/>
        <v>1010250</v>
      </c>
      <c r="N498" s="19">
        <f t="shared" si="159"/>
        <v>1010300</v>
      </c>
      <c r="O498" s="236">
        <f t="shared" si="141"/>
        <v>50</v>
      </c>
      <c r="P498" s="592">
        <f t="shared" si="142"/>
        <v>50</v>
      </c>
      <c r="Q498" s="571" t="s">
        <v>266</v>
      </c>
      <c r="R498" s="570">
        <v>44177</v>
      </c>
      <c r="S498" s="407"/>
      <c r="T498" s="407"/>
      <c r="U498" s="590">
        <f t="shared" si="143"/>
        <v>15</v>
      </c>
      <c r="V498" s="592">
        <v>50</v>
      </c>
      <c r="W498" s="577"/>
      <c r="X498" s="407"/>
      <c r="Y498" s="407"/>
      <c r="Z498" s="407"/>
      <c r="AA498" s="598">
        <f t="shared" si="144"/>
        <v>0</v>
      </c>
      <c r="AB498" s="592">
        <v>50</v>
      </c>
      <c r="AC498" s="401"/>
      <c r="AD498" s="401"/>
      <c r="AE498" s="401"/>
      <c r="AF498" s="401"/>
      <c r="AG498" s="598">
        <f t="shared" si="145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146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147"/>
        <v>0</v>
      </c>
      <c r="BB498" s="577">
        <v>50</v>
      </c>
      <c r="BC498" s="401"/>
      <c r="BD498" s="401"/>
      <c r="BE498" s="401"/>
      <c r="BF498" s="401"/>
      <c r="BG498" s="88">
        <f t="shared" si="148"/>
        <v>0</v>
      </c>
      <c r="BH498" s="592">
        <v>50</v>
      </c>
      <c r="BI498" s="401"/>
      <c r="BJ498" s="401"/>
      <c r="BK498" s="946"/>
      <c r="BL498" s="598">
        <f t="shared" si="149"/>
        <v>0</v>
      </c>
      <c r="BM498" s="577">
        <v>50</v>
      </c>
      <c r="BN498" s="401"/>
      <c r="BO498" s="401"/>
      <c r="BP498" s="88">
        <f t="shared" si="150"/>
        <v>0</v>
      </c>
      <c r="BQ498" s="592">
        <v>50</v>
      </c>
      <c r="BR498" s="401"/>
      <c r="BS498" s="401"/>
      <c r="BT498" s="401"/>
      <c r="BU498" s="401"/>
      <c r="BV498" s="88">
        <f t="shared" si="151"/>
        <v>0</v>
      </c>
      <c r="BW498" s="592">
        <v>50</v>
      </c>
      <c r="BX498" s="401"/>
      <c r="BY498" s="401"/>
      <c r="BZ498" s="598">
        <f t="shared" si="152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153"/>
        <v>0</v>
      </c>
      <c r="CI498" s="592">
        <v>50</v>
      </c>
      <c r="CJ498" s="401"/>
      <c r="CK498" s="401"/>
      <c r="CL498" s="88">
        <f t="shared" si="154"/>
        <v>0</v>
      </c>
      <c r="CM498" s="592">
        <v>50</v>
      </c>
      <c r="CN498" s="577"/>
      <c r="CO498" s="401"/>
      <c r="CP498" s="598">
        <f t="shared" si="155"/>
        <v>0</v>
      </c>
      <c r="CQ498" s="577">
        <v>50</v>
      </c>
      <c r="CR498" s="577"/>
      <c r="CS498" s="401"/>
      <c r="CT498" s="88">
        <f t="shared" si="156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157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</row>
    <row r="499" spans="1:119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158"/>
        <v>1010300</v>
      </c>
      <c r="N499" s="19">
        <f t="shared" si="159"/>
        <v>1010350</v>
      </c>
      <c r="O499" s="236">
        <f t="shared" si="141"/>
        <v>50</v>
      </c>
      <c r="P499" s="592">
        <f t="shared" si="142"/>
        <v>50</v>
      </c>
      <c r="Q499" s="407"/>
      <c r="R499" s="407"/>
      <c r="S499" s="407"/>
      <c r="T499" s="407"/>
      <c r="U499" s="590">
        <f t="shared" si="143"/>
        <v>0</v>
      </c>
      <c r="V499" s="592">
        <v>50</v>
      </c>
      <c r="W499" s="577"/>
      <c r="X499" s="407"/>
      <c r="Y499" s="407"/>
      <c r="Z499" s="407"/>
      <c r="AA499" s="598">
        <f t="shared" si="144"/>
        <v>0</v>
      </c>
      <c r="AB499" s="592">
        <v>50</v>
      </c>
      <c r="AC499" s="401"/>
      <c r="AD499" s="401"/>
      <c r="AE499" s="401"/>
      <c r="AF499" s="401"/>
      <c r="AG499" s="598">
        <f t="shared" si="145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146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147"/>
        <v>0</v>
      </c>
      <c r="BB499" s="577">
        <v>50</v>
      </c>
      <c r="BC499" s="401"/>
      <c r="BD499" s="401"/>
      <c r="BE499" s="401"/>
      <c r="BF499" s="401"/>
      <c r="BG499" s="88">
        <f t="shared" si="148"/>
        <v>0</v>
      </c>
      <c r="BH499" s="592">
        <v>50</v>
      </c>
      <c r="BI499" s="401"/>
      <c r="BJ499" s="401"/>
      <c r="BK499" s="946"/>
      <c r="BL499" s="598">
        <f t="shared" si="149"/>
        <v>0</v>
      </c>
      <c r="BM499" s="577">
        <v>50</v>
      </c>
      <c r="BN499" s="401"/>
      <c r="BO499" s="401"/>
      <c r="BP499" s="88">
        <f t="shared" si="150"/>
        <v>0</v>
      </c>
      <c r="BQ499" s="592">
        <v>50</v>
      </c>
      <c r="BR499" s="401"/>
      <c r="BS499" s="401"/>
      <c r="BT499" s="401"/>
      <c r="BU499" s="401"/>
      <c r="BV499" s="88">
        <f t="shared" si="151"/>
        <v>0</v>
      </c>
      <c r="BW499" s="592">
        <v>50</v>
      </c>
      <c r="BX499" s="401"/>
      <c r="BY499" s="401"/>
      <c r="BZ499" s="598">
        <f t="shared" si="152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153"/>
        <v>0</v>
      </c>
      <c r="CI499" s="592">
        <v>50</v>
      </c>
      <c r="CJ499" s="401"/>
      <c r="CK499" s="401"/>
      <c r="CL499" s="88">
        <f t="shared" si="154"/>
        <v>0</v>
      </c>
      <c r="CM499" s="592">
        <v>50</v>
      </c>
      <c r="CN499" s="577"/>
      <c r="CO499" s="401"/>
      <c r="CP499" s="598">
        <f t="shared" si="155"/>
        <v>0</v>
      </c>
      <c r="CQ499" s="577">
        <v>50</v>
      </c>
      <c r="CR499" s="577"/>
      <c r="CS499" s="401"/>
      <c r="CT499" s="88">
        <f t="shared" si="156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157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</row>
    <row r="500" spans="1:119" outlineLevel="1" x14ac:dyDescent="0.25">
      <c r="A500" s="6" t="s">
        <v>84</v>
      </c>
      <c r="B500" s="206"/>
      <c r="C500" s="206"/>
      <c r="D500" s="206" t="s">
        <v>2812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158"/>
        <v>1010350</v>
      </c>
      <c r="N500" s="19">
        <f t="shared" si="159"/>
        <v>1010400</v>
      </c>
      <c r="O500" s="236">
        <f t="shared" si="141"/>
        <v>50</v>
      </c>
      <c r="P500" s="592">
        <f t="shared" si="142"/>
        <v>50</v>
      </c>
      <c r="Q500" s="407"/>
      <c r="R500" s="407"/>
      <c r="S500" s="407"/>
      <c r="T500" s="407"/>
      <c r="U500" s="590">
        <f t="shared" si="143"/>
        <v>0</v>
      </c>
      <c r="V500" s="592">
        <v>50</v>
      </c>
      <c r="W500" s="577"/>
      <c r="X500" s="407"/>
      <c r="Y500" s="407"/>
      <c r="Z500" s="407"/>
      <c r="AA500" s="598">
        <f t="shared" si="144"/>
        <v>0</v>
      </c>
      <c r="AB500" s="592">
        <v>50</v>
      </c>
      <c r="AC500" s="401"/>
      <c r="AD500" s="401"/>
      <c r="AE500" s="401"/>
      <c r="AF500" s="401"/>
      <c r="AG500" s="598">
        <f t="shared" si="145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146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147"/>
        <v>0</v>
      </c>
      <c r="BB500" s="577">
        <v>50</v>
      </c>
      <c r="BC500" s="401"/>
      <c r="BD500" s="401"/>
      <c r="BE500" s="401"/>
      <c r="BF500" s="401"/>
      <c r="BG500" s="88">
        <f t="shared" si="148"/>
        <v>0</v>
      </c>
      <c r="BH500" s="592">
        <v>50</v>
      </c>
      <c r="BI500" s="401"/>
      <c r="BJ500" s="401"/>
      <c r="BK500" s="946"/>
      <c r="BL500" s="598">
        <f t="shared" si="149"/>
        <v>0</v>
      </c>
      <c r="BM500" s="577">
        <v>50</v>
      </c>
      <c r="BN500" s="401"/>
      <c r="BO500" s="401"/>
      <c r="BP500" s="88">
        <f t="shared" si="150"/>
        <v>0</v>
      </c>
      <c r="BQ500" s="592">
        <v>50</v>
      </c>
      <c r="BR500" s="401"/>
      <c r="BS500" s="401"/>
      <c r="BT500" s="401"/>
      <c r="BU500" s="401"/>
      <c r="BV500" s="88">
        <f t="shared" si="151"/>
        <v>0</v>
      </c>
      <c r="BW500" s="592">
        <v>50</v>
      </c>
      <c r="BX500" s="401"/>
      <c r="BY500" s="401"/>
      <c r="BZ500" s="598">
        <f t="shared" si="152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153"/>
        <v>0</v>
      </c>
      <c r="CI500" s="592">
        <v>50</v>
      </c>
      <c r="CJ500" s="401"/>
      <c r="CK500" s="401"/>
      <c r="CL500" s="88">
        <f t="shared" si="154"/>
        <v>0</v>
      </c>
      <c r="CM500" s="592">
        <v>50</v>
      </c>
      <c r="CN500" s="577"/>
      <c r="CO500" s="401"/>
      <c r="CP500" s="598">
        <f t="shared" si="155"/>
        <v>0</v>
      </c>
      <c r="CQ500" s="577">
        <v>50</v>
      </c>
      <c r="CR500" s="577"/>
      <c r="CS500" s="401"/>
      <c r="CT500" s="88">
        <f t="shared" si="156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157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</row>
    <row r="501" spans="1:119" outlineLevel="1" x14ac:dyDescent="0.25">
      <c r="A501" s="6" t="s">
        <v>84</v>
      </c>
      <c r="B501" s="206"/>
      <c r="C501" s="206"/>
      <c r="D501" s="206" t="s">
        <v>2813</v>
      </c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158"/>
        <v>1010400</v>
      </c>
      <c r="N501" s="19">
        <f t="shared" si="159"/>
        <v>1010450</v>
      </c>
      <c r="O501" s="236">
        <f t="shared" si="141"/>
        <v>50</v>
      </c>
      <c r="P501" s="592">
        <f t="shared" si="142"/>
        <v>50</v>
      </c>
      <c r="Q501" s="407"/>
      <c r="R501" s="407"/>
      <c r="S501" s="407"/>
      <c r="T501" s="407"/>
      <c r="U501" s="590">
        <f t="shared" si="143"/>
        <v>0</v>
      </c>
      <c r="V501" s="592">
        <v>50</v>
      </c>
      <c r="W501" s="577"/>
      <c r="X501" s="407"/>
      <c r="Y501" s="407"/>
      <c r="Z501" s="407"/>
      <c r="AA501" s="598">
        <f t="shared" si="144"/>
        <v>0</v>
      </c>
      <c r="AB501" s="592">
        <v>50</v>
      </c>
      <c r="AC501" s="401"/>
      <c r="AD501" s="401"/>
      <c r="AE501" s="401"/>
      <c r="AF501" s="401"/>
      <c r="AG501" s="598">
        <f t="shared" si="145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146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147"/>
        <v>0</v>
      </c>
      <c r="BB501" s="577">
        <v>50</v>
      </c>
      <c r="BC501" s="401"/>
      <c r="BD501" s="401"/>
      <c r="BE501" s="401"/>
      <c r="BF501" s="401"/>
      <c r="BG501" s="88">
        <f t="shared" si="148"/>
        <v>0</v>
      </c>
      <c r="BH501" s="592">
        <v>50</v>
      </c>
      <c r="BI501" s="401"/>
      <c r="BJ501" s="401"/>
      <c r="BK501" s="946"/>
      <c r="BL501" s="598">
        <f t="shared" si="149"/>
        <v>0</v>
      </c>
      <c r="BM501" s="577">
        <v>50</v>
      </c>
      <c r="BN501" s="401"/>
      <c r="BO501" s="401"/>
      <c r="BP501" s="88">
        <f t="shared" si="150"/>
        <v>0</v>
      </c>
      <c r="BQ501" s="592">
        <v>50</v>
      </c>
      <c r="BR501" s="401"/>
      <c r="BS501" s="401"/>
      <c r="BT501" s="401"/>
      <c r="BU501" s="401"/>
      <c r="BV501" s="88">
        <f t="shared" si="151"/>
        <v>0</v>
      </c>
      <c r="BW501" s="592">
        <v>50</v>
      </c>
      <c r="BX501" s="401"/>
      <c r="BY501" s="401"/>
      <c r="BZ501" s="598">
        <f t="shared" si="152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153"/>
        <v>0</v>
      </c>
      <c r="CI501" s="592">
        <v>50</v>
      </c>
      <c r="CJ501" s="401"/>
      <c r="CK501" s="401"/>
      <c r="CL501" s="88">
        <f t="shared" si="154"/>
        <v>0</v>
      </c>
      <c r="CM501" s="592">
        <v>50</v>
      </c>
      <c r="CN501" s="577"/>
      <c r="CO501" s="401"/>
      <c r="CP501" s="598">
        <f t="shared" si="155"/>
        <v>0</v>
      </c>
      <c r="CQ501" s="577">
        <v>50</v>
      </c>
      <c r="CR501" s="577"/>
      <c r="CS501" s="401"/>
      <c r="CT501" s="88">
        <f t="shared" si="156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157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</row>
    <row r="502" spans="1:119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158"/>
        <v>1010450</v>
      </c>
      <c r="N502" s="19">
        <f t="shared" si="159"/>
        <v>1010500</v>
      </c>
      <c r="O502" s="236">
        <f t="shared" si="141"/>
        <v>50</v>
      </c>
      <c r="P502" s="592">
        <f t="shared" si="142"/>
        <v>50</v>
      </c>
      <c r="Q502" s="407"/>
      <c r="R502" s="407"/>
      <c r="S502" s="407"/>
      <c r="T502" s="407"/>
      <c r="U502" s="590">
        <f t="shared" si="143"/>
        <v>0</v>
      </c>
      <c r="V502" s="592">
        <v>50</v>
      </c>
      <c r="W502" s="577"/>
      <c r="X502" s="407"/>
      <c r="Y502" s="407"/>
      <c r="Z502" s="407"/>
      <c r="AA502" s="598">
        <f t="shared" si="144"/>
        <v>0</v>
      </c>
      <c r="AB502" s="592">
        <v>50</v>
      </c>
      <c r="AC502" s="401"/>
      <c r="AD502" s="401"/>
      <c r="AE502" s="401"/>
      <c r="AF502" s="401"/>
      <c r="AG502" s="598">
        <f t="shared" si="145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146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147"/>
        <v>0</v>
      </c>
      <c r="BB502" s="577">
        <v>50</v>
      </c>
      <c r="BC502" s="401"/>
      <c r="BD502" s="401"/>
      <c r="BE502" s="401"/>
      <c r="BF502" s="401"/>
      <c r="BG502" s="88">
        <f t="shared" si="148"/>
        <v>0</v>
      </c>
      <c r="BH502" s="592">
        <v>50</v>
      </c>
      <c r="BI502" s="401"/>
      <c r="BJ502" s="401"/>
      <c r="BK502" s="946"/>
      <c r="BL502" s="598">
        <f t="shared" si="149"/>
        <v>0</v>
      </c>
      <c r="BM502" s="577">
        <v>50</v>
      </c>
      <c r="BN502" s="401"/>
      <c r="BO502" s="401"/>
      <c r="BP502" s="88">
        <f t="shared" si="150"/>
        <v>0</v>
      </c>
      <c r="BQ502" s="592">
        <v>50</v>
      </c>
      <c r="BR502" s="401"/>
      <c r="BS502" s="401"/>
      <c r="BT502" s="401"/>
      <c r="BU502" s="401"/>
      <c r="BV502" s="88">
        <f t="shared" si="151"/>
        <v>0</v>
      </c>
      <c r="BW502" s="592">
        <v>50</v>
      </c>
      <c r="BX502" s="401"/>
      <c r="BY502" s="401"/>
      <c r="BZ502" s="598">
        <f t="shared" si="152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153"/>
        <v>0</v>
      </c>
      <c r="CI502" s="592">
        <v>50</v>
      </c>
      <c r="CJ502" s="401"/>
      <c r="CK502" s="401"/>
      <c r="CL502" s="88">
        <f t="shared" si="154"/>
        <v>0</v>
      </c>
      <c r="CM502" s="592">
        <v>50</v>
      </c>
      <c r="CN502" s="577"/>
      <c r="CO502" s="401"/>
      <c r="CP502" s="598">
        <f t="shared" si="155"/>
        <v>0</v>
      </c>
      <c r="CQ502" s="577">
        <v>50</v>
      </c>
      <c r="CR502" s="577"/>
      <c r="CS502" s="401"/>
      <c r="CT502" s="88">
        <f t="shared" si="156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157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</row>
    <row r="503" spans="1:119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158"/>
        <v>1010500</v>
      </c>
      <c r="N503" s="19">
        <f t="shared" si="159"/>
        <v>1010550</v>
      </c>
      <c r="O503" s="236">
        <f t="shared" si="141"/>
        <v>50</v>
      </c>
      <c r="P503" s="592">
        <f t="shared" si="142"/>
        <v>50</v>
      </c>
      <c r="Q503" s="407"/>
      <c r="R503" s="407"/>
      <c r="S503" s="407"/>
      <c r="T503" s="407"/>
      <c r="U503" s="590">
        <f t="shared" si="143"/>
        <v>0</v>
      </c>
      <c r="V503" s="592">
        <v>50</v>
      </c>
      <c r="W503" s="577"/>
      <c r="X503" s="407"/>
      <c r="Y503" s="407"/>
      <c r="Z503" s="407"/>
      <c r="AA503" s="598">
        <f t="shared" si="144"/>
        <v>0</v>
      </c>
      <c r="AB503" s="592">
        <v>50</v>
      </c>
      <c r="AC503" s="401"/>
      <c r="AD503" s="401"/>
      <c r="AE503" s="401"/>
      <c r="AF503" s="401"/>
      <c r="AG503" s="598">
        <f t="shared" si="145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146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147"/>
        <v>0</v>
      </c>
      <c r="BB503" s="577">
        <v>50</v>
      </c>
      <c r="BC503" s="401"/>
      <c r="BD503" s="401"/>
      <c r="BE503" s="401"/>
      <c r="BF503" s="401"/>
      <c r="BG503" s="88">
        <f t="shared" si="148"/>
        <v>0</v>
      </c>
      <c r="BH503" s="592">
        <v>50</v>
      </c>
      <c r="BI503" s="401"/>
      <c r="BJ503" s="401"/>
      <c r="BK503" s="946"/>
      <c r="BL503" s="598">
        <f t="shared" si="149"/>
        <v>0</v>
      </c>
      <c r="BM503" s="577">
        <v>50</v>
      </c>
      <c r="BN503" s="401"/>
      <c r="BO503" s="401"/>
      <c r="BP503" s="88">
        <f t="shared" si="150"/>
        <v>0</v>
      </c>
      <c r="BQ503" s="592">
        <v>50</v>
      </c>
      <c r="BR503" s="401"/>
      <c r="BS503" s="401"/>
      <c r="BT503" s="401"/>
      <c r="BU503" s="401"/>
      <c r="BV503" s="88">
        <f t="shared" si="151"/>
        <v>0</v>
      </c>
      <c r="BW503" s="592">
        <v>50</v>
      </c>
      <c r="BX503" s="401"/>
      <c r="BY503" s="401"/>
      <c r="BZ503" s="598">
        <f t="shared" si="152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153"/>
        <v>0</v>
      </c>
      <c r="CI503" s="592">
        <v>50</v>
      </c>
      <c r="CJ503" s="401"/>
      <c r="CK503" s="401"/>
      <c r="CL503" s="88">
        <f t="shared" si="154"/>
        <v>0</v>
      </c>
      <c r="CM503" s="592">
        <v>50</v>
      </c>
      <c r="CN503" s="577"/>
      <c r="CO503" s="401"/>
      <c r="CP503" s="598">
        <f t="shared" si="155"/>
        <v>0</v>
      </c>
      <c r="CQ503" s="577">
        <v>50</v>
      </c>
      <c r="CR503" s="577"/>
      <c r="CS503" s="401"/>
      <c r="CT503" s="88">
        <f t="shared" si="156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157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</row>
    <row r="504" spans="1:119" outlineLevel="1" x14ac:dyDescent="0.25">
      <c r="A504" s="6" t="s">
        <v>84</v>
      </c>
      <c r="B504" s="206"/>
      <c r="C504" s="206"/>
      <c r="D504" s="206"/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158"/>
        <v>1010550</v>
      </c>
      <c r="N504" s="19">
        <f t="shared" si="159"/>
        <v>1010600</v>
      </c>
      <c r="O504" s="236">
        <f t="shared" si="141"/>
        <v>50</v>
      </c>
      <c r="P504" s="592">
        <f t="shared" si="142"/>
        <v>50</v>
      </c>
      <c r="Q504" s="407"/>
      <c r="R504" s="407"/>
      <c r="S504" s="407"/>
      <c r="T504" s="407"/>
      <c r="U504" s="590">
        <f t="shared" si="143"/>
        <v>0</v>
      </c>
      <c r="V504" s="592">
        <v>50</v>
      </c>
      <c r="W504" s="577"/>
      <c r="X504" s="407"/>
      <c r="Y504" s="407"/>
      <c r="Z504" s="407"/>
      <c r="AA504" s="598">
        <f t="shared" si="144"/>
        <v>0</v>
      </c>
      <c r="AB504" s="592">
        <v>50</v>
      </c>
      <c r="AC504" s="401"/>
      <c r="AD504" s="401"/>
      <c r="AE504" s="401"/>
      <c r="AF504" s="401"/>
      <c r="AG504" s="598">
        <f t="shared" si="145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146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147"/>
        <v>0</v>
      </c>
      <c r="BB504" s="577">
        <v>50</v>
      </c>
      <c r="BC504" s="401"/>
      <c r="BD504" s="401"/>
      <c r="BE504" s="401"/>
      <c r="BF504" s="401"/>
      <c r="BG504" s="88">
        <f t="shared" si="148"/>
        <v>0</v>
      </c>
      <c r="BH504" s="592">
        <v>50</v>
      </c>
      <c r="BI504" s="401"/>
      <c r="BJ504" s="401"/>
      <c r="BK504" s="946"/>
      <c r="BL504" s="598">
        <f t="shared" si="149"/>
        <v>0</v>
      </c>
      <c r="BM504" s="577">
        <v>50</v>
      </c>
      <c r="BN504" s="401"/>
      <c r="BO504" s="401"/>
      <c r="BP504" s="88">
        <f t="shared" si="150"/>
        <v>0</v>
      </c>
      <c r="BQ504" s="592">
        <v>50</v>
      </c>
      <c r="BR504" s="401"/>
      <c r="BS504" s="401"/>
      <c r="BT504" s="401"/>
      <c r="BU504" s="401"/>
      <c r="BV504" s="88">
        <f t="shared" si="151"/>
        <v>0</v>
      </c>
      <c r="BW504" s="592">
        <v>50</v>
      </c>
      <c r="BX504" s="401"/>
      <c r="BY504" s="401"/>
      <c r="BZ504" s="598">
        <f t="shared" si="152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153"/>
        <v>0</v>
      </c>
      <c r="CI504" s="592">
        <v>50</v>
      </c>
      <c r="CJ504" s="401"/>
      <c r="CK504" s="401"/>
      <c r="CL504" s="88">
        <f t="shared" si="154"/>
        <v>0</v>
      </c>
      <c r="CM504" s="592">
        <v>50</v>
      </c>
      <c r="CN504" s="577"/>
      <c r="CO504" s="401"/>
      <c r="CP504" s="598">
        <f t="shared" si="155"/>
        <v>0</v>
      </c>
      <c r="CQ504" s="577">
        <v>50</v>
      </c>
      <c r="CR504" s="577"/>
      <c r="CS504" s="401"/>
      <c r="CT504" s="88">
        <f t="shared" si="156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157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</row>
    <row r="505" spans="1:119" outlineLevel="1" x14ac:dyDescent="0.25">
      <c r="A505" s="6" t="s">
        <v>84</v>
      </c>
      <c r="B505" s="206"/>
      <c r="C505" s="206"/>
      <c r="D505" s="206"/>
      <c r="E505" s="1198"/>
      <c r="F505" s="1198"/>
      <c r="G505" s="1198"/>
      <c r="H505" s="206"/>
      <c r="I505" s="206"/>
      <c r="J505" s="206"/>
      <c r="K505" s="206"/>
      <c r="L505" s="1198"/>
      <c r="M505" s="19">
        <f t="shared" si="158"/>
        <v>1010600</v>
      </c>
      <c r="N505" s="19">
        <f t="shared" si="159"/>
        <v>1010650</v>
      </c>
      <c r="O505" s="236">
        <f t="shared" si="141"/>
        <v>50</v>
      </c>
      <c r="P505" s="592">
        <f t="shared" si="142"/>
        <v>50</v>
      </c>
      <c r="Q505" s="407"/>
      <c r="R505" s="407"/>
      <c r="S505" s="407"/>
      <c r="T505" s="407"/>
      <c r="U505" s="590">
        <f t="shared" si="143"/>
        <v>0</v>
      </c>
      <c r="V505" s="592">
        <v>50</v>
      </c>
      <c r="W505" s="577"/>
      <c r="X505" s="407"/>
      <c r="Y505" s="407"/>
      <c r="Z505" s="407"/>
      <c r="AA505" s="598">
        <f t="shared" si="144"/>
        <v>0</v>
      </c>
      <c r="AB505" s="592">
        <v>50</v>
      </c>
      <c r="AC505" s="401"/>
      <c r="AD505" s="401"/>
      <c r="AE505" s="401"/>
      <c r="AF505" s="401"/>
      <c r="AG505" s="598">
        <f t="shared" si="145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146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147"/>
        <v>0</v>
      </c>
      <c r="BB505" s="577">
        <v>50</v>
      </c>
      <c r="BC505" s="401"/>
      <c r="BD505" s="401"/>
      <c r="BE505" s="401"/>
      <c r="BF505" s="401"/>
      <c r="BG505" s="88">
        <f t="shared" si="148"/>
        <v>0</v>
      </c>
      <c r="BH505" s="592">
        <v>50</v>
      </c>
      <c r="BI505" s="401"/>
      <c r="BJ505" s="401"/>
      <c r="BK505" s="946"/>
      <c r="BL505" s="598">
        <f t="shared" si="149"/>
        <v>0</v>
      </c>
      <c r="BM505" s="577">
        <v>50</v>
      </c>
      <c r="BN505" s="401"/>
      <c r="BO505" s="401"/>
      <c r="BP505" s="88">
        <f t="shared" si="150"/>
        <v>0</v>
      </c>
      <c r="BQ505" s="592">
        <v>50</v>
      </c>
      <c r="BR505" s="401"/>
      <c r="BS505" s="401"/>
      <c r="BT505" s="401"/>
      <c r="BU505" s="401"/>
      <c r="BV505" s="88">
        <f t="shared" si="151"/>
        <v>0</v>
      </c>
      <c r="BW505" s="592">
        <v>50</v>
      </c>
      <c r="BX505" s="401"/>
      <c r="BY505" s="401"/>
      <c r="BZ505" s="598">
        <f t="shared" si="152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153"/>
        <v>0</v>
      </c>
      <c r="CI505" s="592">
        <v>50</v>
      </c>
      <c r="CJ505" s="401"/>
      <c r="CK505" s="401"/>
      <c r="CL505" s="88">
        <f t="shared" si="154"/>
        <v>0</v>
      </c>
      <c r="CM505" s="592">
        <v>50</v>
      </c>
      <c r="CN505" s="577"/>
      <c r="CO505" s="401"/>
      <c r="CP505" s="598">
        <f t="shared" si="155"/>
        <v>0</v>
      </c>
      <c r="CQ505" s="577">
        <v>50</v>
      </c>
      <c r="CR505" s="577"/>
      <c r="CS505" s="401"/>
      <c r="CT505" s="88">
        <f t="shared" si="156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157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</row>
    <row r="506" spans="1:119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 t="s">
        <v>2780</v>
      </c>
      <c r="K506" s="206" t="s">
        <v>2781</v>
      </c>
      <c r="L506" s="1198"/>
      <c r="M506" s="19">
        <f t="shared" si="158"/>
        <v>1010650</v>
      </c>
      <c r="N506" s="19">
        <f t="shared" si="159"/>
        <v>1010700</v>
      </c>
      <c r="O506" s="236">
        <f t="shared" si="141"/>
        <v>50</v>
      </c>
      <c r="P506" s="592">
        <f t="shared" si="142"/>
        <v>50</v>
      </c>
      <c r="Q506" s="407"/>
      <c r="R506" s="407"/>
      <c r="S506" s="407"/>
      <c r="T506" s="407"/>
      <c r="U506" s="590">
        <f t="shared" si="143"/>
        <v>0</v>
      </c>
      <c r="V506" s="592">
        <v>50</v>
      </c>
      <c r="W506" s="577"/>
      <c r="X506" s="407"/>
      <c r="Y506" s="407"/>
      <c r="Z506" s="407"/>
      <c r="AA506" s="598">
        <f t="shared" si="144"/>
        <v>0</v>
      </c>
      <c r="AB506" s="592">
        <v>50</v>
      </c>
      <c r="AC506" s="401"/>
      <c r="AD506" s="401"/>
      <c r="AE506" s="401"/>
      <c r="AF506" s="401"/>
      <c r="AG506" s="598">
        <f t="shared" si="145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146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147"/>
        <v>0</v>
      </c>
      <c r="BB506" s="577">
        <v>50</v>
      </c>
      <c r="BC506" s="401"/>
      <c r="BD506" s="401"/>
      <c r="BE506" s="401"/>
      <c r="BF506" s="401"/>
      <c r="BG506" s="88">
        <f t="shared" si="148"/>
        <v>0</v>
      </c>
      <c r="BH506" s="592">
        <v>50</v>
      </c>
      <c r="BI506" s="401"/>
      <c r="BJ506" s="401"/>
      <c r="BK506" s="946"/>
      <c r="BL506" s="598">
        <f t="shared" si="149"/>
        <v>0</v>
      </c>
      <c r="BM506" s="577">
        <v>50</v>
      </c>
      <c r="BN506" s="401"/>
      <c r="BO506" s="401"/>
      <c r="BP506" s="88">
        <f t="shared" si="150"/>
        <v>0</v>
      </c>
      <c r="BQ506" s="592">
        <v>50</v>
      </c>
      <c r="BR506" s="401"/>
      <c r="BS506" s="401"/>
      <c r="BT506" s="401"/>
      <c r="BU506" s="401"/>
      <c r="BV506" s="88">
        <f t="shared" si="151"/>
        <v>0</v>
      </c>
      <c r="BW506" s="592">
        <v>50</v>
      </c>
      <c r="BX506" s="401"/>
      <c r="BY506" s="401"/>
      <c r="BZ506" s="598">
        <f t="shared" si="152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153"/>
        <v>0</v>
      </c>
      <c r="CI506" s="592">
        <v>50</v>
      </c>
      <c r="CJ506" s="401"/>
      <c r="CK506" s="401"/>
      <c r="CL506" s="88">
        <f t="shared" si="154"/>
        <v>0</v>
      </c>
      <c r="CM506" s="592">
        <v>50</v>
      </c>
      <c r="CN506" s="577"/>
      <c r="CO506" s="401"/>
      <c r="CP506" s="598">
        <f t="shared" si="155"/>
        <v>0</v>
      </c>
      <c r="CQ506" s="577">
        <v>50</v>
      </c>
      <c r="CR506" s="577"/>
      <c r="CS506" s="401"/>
      <c r="CT506" s="88">
        <f t="shared" si="156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157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</row>
    <row r="507" spans="1:119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 t="s">
        <v>2780</v>
      </c>
      <c r="K507" s="206" t="s">
        <v>2781</v>
      </c>
      <c r="L507" s="1198"/>
      <c r="M507" s="19">
        <f t="shared" si="158"/>
        <v>1010700</v>
      </c>
      <c r="N507" s="19">
        <f t="shared" si="159"/>
        <v>1010750</v>
      </c>
      <c r="O507" s="236">
        <f t="shared" si="141"/>
        <v>50</v>
      </c>
      <c r="P507" s="592">
        <f t="shared" si="142"/>
        <v>50</v>
      </c>
      <c r="Q507" s="407"/>
      <c r="R507" s="407"/>
      <c r="S507" s="407"/>
      <c r="T507" s="407"/>
      <c r="U507" s="590">
        <f t="shared" si="143"/>
        <v>0</v>
      </c>
      <c r="V507" s="592">
        <v>50</v>
      </c>
      <c r="W507" s="577"/>
      <c r="X507" s="407"/>
      <c r="Y507" s="407"/>
      <c r="Z507" s="407"/>
      <c r="AA507" s="598">
        <f t="shared" si="144"/>
        <v>0</v>
      </c>
      <c r="AB507" s="592">
        <v>50</v>
      </c>
      <c r="AC507" s="401"/>
      <c r="AD507" s="401"/>
      <c r="AE507" s="401"/>
      <c r="AF507" s="401"/>
      <c r="AG507" s="598">
        <f t="shared" si="145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146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147"/>
        <v>0</v>
      </c>
      <c r="BB507" s="577">
        <v>50</v>
      </c>
      <c r="BC507" s="401"/>
      <c r="BD507" s="401"/>
      <c r="BE507" s="401"/>
      <c r="BF507" s="401"/>
      <c r="BG507" s="88">
        <f t="shared" si="148"/>
        <v>0</v>
      </c>
      <c r="BH507" s="592">
        <v>50</v>
      </c>
      <c r="BI507" s="401"/>
      <c r="BJ507" s="401"/>
      <c r="BK507" s="946"/>
      <c r="BL507" s="598">
        <f t="shared" si="149"/>
        <v>0</v>
      </c>
      <c r="BM507" s="577">
        <v>50</v>
      </c>
      <c r="BN507" s="401"/>
      <c r="BO507" s="401"/>
      <c r="BP507" s="88">
        <f t="shared" si="150"/>
        <v>0</v>
      </c>
      <c r="BQ507" s="592">
        <v>50</v>
      </c>
      <c r="BR507" s="401"/>
      <c r="BS507" s="401"/>
      <c r="BT507" s="401"/>
      <c r="BU507" s="401"/>
      <c r="BV507" s="88">
        <f t="shared" si="151"/>
        <v>0</v>
      </c>
      <c r="BW507" s="592">
        <v>50</v>
      </c>
      <c r="BX507" s="401"/>
      <c r="BY507" s="401"/>
      <c r="BZ507" s="598">
        <f t="shared" si="152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153"/>
        <v>0</v>
      </c>
      <c r="CI507" s="592">
        <v>50</v>
      </c>
      <c r="CJ507" s="401"/>
      <c r="CK507" s="401"/>
      <c r="CL507" s="88">
        <f t="shared" si="154"/>
        <v>0</v>
      </c>
      <c r="CM507" s="592">
        <v>50</v>
      </c>
      <c r="CN507" s="577"/>
      <c r="CO507" s="401"/>
      <c r="CP507" s="598">
        <f t="shared" si="155"/>
        <v>0</v>
      </c>
      <c r="CQ507" s="577">
        <v>50</v>
      </c>
      <c r="CR507" s="577"/>
      <c r="CS507" s="401"/>
      <c r="CT507" s="88">
        <f t="shared" si="156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157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</row>
    <row r="508" spans="1:119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158"/>
        <v>1010750</v>
      </c>
      <c r="N508" s="19">
        <f t="shared" si="159"/>
        <v>1010800</v>
      </c>
      <c r="O508" s="236">
        <f t="shared" si="141"/>
        <v>50</v>
      </c>
      <c r="P508" s="592">
        <f t="shared" si="142"/>
        <v>50</v>
      </c>
      <c r="Q508" s="407"/>
      <c r="R508" s="407"/>
      <c r="S508" s="407"/>
      <c r="T508" s="407"/>
      <c r="U508" s="590">
        <f t="shared" si="143"/>
        <v>0</v>
      </c>
      <c r="V508" s="592">
        <v>50</v>
      </c>
      <c r="W508" s="577"/>
      <c r="X508" s="407"/>
      <c r="Y508" s="407"/>
      <c r="Z508" s="407"/>
      <c r="AA508" s="598">
        <f t="shared" si="144"/>
        <v>0</v>
      </c>
      <c r="AB508" s="592">
        <v>50</v>
      </c>
      <c r="AC508" s="401"/>
      <c r="AD508" s="401"/>
      <c r="AE508" s="401"/>
      <c r="AF508" s="401"/>
      <c r="AG508" s="598">
        <f t="shared" si="145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146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147"/>
        <v>0</v>
      </c>
      <c r="BB508" s="577">
        <v>50</v>
      </c>
      <c r="BC508" s="401"/>
      <c r="BD508" s="401"/>
      <c r="BE508" s="401"/>
      <c r="BF508" s="401"/>
      <c r="BG508" s="88">
        <f t="shared" si="148"/>
        <v>0</v>
      </c>
      <c r="BH508" s="592">
        <v>50</v>
      </c>
      <c r="BI508" s="401"/>
      <c r="BJ508" s="401"/>
      <c r="BK508" s="946"/>
      <c r="BL508" s="598">
        <f t="shared" si="149"/>
        <v>0</v>
      </c>
      <c r="BM508" s="577">
        <v>50</v>
      </c>
      <c r="BN508" s="401"/>
      <c r="BO508" s="401"/>
      <c r="BP508" s="88">
        <f t="shared" si="150"/>
        <v>0</v>
      </c>
      <c r="BQ508" s="592">
        <v>50</v>
      </c>
      <c r="BR508" s="401"/>
      <c r="BS508" s="401"/>
      <c r="BT508" s="401"/>
      <c r="BU508" s="401"/>
      <c r="BV508" s="88">
        <f t="shared" si="151"/>
        <v>0</v>
      </c>
      <c r="BW508" s="592">
        <v>50</v>
      </c>
      <c r="BX508" s="401"/>
      <c r="BY508" s="401"/>
      <c r="BZ508" s="598">
        <f t="shared" si="152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153"/>
        <v>0</v>
      </c>
      <c r="CI508" s="592">
        <v>50</v>
      </c>
      <c r="CJ508" s="401"/>
      <c r="CK508" s="401"/>
      <c r="CL508" s="88">
        <f t="shared" si="154"/>
        <v>0</v>
      </c>
      <c r="CM508" s="592">
        <v>50</v>
      </c>
      <c r="CN508" s="577"/>
      <c r="CO508" s="401"/>
      <c r="CP508" s="598">
        <f t="shared" si="155"/>
        <v>0</v>
      </c>
      <c r="CQ508" s="577">
        <v>50</v>
      </c>
      <c r="CR508" s="577"/>
      <c r="CS508" s="401"/>
      <c r="CT508" s="88">
        <f t="shared" si="156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157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</row>
    <row r="509" spans="1:119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158"/>
        <v>1010800</v>
      </c>
      <c r="N509" s="19">
        <f t="shared" si="159"/>
        <v>1010850</v>
      </c>
      <c r="O509" s="236">
        <f t="shared" si="141"/>
        <v>50</v>
      </c>
      <c r="P509" s="592">
        <f t="shared" si="142"/>
        <v>50</v>
      </c>
      <c r="Q509" s="407"/>
      <c r="R509" s="407"/>
      <c r="S509" s="407"/>
      <c r="T509" s="407"/>
      <c r="U509" s="590">
        <f t="shared" si="143"/>
        <v>0</v>
      </c>
      <c r="V509" s="592">
        <v>50</v>
      </c>
      <c r="W509" s="577"/>
      <c r="X509" s="407"/>
      <c r="Y509" s="407"/>
      <c r="Z509" s="407"/>
      <c r="AA509" s="598">
        <f t="shared" si="144"/>
        <v>0</v>
      </c>
      <c r="AB509" s="592">
        <v>50</v>
      </c>
      <c r="AC509" s="401"/>
      <c r="AD509" s="401"/>
      <c r="AE509" s="401"/>
      <c r="AF509" s="401"/>
      <c r="AG509" s="598">
        <f t="shared" si="145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146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147"/>
        <v>0</v>
      </c>
      <c r="BB509" s="577">
        <v>50</v>
      </c>
      <c r="BC509" s="401"/>
      <c r="BD509" s="401"/>
      <c r="BE509" s="401"/>
      <c r="BF509" s="401"/>
      <c r="BG509" s="88">
        <f t="shared" si="148"/>
        <v>0</v>
      </c>
      <c r="BH509" s="592">
        <v>50</v>
      </c>
      <c r="BI509" s="401"/>
      <c r="BJ509" s="401"/>
      <c r="BK509" s="946"/>
      <c r="BL509" s="598">
        <f t="shared" si="149"/>
        <v>0</v>
      </c>
      <c r="BM509" s="577">
        <v>50</v>
      </c>
      <c r="BN509" s="401"/>
      <c r="BO509" s="401"/>
      <c r="BP509" s="88">
        <f t="shared" si="150"/>
        <v>0</v>
      </c>
      <c r="BQ509" s="592">
        <v>50</v>
      </c>
      <c r="BR509" s="401"/>
      <c r="BS509" s="401"/>
      <c r="BT509" s="401"/>
      <c r="BU509" s="401"/>
      <c r="BV509" s="88">
        <f t="shared" si="151"/>
        <v>0</v>
      </c>
      <c r="BW509" s="592">
        <v>50</v>
      </c>
      <c r="BX509" s="401"/>
      <c r="BY509" s="401"/>
      <c r="BZ509" s="598">
        <f t="shared" si="152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153"/>
        <v>0</v>
      </c>
      <c r="CI509" s="592">
        <v>50</v>
      </c>
      <c r="CJ509" s="401"/>
      <c r="CK509" s="401"/>
      <c r="CL509" s="88">
        <f t="shared" si="154"/>
        <v>0</v>
      </c>
      <c r="CM509" s="592">
        <v>50</v>
      </c>
      <c r="CN509" s="577"/>
      <c r="CO509" s="401"/>
      <c r="CP509" s="598">
        <f t="shared" si="155"/>
        <v>0</v>
      </c>
      <c r="CQ509" s="577">
        <v>50</v>
      </c>
      <c r="CR509" s="577"/>
      <c r="CS509" s="401"/>
      <c r="CT509" s="88">
        <f t="shared" si="156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157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</row>
    <row r="510" spans="1:119" outlineLevel="1" x14ac:dyDescent="0.25">
      <c r="A510" s="6" t="s">
        <v>84</v>
      </c>
      <c r="B510" s="206"/>
      <c r="C510" s="206"/>
      <c r="D510" s="206" t="s">
        <v>2814</v>
      </c>
      <c r="E510" s="1198"/>
      <c r="F510" s="1198"/>
      <c r="G510" s="1198"/>
      <c r="H510" s="206"/>
      <c r="I510" s="206"/>
      <c r="J510" s="206"/>
      <c r="K510" s="206"/>
      <c r="L510" s="1198"/>
      <c r="M510" s="19">
        <f t="shared" si="158"/>
        <v>1010850</v>
      </c>
      <c r="N510" s="19">
        <f t="shared" si="159"/>
        <v>1010900</v>
      </c>
      <c r="O510" s="236">
        <f t="shared" si="141"/>
        <v>50</v>
      </c>
      <c r="P510" s="592">
        <f t="shared" si="142"/>
        <v>50</v>
      </c>
      <c r="Q510" s="407"/>
      <c r="R510" s="407"/>
      <c r="S510" s="407"/>
      <c r="T510" s="407"/>
      <c r="U510" s="590">
        <f t="shared" si="143"/>
        <v>0</v>
      </c>
      <c r="V510" s="592">
        <v>50</v>
      </c>
      <c r="W510" s="577"/>
      <c r="X510" s="407"/>
      <c r="Y510" s="407"/>
      <c r="Z510" s="407"/>
      <c r="AA510" s="598">
        <f t="shared" si="144"/>
        <v>0</v>
      </c>
      <c r="AB510" s="592">
        <v>50</v>
      </c>
      <c r="AC510" s="401"/>
      <c r="AD510" s="401"/>
      <c r="AE510" s="401"/>
      <c r="AF510" s="401"/>
      <c r="AG510" s="598">
        <f t="shared" si="145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146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147"/>
        <v>0</v>
      </c>
      <c r="BB510" s="577">
        <v>50</v>
      </c>
      <c r="BC510" s="401"/>
      <c r="BD510" s="401"/>
      <c r="BE510" s="401"/>
      <c r="BF510" s="401"/>
      <c r="BG510" s="88">
        <f t="shared" si="148"/>
        <v>0</v>
      </c>
      <c r="BH510" s="592">
        <v>50</v>
      </c>
      <c r="BI510" s="401"/>
      <c r="BJ510" s="401"/>
      <c r="BK510" s="946"/>
      <c r="BL510" s="598">
        <f t="shared" si="149"/>
        <v>0</v>
      </c>
      <c r="BM510" s="577">
        <v>50</v>
      </c>
      <c r="BN510" s="401"/>
      <c r="BO510" s="401"/>
      <c r="BP510" s="88">
        <f t="shared" si="150"/>
        <v>0</v>
      </c>
      <c r="BQ510" s="592">
        <v>50</v>
      </c>
      <c r="BR510" s="401"/>
      <c r="BS510" s="401"/>
      <c r="BT510" s="401"/>
      <c r="BU510" s="401"/>
      <c r="BV510" s="88">
        <f t="shared" si="151"/>
        <v>0</v>
      </c>
      <c r="BW510" s="592">
        <v>50</v>
      </c>
      <c r="BX510" s="401"/>
      <c r="BY510" s="401"/>
      <c r="BZ510" s="598">
        <f t="shared" si="152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153"/>
        <v>0</v>
      </c>
      <c r="CI510" s="592">
        <v>50</v>
      </c>
      <c r="CJ510" s="401"/>
      <c r="CK510" s="401"/>
      <c r="CL510" s="88">
        <f t="shared" si="154"/>
        <v>0</v>
      </c>
      <c r="CM510" s="592">
        <v>50</v>
      </c>
      <c r="CN510" s="577"/>
      <c r="CO510" s="401"/>
      <c r="CP510" s="598">
        <f t="shared" si="155"/>
        <v>0</v>
      </c>
      <c r="CQ510" s="577">
        <v>50</v>
      </c>
      <c r="CR510" s="577"/>
      <c r="CS510" s="401"/>
      <c r="CT510" s="88">
        <f t="shared" si="156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157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</row>
    <row r="511" spans="1:119" outlineLevel="1" x14ac:dyDescent="0.25">
      <c r="A511" s="6" t="s">
        <v>84</v>
      </c>
      <c r="B511" s="206"/>
      <c r="C511" s="206"/>
      <c r="D511" s="206" t="s">
        <v>2815</v>
      </c>
      <c r="E511" s="1198"/>
      <c r="F511" s="1198"/>
      <c r="G511" s="1198"/>
      <c r="H511" s="206"/>
      <c r="I511" s="206"/>
      <c r="J511" s="206"/>
      <c r="K511" s="206"/>
      <c r="L511" s="1198"/>
      <c r="M511" s="19">
        <f t="shared" si="158"/>
        <v>1010900</v>
      </c>
      <c r="N511" s="19">
        <f t="shared" si="159"/>
        <v>1010950</v>
      </c>
      <c r="O511" s="236">
        <f t="shared" si="141"/>
        <v>50</v>
      </c>
      <c r="P511" s="592">
        <f t="shared" si="142"/>
        <v>50</v>
      </c>
      <c r="Q511" s="407"/>
      <c r="R511" s="407"/>
      <c r="S511" s="407"/>
      <c r="T511" s="407"/>
      <c r="U511" s="590">
        <f t="shared" si="143"/>
        <v>0</v>
      </c>
      <c r="V511" s="592">
        <v>50</v>
      </c>
      <c r="W511" s="577"/>
      <c r="X511" s="407"/>
      <c r="Y511" s="407"/>
      <c r="Z511" s="407"/>
      <c r="AA511" s="598">
        <f t="shared" si="144"/>
        <v>0</v>
      </c>
      <c r="AB511" s="592">
        <v>50</v>
      </c>
      <c r="AC511" s="401"/>
      <c r="AD511" s="401"/>
      <c r="AE511" s="401"/>
      <c r="AF511" s="401"/>
      <c r="AG511" s="598">
        <f t="shared" si="145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146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147"/>
        <v>0</v>
      </c>
      <c r="BB511" s="577">
        <v>50</v>
      </c>
      <c r="BC511" s="401"/>
      <c r="BD511" s="401"/>
      <c r="BE511" s="401"/>
      <c r="BF511" s="401"/>
      <c r="BG511" s="88">
        <f t="shared" si="148"/>
        <v>0</v>
      </c>
      <c r="BH511" s="592">
        <v>50</v>
      </c>
      <c r="BI511" s="401"/>
      <c r="BJ511" s="401"/>
      <c r="BK511" s="946"/>
      <c r="BL511" s="598">
        <f t="shared" si="149"/>
        <v>0</v>
      </c>
      <c r="BM511" s="577">
        <v>50</v>
      </c>
      <c r="BN511" s="401"/>
      <c r="BO511" s="401"/>
      <c r="BP511" s="88">
        <f t="shared" si="150"/>
        <v>0</v>
      </c>
      <c r="BQ511" s="592">
        <v>50</v>
      </c>
      <c r="BR511" s="401"/>
      <c r="BS511" s="401"/>
      <c r="BT511" s="401"/>
      <c r="BU511" s="401"/>
      <c r="BV511" s="88">
        <f t="shared" si="151"/>
        <v>0</v>
      </c>
      <c r="BW511" s="592">
        <v>50</v>
      </c>
      <c r="BX511" s="401"/>
      <c r="BY511" s="401"/>
      <c r="BZ511" s="598">
        <f t="shared" si="152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153"/>
        <v>0</v>
      </c>
      <c r="CI511" s="592">
        <v>50</v>
      </c>
      <c r="CJ511" s="401"/>
      <c r="CK511" s="401"/>
      <c r="CL511" s="88">
        <f t="shared" si="154"/>
        <v>0</v>
      </c>
      <c r="CM511" s="592">
        <v>50</v>
      </c>
      <c r="CN511" s="577"/>
      <c r="CO511" s="401"/>
      <c r="CP511" s="598">
        <f t="shared" si="155"/>
        <v>0</v>
      </c>
      <c r="CQ511" s="577">
        <v>50</v>
      </c>
      <c r="CR511" s="577"/>
      <c r="CS511" s="401"/>
      <c r="CT511" s="88">
        <f t="shared" si="156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157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</row>
    <row r="512" spans="1:119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 t="s">
        <v>2780</v>
      </c>
      <c r="K512" s="206" t="s">
        <v>2781</v>
      </c>
      <c r="L512" s="1198"/>
      <c r="M512" s="19">
        <f t="shared" si="158"/>
        <v>1010950</v>
      </c>
      <c r="N512" s="19">
        <f t="shared" si="159"/>
        <v>1011000</v>
      </c>
      <c r="O512" s="236">
        <f t="shared" si="141"/>
        <v>50</v>
      </c>
      <c r="P512" s="592">
        <f t="shared" si="142"/>
        <v>50</v>
      </c>
      <c r="Q512" s="407"/>
      <c r="R512" s="407"/>
      <c r="S512" s="407"/>
      <c r="T512" s="407"/>
      <c r="U512" s="590">
        <f t="shared" si="143"/>
        <v>0</v>
      </c>
      <c r="V512" s="592">
        <v>50</v>
      </c>
      <c r="W512" s="577"/>
      <c r="X512" s="407"/>
      <c r="Y512" s="407"/>
      <c r="Z512" s="407"/>
      <c r="AA512" s="598">
        <f t="shared" si="144"/>
        <v>0</v>
      </c>
      <c r="AB512" s="592">
        <v>50</v>
      </c>
      <c r="AC512" s="401"/>
      <c r="AD512" s="401"/>
      <c r="AE512" s="401"/>
      <c r="AF512" s="401"/>
      <c r="AG512" s="598">
        <f t="shared" si="145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146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147"/>
        <v>0</v>
      </c>
      <c r="BB512" s="577">
        <v>50</v>
      </c>
      <c r="BC512" s="401"/>
      <c r="BD512" s="401"/>
      <c r="BE512" s="401"/>
      <c r="BF512" s="401"/>
      <c r="BG512" s="88">
        <f t="shared" si="148"/>
        <v>0</v>
      </c>
      <c r="BH512" s="592">
        <v>50</v>
      </c>
      <c r="BI512" s="401"/>
      <c r="BJ512" s="401"/>
      <c r="BK512" s="946"/>
      <c r="BL512" s="598">
        <f t="shared" si="149"/>
        <v>0</v>
      </c>
      <c r="BM512" s="577">
        <v>50</v>
      </c>
      <c r="BN512" s="401"/>
      <c r="BO512" s="401"/>
      <c r="BP512" s="88">
        <f t="shared" si="150"/>
        <v>0</v>
      </c>
      <c r="BQ512" s="592">
        <v>50</v>
      </c>
      <c r="BR512" s="401"/>
      <c r="BS512" s="401"/>
      <c r="BT512" s="401"/>
      <c r="BU512" s="401"/>
      <c r="BV512" s="88">
        <f t="shared" si="151"/>
        <v>0</v>
      </c>
      <c r="BW512" s="592">
        <v>50</v>
      </c>
      <c r="BX512" s="401"/>
      <c r="BY512" s="401"/>
      <c r="BZ512" s="598">
        <f t="shared" si="152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153"/>
        <v>0</v>
      </c>
      <c r="CI512" s="592">
        <v>50</v>
      </c>
      <c r="CJ512" s="401"/>
      <c r="CK512" s="401"/>
      <c r="CL512" s="88">
        <f t="shared" si="154"/>
        <v>0</v>
      </c>
      <c r="CM512" s="592">
        <v>50</v>
      </c>
      <c r="CN512" s="577"/>
      <c r="CO512" s="401"/>
      <c r="CP512" s="598">
        <f t="shared" si="155"/>
        <v>0</v>
      </c>
      <c r="CQ512" s="577">
        <v>50</v>
      </c>
      <c r="CR512" s="577"/>
      <c r="CS512" s="401"/>
      <c r="CT512" s="88">
        <f t="shared" si="156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157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</row>
    <row r="513" spans="1:119" outlineLevel="1" x14ac:dyDescent="0.25">
      <c r="A513" s="6" t="s">
        <v>84</v>
      </c>
      <c r="B513" s="206"/>
      <c r="C513" s="206"/>
      <c r="D513" s="206" t="s">
        <v>2816</v>
      </c>
      <c r="E513" s="1198"/>
      <c r="F513" s="1198"/>
      <c r="G513" s="1198"/>
      <c r="H513" s="206"/>
      <c r="I513" s="206"/>
      <c r="J513" s="206" t="s">
        <v>2780</v>
      </c>
      <c r="K513" s="206" t="s">
        <v>2781</v>
      </c>
      <c r="L513" s="1198"/>
      <c r="M513" s="19">
        <f t="shared" si="158"/>
        <v>1011000</v>
      </c>
      <c r="N513" s="19">
        <f t="shared" si="159"/>
        <v>1011050</v>
      </c>
      <c r="O513" s="236">
        <f t="shared" si="141"/>
        <v>50</v>
      </c>
      <c r="P513" s="592">
        <f t="shared" si="142"/>
        <v>50</v>
      </c>
      <c r="Q513" s="407"/>
      <c r="R513" s="407"/>
      <c r="S513" s="407"/>
      <c r="T513" s="407"/>
      <c r="U513" s="590">
        <f t="shared" si="143"/>
        <v>0</v>
      </c>
      <c r="V513" s="592">
        <v>50</v>
      </c>
      <c r="W513" s="577"/>
      <c r="X513" s="407"/>
      <c r="Y513" s="407"/>
      <c r="Z513" s="407"/>
      <c r="AA513" s="598">
        <f t="shared" si="144"/>
        <v>0</v>
      </c>
      <c r="AB513" s="592">
        <v>50</v>
      </c>
      <c r="AC513" s="401"/>
      <c r="AD513" s="401"/>
      <c r="AE513" s="401"/>
      <c r="AF513" s="401"/>
      <c r="AG513" s="598">
        <f t="shared" si="145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146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147"/>
        <v>0</v>
      </c>
      <c r="BB513" s="577">
        <v>50</v>
      </c>
      <c r="BC513" s="401"/>
      <c r="BD513" s="401"/>
      <c r="BE513" s="401"/>
      <c r="BF513" s="401"/>
      <c r="BG513" s="88">
        <f t="shared" si="148"/>
        <v>0</v>
      </c>
      <c r="BH513" s="592">
        <v>50</v>
      </c>
      <c r="BI513" s="401"/>
      <c r="BJ513" s="401"/>
      <c r="BK513" s="946"/>
      <c r="BL513" s="598">
        <f t="shared" si="149"/>
        <v>0</v>
      </c>
      <c r="BM513" s="577">
        <v>50</v>
      </c>
      <c r="BN513" s="401"/>
      <c r="BO513" s="401"/>
      <c r="BP513" s="88">
        <f t="shared" si="150"/>
        <v>0</v>
      </c>
      <c r="BQ513" s="592">
        <v>50</v>
      </c>
      <c r="BR513" s="401"/>
      <c r="BS513" s="401"/>
      <c r="BT513" s="401"/>
      <c r="BU513" s="401"/>
      <c r="BV513" s="88">
        <f t="shared" si="151"/>
        <v>0</v>
      </c>
      <c r="BW513" s="592">
        <v>50</v>
      </c>
      <c r="BX513" s="401"/>
      <c r="BY513" s="401"/>
      <c r="BZ513" s="598">
        <f t="shared" si="152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153"/>
        <v>0</v>
      </c>
      <c r="CI513" s="592">
        <v>50</v>
      </c>
      <c r="CJ513" s="401"/>
      <c r="CK513" s="401"/>
      <c r="CL513" s="88">
        <f t="shared" si="154"/>
        <v>0</v>
      </c>
      <c r="CM513" s="592">
        <v>50</v>
      </c>
      <c r="CN513" s="577"/>
      <c r="CO513" s="401"/>
      <c r="CP513" s="598">
        <f t="shared" si="155"/>
        <v>0</v>
      </c>
      <c r="CQ513" s="577">
        <v>50</v>
      </c>
      <c r="CR513" s="577"/>
      <c r="CS513" s="401"/>
      <c r="CT513" s="88">
        <f t="shared" si="156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157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</row>
    <row r="514" spans="1:119" outlineLevel="1" x14ac:dyDescent="0.25">
      <c r="A514" s="6" t="s">
        <v>84</v>
      </c>
      <c r="B514" s="206"/>
      <c r="C514" s="206"/>
      <c r="D514" s="206" t="s">
        <v>2817</v>
      </c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158"/>
        <v>1011050</v>
      </c>
      <c r="N514" s="19">
        <f t="shared" si="159"/>
        <v>1011100</v>
      </c>
      <c r="O514" s="236">
        <f t="shared" si="141"/>
        <v>50</v>
      </c>
      <c r="P514" s="592">
        <f t="shared" si="142"/>
        <v>50</v>
      </c>
      <c r="Q514" s="407"/>
      <c r="R514" s="407"/>
      <c r="S514" s="407"/>
      <c r="T514" s="407"/>
      <c r="U514" s="590">
        <f t="shared" si="143"/>
        <v>0</v>
      </c>
      <c r="V514" s="592">
        <v>50</v>
      </c>
      <c r="W514" s="577"/>
      <c r="X514" s="407"/>
      <c r="Y514" s="407"/>
      <c r="Z514" s="407"/>
      <c r="AA514" s="598">
        <f t="shared" si="144"/>
        <v>0</v>
      </c>
      <c r="AB514" s="592">
        <v>50</v>
      </c>
      <c r="AC514" s="401"/>
      <c r="AD514" s="401"/>
      <c r="AE514" s="401"/>
      <c r="AF514" s="401"/>
      <c r="AG514" s="598">
        <f t="shared" si="145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146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147"/>
        <v>0</v>
      </c>
      <c r="BB514" s="577">
        <v>50</v>
      </c>
      <c r="BC514" s="401"/>
      <c r="BD514" s="401"/>
      <c r="BE514" s="401"/>
      <c r="BF514" s="401"/>
      <c r="BG514" s="88">
        <f t="shared" si="148"/>
        <v>0</v>
      </c>
      <c r="BH514" s="592">
        <v>50</v>
      </c>
      <c r="BI514" s="401"/>
      <c r="BJ514" s="401"/>
      <c r="BK514" s="946"/>
      <c r="BL514" s="598">
        <f t="shared" si="149"/>
        <v>0</v>
      </c>
      <c r="BM514" s="577">
        <v>50</v>
      </c>
      <c r="BN514" s="401"/>
      <c r="BO514" s="401"/>
      <c r="BP514" s="88">
        <f t="shared" si="150"/>
        <v>0</v>
      </c>
      <c r="BQ514" s="592">
        <v>50</v>
      </c>
      <c r="BR514" s="401"/>
      <c r="BS514" s="401"/>
      <c r="BT514" s="401"/>
      <c r="BU514" s="401"/>
      <c r="BV514" s="88">
        <f t="shared" si="151"/>
        <v>0</v>
      </c>
      <c r="BW514" s="592">
        <v>50</v>
      </c>
      <c r="BX514" s="401"/>
      <c r="BY514" s="401"/>
      <c r="BZ514" s="598">
        <f t="shared" si="152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153"/>
        <v>0</v>
      </c>
      <c r="CI514" s="592">
        <v>50</v>
      </c>
      <c r="CJ514" s="401"/>
      <c r="CK514" s="401"/>
      <c r="CL514" s="88">
        <f t="shared" si="154"/>
        <v>0</v>
      </c>
      <c r="CM514" s="592">
        <v>50</v>
      </c>
      <c r="CN514" s="577"/>
      <c r="CO514" s="401"/>
      <c r="CP514" s="598">
        <f t="shared" si="155"/>
        <v>0</v>
      </c>
      <c r="CQ514" s="577">
        <v>50</v>
      </c>
      <c r="CR514" s="577"/>
      <c r="CS514" s="401"/>
      <c r="CT514" s="88">
        <f t="shared" si="156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157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</row>
    <row r="515" spans="1:119" outlineLevel="1" x14ac:dyDescent="0.25">
      <c r="A515" s="6" t="s">
        <v>84</v>
      </c>
      <c r="B515" s="206"/>
      <c r="C515" s="206"/>
      <c r="D515" s="206"/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158"/>
        <v>1011100</v>
      </c>
      <c r="N515" s="19">
        <f t="shared" si="159"/>
        <v>1011150</v>
      </c>
      <c r="O515" s="236">
        <f t="shared" si="141"/>
        <v>50</v>
      </c>
      <c r="P515" s="592">
        <f t="shared" si="142"/>
        <v>50</v>
      </c>
      <c r="Q515" s="407"/>
      <c r="R515" s="407"/>
      <c r="S515" s="407"/>
      <c r="T515" s="407"/>
      <c r="U515" s="590">
        <f t="shared" si="143"/>
        <v>0</v>
      </c>
      <c r="V515" s="592">
        <v>50</v>
      </c>
      <c r="W515" s="577"/>
      <c r="X515" s="407"/>
      <c r="Y515" s="407"/>
      <c r="Z515" s="407"/>
      <c r="AA515" s="598">
        <f t="shared" si="144"/>
        <v>0</v>
      </c>
      <c r="AB515" s="592">
        <v>50</v>
      </c>
      <c r="AC515" s="401"/>
      <c r="AD515" s="401"/>
      <c r="AE515" s="401"/>
      <c r="AF515" s="401"/>
      <c r="AG515" s="598">
        <f t="shared" si="145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146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147"/>
        <v>0</v>
      </c>
      <c r="BB515" s="577">
        <v>50</v>
      </c>
      <c r="BC515" s="401"/>
      <c r="BD515" s="401"/>
      <c r="BE515" s="401"/>
      <c r="BF515" s="401"/>
      <c r="BG515" s="88">
        <f t="shared" si="148"/>
        <v>0</v>
      </c>
      <c r="BH515" s="592">
        <v>50</v>
      </c>
      <c r="BI515" s="401"/>
      <c r="BJ515" s="401"/>
      <c r="BK515" s="946"/>
      <c r="BL515" s="598">
        <f t="shared" si="149"/>
        <v>0</v>
      </c>
      <c r="BM515" s="577">
        <v>50</v>
      </c>
      <c r="BN515" s="401"/>
      <c r="BO515" s="401"/>
      <c r="BP515" s="88">
        <f t="shared" si="150"/>
        <v>0</v>
      </c>
      <c r="BQ515" s="592">
        <v>50</v>
      </c>
      <c r="BR515" s="401"/>
      <c r="BS515" s="401"/>
      <c r="BT515" s="401"/>
      <c r="BU515" s="401"/>
      <c r="BV515" s="88">
        <f t="shared" si="151"/>
        <v>0</v>
      </c>
      <c r="BW515" s="592">
        <v>50</v>
      </c>
      <c r="BX515" s="401"/>
      <c r="BY515" s="401"/>
      <c r="BZ515" s="598">
        <f t="shared" si="152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153"/>
        <v>0</v>
      </c>
      <c r="CI515" s="592">
        <v>50</v>
      </c>
      <c r="CJ515" s="401"/>
      <c r="CK515" s="401"/>
      <c r="CL515" s="88">
        <f t="shared" si="154"/>
        <v>0</v>
      </c>
      <c r="CM515" s="592">
        <v>50</v>
      </c>
      <c r="CN515" s="577"/>
      <c r="CO515" s="401"/>
      <c r="CP515" s="598">
        <f t="shared" si="155"/>
        <v>0</v>
      </c>
      <c r="CQ515" s="577">
        <v>50</v>
      </c>
      <c r="CR515" s="577"/>
      <c r="CS515" s="401"/>
      <c r="CT515" s="88">
        <f t="shared" si="156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157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</row>
    <row r="516" spans="1:119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/>
      <c r="K516" s="206"/>
      <c r="L516" s="1198"/>
      <c r="M516" s="19">
        <f t="shared" si="158"/>
        <v>1011150</v>
      </c>
      <c r="N516" s="19">
        <f t="shared" si="159"/>
        <v>1011200</v>
      </c>
      <c r="O516" s="236">
        <f t="shared" si="141"/>
        <v>50</v>
      </c>
      <c r="P516" s="592">
        <f t="shared" si="142"/>
        <v>50</v>
      </c>
      <c r="Q516" s="407"/>
      <c r="R516" s="407"/>
      <c r="S516" s="407"/>
      <c r="T516" s="407"/>
      <c r="U516" s="590">
        <f t="shared" si="143"/>
        <v>0</v>
      </c>
      <c r="V516" s="592">
        <v>50</v>
      </c>
      <c r="W516" s="577"/>
      <c r="X516" s="407"/>
      <c r="Y516" s="407"/>
      <c r="Z516" s="407"/>
      <c r="AA516" s="598">
        <f t="shared" si="144"/>
        <v>0</v>
      </c>
      <c r="AB516" s="592">
        <v>50</v>
      </c>
      <c r="AC516" s="401"/>
      <c r="AD516" s="401"/>
      <c r="AE516" s="401"/>
      <c r="AF516" s="401"/>
      <c r="AG516" s="598">
        <f t="shared" si="145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146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147"/>
        <v>0</v>
      </c>
      <c r="BB516" s="577">
        <v>50</v>
      </c>
      <c r="BC516" s="401"/>
      <c r="BD516" s="401"/>
      <c r="BE516" s="401"/>
      <c r="BF516" s="401"/>
      <c r="BG516" s="88">
        <f t="shared" si="148"/>
        <v>0</v>
      </c>
      <c r="BH516" s="592">
        <v>50</v>
      </c>
      <c r="BI516" s="401"/>
      <c r="BJ516" s="401"/>
      <c r="BK516" s="946"/>
      <c r="BL516" s="598">
        <f t="shared" si="149"/>
        <v>0</v>
      </c>
      <c r="BM516" s="577">
        <v>50</v>
      </c>
      <c r="BN516" s="401"/>
      <c r="BO516" s="401"/>
      <c r="BP516" s="88">
        <f t="shared" si="150"/>
        <v>0</v>
      </c>
      <c r="BQ516" s="592">
        <v>50</v>
      </c>
      <c r="BR516" s="401"/>
      <c r="BS516" s="401"/>
      <c r="BT516" s="401"/>
      <c r="BU516" s="401"/>
      <c r="BV516" s="88">
        <f t="shared" si="151"/>
        <v>0</v>
      </c>
      <c r="BW516" s="592">
        <v>50</v>
      </c>
      <c r="BX516" s="401"/>
      <c r="BY516" s="401"/>
      <c r="BZ516" s="598">
        <f t="shared" si="152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153"/>
        <v>0</v>
      </c>
      <c r="CI516" s="592">
        <v>50</v>
      </c>
      <c r="CJ516" s="401"/>
      <c r="CK516" s="401"/>
      <c r="CL516" s="88">
        <f t="shared" si="154"/>
        <v>0</v>
      </c>
      <c r="CM516" s="592">
        <v>50</v>
      </c>
      <c r="CN516" s="577"/>
      <c r="CO516" s="401"/>
      <c r="CP516" s="598">
        <f t="shared" si="155"/>
        <v>0</v>
      </c>
      <c r="CQ516" s="577">
        <v>50</v>
      </c>
      <c r="CR516" s="577"/>
      <c r="CS516" s="401"/>
      <c r="CT516" s="88">
        <f t="shared" si="156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157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</row>
    <row r="517" spans="1:119" outlineLevel="1" x14ac:dyDescent="0.25">
      <c r="A517" s="6" t="s">
        <v>84</v>
      </c>
      <c r="B517" s="206"/>
      <c r="C517" s="206"/>
      <c r="D517" s="206" t="s">
        <v>2818</v>
      </c>
      <c r="E517" s="1198"/>
      <c r="F517" s="1198"/>
      <c r="G517" s="1198"/>
      <c r="H517" s="206"/>
      <c r="I517" s="206"/>
      <c r="J517" s="206"/>
      <c r="K517" s="206"/>
      <c r="L517" s="1198"/>
      <c r="M517" s="19">
        <f t="shared" si="158"/>
        <v>1011200</v>
      </c>
      <c r="N517" s="19">
        <f t="shared" si="159"/>
        <v>1011250</v>
      </c>
      <c r="O517" s="236">
        <f t="shared" si="141"/>
        <v>50</v>
      </c>
      <c r="P517" s="592">
        <f t="shared" si="142"/>
        <v>50</v>
      </c>
      <c r="Q517" s="407"/>
      <c r="R517" s="407"/>
      <c r="S517" s="407"/>
      <c r="T517" s="407"/>
      <c r="U517" s="590">
        <f t="shared" si="143"/>
        <v>0</v>
      </c>
      <c r="V517" s="592">
        <v>50</v>
      </c>
      <c r="W517" s="577"/>
      <c r="X517" s="407"/>
      <c r="Y517" s="407"/>
      <c r="Z517" s="407"/>
      <c r="AA517" s="598">
        <f t="shared" si="144"/>
        <v>0</v>
      </c>
      <c r="AB517" s="592">
        <v>50</v>
      </c>
      <c r="AC517" s="401"/>
      <c r="AD517" s="401"/>
      <c r="AE517" s="401"/>
      <c r="AF517" s="401"/>
      <c r="AG517" s="598">
        <f t="shared" si="145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146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147"/>
        <v>0</v>
      </c>
      <c r="BB517" s="577">
        <v>50</v>
      </c>
      <c r="BC517" s="401"/>
      <c r="BD517" s="401"/>
      <c r="BE517" s="401"/>
      <c r="BF517" s="401"/>
      <c r="BG517" s="88">
        <f t="shared" si="148"/>
        <v>0</v>
      </c>
      <c r="BH517" s="592">
        <v>50</v>
      </c>
      <c r="BI517" s="401"/>
      <c r="BJ517" s="401"/>
      <c r="BK517" s="946"/>
      <c r="BL517" s="598">
        <f t="shared" si="149"/>
        <v>0</v>
      </c>
      <c r="BM517" s="577">
        <v>50</v>
      </c>
      <c r="BN517" s="401"/>
      <c r="BO517" s="401"/>
      <c r="BP517" s="88">
        <f t="shared" si="150"/>
        <v>0</v>
      </c>
      <c r="BQ517" s="592">
        <v>50</v>
      </c>
      <c r="BR517" s="401"/>
      <c r="BS517" s="401"/>
      <c r="BT517" s="401"/>
      <c r="BU517" s="401"/>
      <c r="BV517" s="88">
        <f t="shared" si="151"/>
        <v>0</v>
      </c>
      <c r="BW517" s="592">
        <v>50</v>
      </c>
      <c r="BX517" s="401"/>
      <c r="BY517" s="401"/>
      <c r="BZ517" s="598">
        <f t="shared" si="152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153"/>
        <v>0</v>
      </c>
      <c r="CI517" s="592">
        <v>50</v>
      </c>
      <c r="CJ517" s="401"/>
      <c r="CK517" s="401"/>
      <c r="CL517" s="88">
        <f t="shared" si="154"/>
        <v>0</v>
      </c>
      <c r="CM517" s="592">
        <v>50</v>
      </c>
      <c r="CN517" s="577"/>
      <c r="CO517" s="401"/>
      <c r="CP517" s="598">
        <f t="shared" si="155"/>
        <v>0</v>
      </c>
      <c r="CQ517" s="577">
        <v>50</v>
      </c>
      <c r="CR517" s="577"/>
      <c r="CS517" s="401"/>
      <c r="CT517" s="88">
        <f t="shared" si="156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157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</row>
    <row r="518" spans="1:119" outlineLevel="1" x14ac:dyDescent="0.25">
      <c r="A518" s="6" t="s">
        <v>84</v>
      </c>
      <c r="B518" s="206"/>
      <c r="C518" s="206"/>
      <c r="D518" s="206"/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158"/>
        <v>1011250</v>
      </c>
      <c r="N518" s="19">
        <f t="shared" si="159"/>
        <v>1011300</v>
      </c>
      <c r="O518" s="236">
        <f t="shared" si="141"/>
        <v>50</v>
      </c>
      <c r="P518" s="592">
        <f t="shared" si="142"/>
        <v>50</v>
      </c>
      <c r="Q518" s="407"/>
      <c r="R518" s="407"/>
      <c r="S518" s="407"/>
      <c r="T518" s="407"/>
      <c r="U518" s="590">
        <f t="shared" si="143"/>
        <v>0</v>
      </c>
      <c r="V518" s="592">
        <v>50</v>
      </c>
      <c r="W518" s="577"/>
      <c r="X518" s="407"/>
      <c r="Y518" s="407"/>
      <c r="Z518" s="407"/>
      <c r="AA518" s="598">
        <f t="shared" si="144"/>
        <v>0</v>
      </c>
      <c r="AB518" s="592">
        <v>50</v>
      </c>
      <c r="AC518" s="401"/>
      <c r="AD518" s="401"/>
      <c r="AE518" s="401"/>
      <c r="AF518" s="401"/>
      <c r="AG518" s="598">
        <f t="shared" si="145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146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147"/>
        <v>0</v>
      </c>
      <c r="BB518" s="577">
        <v>50</v>
      </c>
      <c r="BC518" s="401"/>
      <c r="BD518" s="401"/>
      <c r="BE518" s="401"/>
      <c r="BF518" s="401"/>
      <c r="BG518" s="88">
        <f t="shared" si="148"/>
        <v>0</v>
      </c>
      <c r="BH518" s="592">
        <v>50</v>
      </c>
      <c r="BI518" s="401"/>
      <c r="BJ518" s="401"/>
      <c r="BK518" s="946"/>
      <c r="BL518" s="598">
        <f t="shared" si="149"/>
        <v>0</v>
      </c>
      <c r="BM518" s="577">
        <v>50</v>
      </c>
      <c r="BN518" s="401"/>
      <c r="BO518" s="401"/>
      <c r="BP518" s="88">
        <f t="shared" si="150"/>
        <v>0</v>
      </c>
      <c r="BQ518" s="592">
        <v>50</v>
      </c>
      <c r="BR518" s="401"/>
      <c r="BS518" s="401"/>
      <c r="BT518" s="401"/>
      <c r="BU518" s="401"/>
      <c r="BV518" s="88">
        <f t="shared" si="151"/>
        <v>0</v>
      </c>
      <c r="BW518" s="592">
        <v>50</v>
      </c>
      <c r="BX518" s="401"/>
      <c r="BY518" s="401"/>
      <c r="BZ518" s="598">
        <f t="shared" si="152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153"/>
        <v>0</v>
      </c>
      <c r="CI518" s="592">
        <v>50</v>
      </c>
      <c r="CJ518" s="401"/>
      <c r="CK518" s="401"/>
      <c r="CL518" s="88">
        <f t="shared" si="154"/>
        <v>0</v>
      </c>
      <c r="CM518" s="592">
        <v>50</v>
      </c>
      <c r="CN518" s="577"/>
      <c r="CO518" s="401"/>
      <c r="CP518" s="598">
        <f t="shared" si="155"/>
        <v>0</v>
      </c>
      <c r="CQ518" s="577">
        <v>50</v>
      </c>
      <c r="CR518" s="577"/>
      <c r="CS518" s="401"/>
      <c r="CT518" s="88">
        <f t="shared" si="156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157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</row>
    <row r="519" spans="1:119" outlineLevel="1" x14ac:dyDescent="0.25">
      <c r="A519" s="6" t="s">
        <v>84</v>
      </c>
      <c r="B519" s="206"/>
      <c r="C519" s="206"/>
      <c r="D519" s="206" t="s">
        <v>2819</v>
      </c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158"/>
        <v>1011300</v>
      </c>
      <c r="N519" s="19">
        <f t="shared" si="159"/>
        <v>1011350</v>
      </c>
      <c r="O519" s="236">
        <f t="shared" si="141"/>
        <v>50</v>
      </c>
      <c r="P519" s="592">
        <f t="shared" si="142"/>
        <v>50</v>
      </c>
      <c r="Q519" s="407"/>
      <c r="R519" s="407"/>
      <c r="S519" s="407"/>
      <c r="T519" s="407"/>
      <c r="U519" s="590">
        <f t="shared" si="143"/>
        <v>0</v>
      </c>
      <c r="V519" s="592">
        <v>50</v>
      </c>
      <c r="W519" s="577"/>
      <c r="X519" s="407"/>
      <c r="Y519" s="407"/>
      <c r="Z519" s="407"/>
      <c r="AA519" s="598">
        <f t="shared" si="144"/>
        <v>0</v>
      </c>
      <c r="AB519" s="592">
        <v>50</v>
      </c>
      <c r="AC519" s="401"/>
      <c r="AD519" s="401"/>
      <c r="AE519" s="401"/>
      <c r="AF519" s="401"/>
      <c r="AG519" s="598">
        <f t="shared" si="145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146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147"/>
        <v>0</v>
      </c>
      <c r="BB519" s="577">
        <v>50</v>
      </c>
      <c r="BC519" s="401"/>
      <c r="BD519" s="401"/>
      <c r="BE519" s="401"/>
      <c r="BF519" s="401"/>
      <c r="BG519" s="88">
        <f t="shared" si="148"/>
        <v>0</v>
      </c>
      <c r="BH519" s="592">
        <v>50</v>
      </c>
      <c r="BI519" s="401"/>
      <c r="BJ519" s="401"/>
      <c r="BK519" s="946"/>
      <c r="BL519" s="598">
        <f t="shared" si="149"/>
        <v>0</v>
      </c>
      <c r="BM519" s="577">
        <v>50</v>
      </c>
      <c r="BN519" s="401"/>
      <c r="BO519" s="401"/>
      <c r="BP519" s="88">
        <f t="shared" si="150"/>
        <v>0</v>
      </c>
      <c r="BQ519" s="592">
        <v>50</v>
      </c>
      <c r="BR519" s="401"/>
      <c r="BS519" s="401"/>
      <c r="BT519" s="401"/>
      <c r="BU519" s="401"/>
      <c r="BV519" s="88">
        <f t="shared" si="151"/>
        <v>0</v>
      </c>
      <c r="BW519" s="592">
        <v>50</v>
      </c>
      <c r="BX519" s="401"/>
      <c r="BY519" s="401"/>
      <c r="BZ519" s="598">
        <f t="shared" si="152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153"/>
        <v>0</v>
      </c>
      <c r="CI519" s="592">
        <v>50</v>
      </c>
      <c r="CJ519" s="401"/>
      <c r="CK519" s="401"/>
      <c r="CL519" s="88">
        <f t="shared" si="154"/>
        <v>0</v>
      </c>
      <c r="CM519" s="592">
        <v>50</v>
      </c>
      <c r="CN519" s="577"/>
      <c r="CO519" s="401"/>
      <c r="CP519" s="598">
        <f t="shared" si="155"/>
        <v>0</v>
      </c>
      <c r="CQ519" s="577">
        <v>50</v>
      </c>
      <c r="CR519" s="577"/>
      <c r="CS519" s="401"/>
      <c r="CT519" s="88">
        <f t="shared" si="156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157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</row>
    <row r="520" spans="1:119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158"/>
        <v>1011350</v>
      </c>
      <c r="N520" s="19">
        <f t="shared" si="159"/>
        <v>1011400</v>
      </c>
      <c r="O520" s="236">
        <f t="shared" si="141"/>
        <v>50</v>
      </c>
      <c r="P520" s="592">
        <f t="shared" si="142"/>
        <v>50</v>
      </c>
      <c r="Q520" s="407"/>
      <c r="R520" s="407"/>
      <c r="S520" s="407"/>
      <c r="T520" s="407"/>
      <c r="U520" s="590">
        <f t="shared" si="143"/>
        <v>0</v>
      </c>
      <c r="V520" s="592">
        <v>50</v>
      </c>
      <c r="W520" s="577"/>
      <c r="X520" s="407"/>
      <c r="Y520" s="407"/>
      <c r="Z520" s="407"/>
      <c r="AA520" s="598">
        <f t="shared" si="144"/>
        <v>0</v>
      </c>
      <c r="AB520" s="592">
        <v>50</v>
      </c>
      <c r="AC520" s="401"/>
      <c r="AD520" s="401"/>
      <c r="AE520" s="401"/>
      <c r="AF520" s="401"/>
      <c r="AG520" s="598">
        <f t="shared" si="145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146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147"/>
        <v>0</v>
      </c>
      <c r="BB520" s="577">
        <v>50</v>
      </c>
      <c r="BC520" s="401"/>
      <c r="BD520" s="401"/>
      <c r="BE520" s="401"/>
      <c r="BF520" s="401"/>
      <c r="BG520" s="88">
        <f t="shared" si="148"/>
        <v>0</v>
      </c>
      <c r="BH520" s="592">
        <v>50</v>
      </c>
      <c r="BI520" s="401"/>
      <c r="BJ520" s="401"/>
      <c r="BK520" s="946"/>
      <c r="BL520" s="598">
        <f t="shared" si="149"/>
        <v>0</v>
      </c>
      <c r="BM520" s="577">
        <v>50</v>
      </c>
      <c r="BN520" s="401"/>
      <c r="BO520" s="401"/>
      <c r="BP520" s="88">
        <f t="shared" si="150"/>
        <v>0</v>
      </c>
      <c r="BQ520" s="592">
        <v>50</v>
      </c>
      <c r="BR520" s="401"/>
      <c r="BS520" s="401"/>
      <c r="BT520" s="401"/>
      <c r="BU520" s="401"/>
      <c r="BV520" s="88">
        <f t="shared" si="151"/>
        <v>0</v>
      </c>
      <c r="BW520" s="592">
        <v>50</v>
      </c>
      <c r="BX520" s="401"/>
      <c r="BY520" s="401"/>
      <c r="BZ520" s="598">
        <f t="shared" si="152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153"/>
        <v>0</v>
      </c>
      <c r="CI520" s="592">
        <v>50</v>
      </c>
      <c r="CJ520" s="401"/>
      <c r="CK520" s="401"/>
      <c r="CL520" s="88">
        <f t="shared" si="154"/>
        <v>0</v>
      </c>
      <c r="CM520" s="592">
        <v>50</v>
      </c>
      <c r="CN520" s="577"/>
      <c r="CO520" s="401"/>
      <c r="CP520" s="598">
        <f t="shared" si="155"/>
        <v>0</v>
      </c>
      <c r="CQ520" s="577">
        <v>50</v>
      </c>
      <c r="CR520" s="577"/>
      <c r="CS520" s="401"/>
      <c r="CT520" s="88">
        <f t="shared" si="156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157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</row>
    <row r="521" spans="1:119" outlineLevel="1" x14ac:dyDescent="0.25">
      <c r="A521" s="6" t="s">
        <v>84</v>
      </c>
      <c r="B521" s="206"/>
      <c r="C521" s="206"/>
      <c r="D521" s="206"/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158"/>
        <v>1011400</v>
      </c>
      <c r="N521" s="19">
        <f t="shared" si="159"/>
        <v>1011450</v>
      </c>
      <c r="O521" s="236">
        <f t="shared" si="141"/>
        <v>50</v>
      </c>
      <c r="P521" s="592">
        <f t="shared" si="142"/>
        <v>50</v>
      </c>
      <c r="Q521" s="407"/>
      <c r="R521" s="407"/>
      <c r="S521" s="407"/>
      <c r="T521" s="407"/>
      <c r="U521" s="590">
        <f t="shared" si="143"/>
        <v>0</v>
      </c>
      <c r="V521" s="592">
        <v>50</v>
      </c>
      <c r="W521" s="577"/>
      <c r="X521" s="407"/>
      <c r="Y521" s="407"/>
      <c r="Z521" s="407"/>
      <c r="AA521" s="598">
        <f t="shared" si="144"/>
        <v>0</v>
      </c>
      <c r="AB521" s="592">
        <v>50</v>
      </c>
      <c r="AC521" s="401"/>
      <c r="AD521" s="401"/>
      <c r="AE521" s="401"/>
      <c r="AF521" s="401"/>
      <c r="AG521" s="598">
        <f t="shared" si="145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146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147"/>
        <v>0</v>
      </c>
      <c r="BB521" s="577">
        <v>50</v>
      </c>
      <c r="BC521" s="401"/>
      <c r="BD521" s="401"/>
      <c r="BE521" s="401"/>
      <c r="BF521" s="401"/>
      <c r="BG521" s="88">
        <f t="shared" si="148"/>
        <v>0</v>
      </c>
      <c r="BH521" s="592">
        <v>50</v>
      </c>
      <c r="BI521" s="401"/>
      <c r="BJ521" s="401"/>
      <c r="BK521" s="946"/>
      <c r="BL521" s="598">
        <f t="shared" si="149"/>
        <v>0</v>
      </c>
      <c r="BM521" s="577">
        <v>50</v>
      </c>
      <c r="BN521" s="401"/>
      <c r="BO521" s="401"/>
      <c r="BP521" s="88">
        <f t="shared" si="150"/>
        <v>0</v>
      </c>
      <c r="BQ521" s="592">
        <v>50</v>
      </c>
      <c r="BR521" s="401"/>
      <c r="BS521" s="401"/>
      <c r="BT521" s="401"/>
      <c r="BU521" s="401"/>
      <c r="BV521" s="88">
        <f t="shared" si="151"/>
        <v>0</v>
      </c>
      <c r="BW521" s="592">
        <v>50</v>
      </c>
      <c r="BX521" s="401"/>
      <c r="BY521" s="401"/>
      <c r="BZ521" s="598">
        <f t="shared" si="152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153"/>
        <v>0</v>
      </c>
      <c r="CI521" s="592">
        <v>50</v>
      </c>
      <c r="CJ521" s="401"/>
      <c r="CK521" s="401"/>
      <c r="CL521" s="88">
        <f t="shared" si="154"/>
        <v>0</v>
      </c>
      <c r="CM521" s="592">
        <v>50</v>
      </c>
      <c r="CN521" s="577"/>
      <c r="CO521" s="401"/>
      <c r="CP521" s="598">
        <f t="shared" si="155"/>
        <v>0</v>
      </c>
      <c r="CQ521" s="577">
        <v>50</v>
      </c>
      <c r="CR521" s="577"/>
      <c r="CS521" s="401"/>
      <c r="CT521" s="88">
        <f t="shared" si="156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157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</row>
    <row r="522" spans="1:119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158"/>
        <v>1011450</v>
      </c>
      <c r="N522" s="19">
        <f t="shared" si="159"/>
        <v>1011500</v>
      </c>
      <c r="O522" s="236">
        <f t="shared" si="141"/>
        <v>50</v>
      </c>
      <c r="P522" s="592">
        <f t="shared" si="142"/>
        <v>50</v>
      </c>
      <c r="Q522" s="407"/>
      <c r="R522" s="407"/>
      <c r="S522" s="407"/>
      <c r="T522" s="407"/>
      <c r="U522" s="590">
        <f t="shared" si="143"/>
        <v>0</v>
      </c>
      <c r="V522" s="592">
        <v>50</v>
      </c>
      <c r="W522" s="577"/>
      <c r="X522" s="407"/>
      <c r="Y522" s="407"/>
      <c r="Z522" s="407"/>
      <c r="AA522" s="598">
        <f t="shared" si="144"/>
        <v>0</v>
      </c>
      <c r="AB522" s="592">
        <v>50</v>
      </c>
      <c r="AC522" s="401"/>
      <c r="AD522" s="401"/>
      <c r="AE522" s="401"/>
      <c r="AF522" s="401"/>
      <c r="AG522" s="598">
        <f t="shared" si="145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146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147"/>
        <v>0</v>
      </c>
      <c r="BB522" s="577">
        <v>50</v>
      </c>
      <c r="BC522" s="401"/>
      <c r="BD522" s="401"/>
      <c r="BE522" s="401"/>
      <c r="BF522" s="401"/>
      <c r="BG522" s="88">
        <f t="shared" si="148"/>
        <v>0</v>
      </c>
      <c r="BH522" s="592">
        <v>50</v>
      </c>
      <c r="BI522" s="401"/>
      <c r="BJ522" s="401"/>
      <c r="BK522" s="946"/>
      <c r="BL522" s="598">
        <f t="shared" si="149"/>
        <v>0</v>
      </c>
      <c r="BM522" s="577">
        <v>50</v>
      </c>
      <c r="BN522" s="401"/>
      <c r="BO522" s="401"/>
      <c r="BP522" s="88">
        <f t="shared" si="150"/>
        <v>0</v>
      </c>
      <c r="BQ522" s="592">
        <v>50</v>
      </c>
      <c r="BR522" s="401"/>
      <c r="BS522" s="401"/>
      <c r="BT522" s="401"/>
      <c r="BU522" s="401"/>
      <c r="BV522" s="88">
        <f t="shared" si="151"/>
        <v>0</v>
      </c>
      <c r="BW522" s="592">
        <v>50</v>
      </c>
      <c r="BX522" s="401"/>
      <c r="BY522" s="401"/>
      <c r="BZ522" s="598">
        <f t="shared" si="152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153"/>
        <v>0</v>
      </c>
      <c r="CI522" s="592">
        <v>50</v>
      </c>
      <c r="CJ522" s="401"/>
      <c r="CK522" s="401"/>
      <c r="CL522" s="88">
        <f t="shared" si="154"/>
        <v>0</v>
      </c>
      <c r="CM522" s="592">
        <v>50</v>
      </c>
      <c r="CN522" s="577"/>
      <c r="CO522" s="401"/>
      <c r="CP522" s="598">
        <f t="shared" si="155"/>
        <v>0</v>
      </c>
      <c r="CQ522" s="577">
        <v>50</v>
      </c>
      <c r="CR522" s="577"/>
      <c r="CS522" s="401"/>
      <c r="CT522" s="88">
        <f t="shared" si="156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157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</row>
    <row r="523" spans="1:119" outlineLevel="1" x14ac:dyDescent="0.25">
      <c r="A523" s="6" t="s">
        <v>84</v>
      </c>
      <c r="B523" s="206"/>
      <c r="C523" s="206"/>
      <c r="D523" s="206" t="s">
        <v>2820</v>
      </c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158"/>
        <v>1011500</v>
      </c>
      <c r="N523" s="19">
        <f t="shared" si="159"/>
        <v>1011550</v>
      </c>
      <c r="O523" s="236">
        <f t="shared" si="141"/>
        <v>50</v>
      </c>
      <c r="P523" s="592">
        <f t="shared" si="142"/>
        <v>50</v>
      </c>
      <c r="Q523" s="407"/>
      <c r="R523" s="407"/>
      <c r="S523" s="407"/>
      <c r="T523" s="407"/>
      <c r="U523" s="590">
        <f t="shared" si="143"/>
        <v>0</v>
      </c>
      <c r="V523" s="592">
        <v>50</v>
      </c>
      <c r="W523" s="577"/>
      <c r="X523" s="407"/>
      <c r="Y523" s="407"/>
      <c r="Z523" s="407"/>
      <c r="AA523" s="598">
        <f t="shared" si="144"/>
        <v>0</v>
      </c>
      <c r="AB523" s="592">
        <v>50</v>
      </c>
      <c r="AC523" s="401"/>
      <c r="AD523" s="401"/>
      <c r="AE523" s="401"/>
      <c r="AF523" s="401"/>
      <c r="AG523" s="598">
        <f t="shared" si="145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146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147"/>
        <v>0</v>
      </c>
      <c r="BB523" s="577">
        <v>50</v>
      </c>
      <c r="BC523" s="401"/>
      <c r="BD523" s="401"/>
      <c r="BE523" s="401"/>
      <c r="BF523" s="401"/>
      <c r="BG523" s="88">
        <f t="shared" si="148"/>
        <v>0</v>
      </c>
      <c r="BH523" s="592">
        <v>50</v>
      </c>
      <c r="BI523" s="401"/>
      <c r="BJ523" s="401"/>
      <c r="BK523" s="946"/>
      <c r="BL523" s="598">
        <f t="shared" si="149"/>
        <v>0</v>
      </c>
      <c r="BM523" s="577">
        <v>50</v>
      </c>
      <c r="BN523" s="401"/>
      <c r="BO523" s="401"/>
      <c r="BP523" s="88">
        <f t="shared" si="150"/>
        <v>0</v>
      </c>
      <c r="BQ523" s="592">
        <v>50</v>
      </c>
      <c r="BR523" s="401"/>
      <c r="BS523" s="401"/>
      <c r="BT523" s="401"/>
      <c r="BU523" s="401"/>
      <c r="BV523" s="88">
        <f t="shared" si="151"/>
        <v>0</v>
      </c>
      <c r="BW523" s="592">
        <v>50</v>
      </c>
      <c r="BX523" s="401"/>
      <c r="BY523" s="401"/>
      <c r="BZ523" s="598">
        <f t="shared" si="152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153"/>
        <v>0</v>
      </c>
      <c r="CI523" s="592">
        <v>50</v>
      </c>
      <c r="CJ523" s="401"/>
      <c r="CK523" s="401"/>
      <c r="CL523" s="88">
        <f t="shared" si="154"/>
        <v>0</v>
      </c>
      <c r="CM523" s="592">
        <v>50</v>
      </c>
      <c r="CN523" s="577"/>
      <c r="CO523" s="401"/>
      <c r="CP523" s="598">
        <f t="shared" si="155"/>
        <v>0</v>
      </c>
      <c r="CQ523" s="577">
        <v>50</v>
      </c>
      <c r="CR523" s="577"/>
      <c r="CS523" s="401"/>
      <c r="CT523" s="88">
        <f t="shared" si="156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157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</row>
    <row r="524" spans="1:119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158"/>
        <v>1011550</v>
      </c>
      <c r="N524" s="19">
        <f t="shared" si="159"/>
        <v>1011600</v>
      </c>
      <c r="O524" s="236">
        <f t="shared" si="141"/>
        <v>50</v>
      </c>
      <c r="P524" s="592">
        <f t="shared" si="142"/>
        <v>50</v>
      </c>
      <c r="Q524" s="407"/>
      <c r="R524" s="407"/>
      <c r="S524" s="407"/>
      <c r="T524" s="407"/>
      <c r="U524" s="590">
        <f t="shared" si="143"/>
        <v>0</v>
      </c>
      <c r="V524" s="592">
        <v>50</v>
      </c>
      <c r="W524" s="577"/>
      <c r="X524" s="407"/>
      <c r="Y524" s="407"/>
      <c r="Z524" s="407"/>
      <c r="AA524" s="598">
        <f t="shared" si="144"/>
        <v>0</v>
      </c>
      <c r="AB524" s="592">
        <v>50</v>
      </c>
      <c r="AC524" s="401"/>
      <c r="AD524" s="401"/>
      <c r="AE524" s="401"/>
      <c r="AF524" s="401"/>
      <c r="AG524" s="598">
        <f t="shared" si="145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146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147"/>
        <v>0</v>
      </c>
      <c r="BB524" s="577">
        <v>50</v>
      </c>
      <c r="BC524" s="401"/>
      <c r="BD524" s="401"/>
      <c r="BE524" s="401"/>
      <c r="BF524" s="401"/>
      <c r="BG524" s="88">
        <f t="shared" si="148"/>
        <v>0</v>
      </c>
      <c r="BH524" s="592">
        <v>50</v>
      </c>
      <c r="BI524" s="401"/>
      <c r="BJ524" s="401"/>
      <c r="BK524" s="946"/>
      <c r="BL524" s="598">
        <f t="shared" si="149"/>
        <v>0</v>
      </c>
      <c r="BM524" s="577">
        <v>50</v>
      </c>
      <c r="BN524" s="401"/>
      <c r="BO524" s="401"/>
      <c r="BP524" s="88">
        <f t="shared" si="150"/>
        <v>0</v>
      </c>
      <c r="BQ524" s="592">
        <v>50</v>
      </c>
      <c r="BR524" s="401"/>
      <c r="BS524" s="401"/>
      <c r="BT524" s="401"/>
      <c r="BU524" s="401"/>
      <c r="BV524" s="88">
        <f t="shared" si="151"/>
        <v>0</v>
      </c>
      <c r="BW524" s="592">
        <v>50</v>
      </c>
      <c r="BX524" s="401"/>
      <c r="BY524" s="401"/>
      <c r="BZ524" s="598">
        <f t="shared" si="152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153"/>
        <v>0</v>
      </c>
      <c r="CI524" s="592">
        <v>50</v>
      </c>
      <c r="CJ524" s="401"/>
      <c r="CK524" s="401"/>
      <c r="CL524" s="88">
        <f t="shared" si="154"/>
        <v>0</v>
      </c>
      <c r="CM524" s="592">
        <v>50</v>
      </c>
      <c r="CN524" s="577"/>
      <c r="CO524" s="401"/>
      <c r="CP524" s="598">
        <f t="shared" si="155"/>
        <v>0</v>
      </c>
      <c r="CQ524" s="577">
        <v>50</v>
      </c>
      <c r="CR524" s="577"/>
      <c r="CS524" s="401"/>
      <c r="CT524" s="88">
        <f t="shared" si="156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157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</row>
    <row r="525" spans="1:119" outlineLevel="1" x14ac:dyDescent="0.25">
      <c r="A525" s="6" t="s">
        <v>84</v>
      </c>
      <c r="B525" s="206"/>
      <c r="C525" s="206"/>
      <c r="D525" s="206" t="s">
        <v>2821</v>
      </c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158"/>
        <v>1011600</v>
      </c>
      <c r="N525" s="19">
        <f t="shared" si="159"/>
        <v>1011650</v>
      </c>
      <c r="O525" s="236">
        <f t="shared" si="141"/>
        <v>50</v>
      </c>
      <c r="P525" s="592">
        <f t="shared" si="142"/>
        <v>50</v>
      </c>
      <c r="Q525" s="407"/>
      <c r="R525" s="407"/>
      <c r="S525" s="407"/>
      <c r="T525" s="407"/>
      <c r="U525" s="590">
        <f t="shared" si="143"/>
        <v>0</v>
      </c>
      <c r="V525" s="592">
        <v>50</v>
      </c>
      <c r="W525" s="577"/>
      <c r="X525" s="407"/>
      <c r="Y525" s="407"/>
      <c r="Z525" s="407"/>
      <c r="AA525" s="598">
        <f t="shared" si="144"/>
        <v>0</v>
      </c>
      <c r="AB525" s="592">
        <v>50</v>
      </c>
      <c r="AC525" s="401"/>
      <c r="AD525" s="401"/>
      <c r="AE525" s="401"/>
      <c r="AF525" s="401"/>
      <c r="AG525" s="598">
        <f t="shared" si="145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146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147"/>
        <v>0</v>
      </c>
      <c r="BB525" s="577">
        <v>50</v>
      </c>
      <c r="BC525" s="401"/>
      <c r="BD525" s="401"/>
      <c r="BE525" s="401"/>
      <c r="BF525" s="401"/>
      <c r="BG525" s="88">
        <f t="shared" si="148"/>
        <v>0</v>
      </c>
      <c r="BH525" s="592">
        <v>50</v>
      </c>
      <c r="BI525" s="401"/>
      <c r="BJ525" s="401"/>
      <c r="BK525" s="946"/>
      <c r="BL525" s="598">
        <f t="shared" si="149"/>
        <v>0</v>
      </c>
      <c r="BM525" s="577">
        <v>50</v>
      </c>
      <c r="BN525" s="401"/>
      <c r="BO525" s="401"/>
      <c r="BP525" s="88">
        <f t="shared" si="150"/>
        <v>0</v>
      </c>
      <c r="BQ525" s="592">
        <v>50</v>
      </c>
      <c r="BR525" s="401"/>
      <c r="BS525" s="401"/>
      <c r="BT525" s="401"/>
      <c r="BU525" s="401"/>
      <c r="BV525" s="88">
        <f t="shared" si="151"/>
        <v>0</v>
      </c>
      <c r="BW525" s="592">
        <v>50</v>
      </c>
      <c r="BX525" s="401"/>
      <c r="BY525" s="401"/>
      <c r="BZ525" s="598">
        <f t="shared" si="152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153"/>
        <v>0</v>
      </c>
      <c r="CI525" s="592">
        <v>50</v>
      </c>
      <c r="CJ525" s="401"/>
      <c r="CK525" s="401"/>
      <c r="CL525" s="88">
        <f t="shared" si="154"/>
        <v>0</v>
      </c>
      <c r="CM525" s="592">
        <v>50</v>
      </c>
      <c r="CN525" s="577"/>
      <c r="CO525" s="401"/>
      <c r="CP525" s="598">
        <f t="shared" si="155"/>
        <v>0</v>
      </c>
      <c r="CQ525" s="577">
        <v>50</v>
      </c>
      <c r="CR525" s="577"/>
      <c r="CS525" s="401"/>
      <c r="CT525" s="88">
        <f t="shared" si="156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157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</row>
    <row r="526" spans="1:119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158"/>
        <v>1011650</v>
      </c>
      <c r="N526" s="19">
        <f t="shared" si="159"/>
        <v>1011700</v>
      </c>
      <c r="O526" s="236">
        <f t="shared" si="141"/>
        <v>50</v>
      </c>
      <c r="P526" s="592">
        <f t="shared" si="142"/>
        <v>50</v>
      </c>
      <c r="Q526" s="407"/>
      <c r="R526" s="407"/>
      <c r="S526" s="407"/>
      <c r="T526" s="407"/>
      <c r="U526" s="590">
        <f t="shared" si="143"/>
        <v>0</v>
      </c>
      <c r="V526" s="592">
        <v>50</v>
      </c>
      <c r="W526" s="577"/>
      <c r="X526" s="407"/>
      <c r="Y526" s="407"/>
      <c r="Z526" s="407"/>
      <c r="AA526" s="598">
        <f t="shared" si="144"/>
        <v>0</v>
      </c>
      <c r="AB526" s="592">
        <v>50</v>
      </c>
      <c r="AC526" s="401"/>
      <c r="AD526" s="401"/>
      <c r="AE526" s="401"/>
      <c r="AF526" s="401"/>
      <c r="AG526" s="598">
        <f t="shared" si="145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146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147"/>
        <v>0</v>
      </c>
      <c r="BB526" s="577">
        <v>50</v>
      </c>
      <c r="BC526" s="401"/>
      <c r="BD526" s="401"/>
      <c r="BE526" s="401"/>
      <c r="BF526" s="401"/>
      <c r="BG526" s="88">
        <f t="shared" si="148"/>
        <v>0</v>
      </c>
      <c r="BH526" s="592">
        <v>50</v>
      </c>
      <c r="BI526" s="401"/>
      <c r="BJ526" s="401"/>
      <c r="BK526" s="946"/>
      <c r="BL526" s="598">
        <f t="shared" si="149"/>
        <v>0</v>
      </c>
      <c r="BM526" s="577">
        <v>50</v>
      </c>
      <c r="BN526" s="401"/>
      <c r="BO526" s="401"/>
      <c r="BP526" s="88">
        <f t="shared" si="150"/>
        <v>0</v>
      </c>
      <c r="BQ526" s="592">
        <v>50</v>
      </c>
      <c r="BR526" s="401"/>
      <c r="BS526" s="401"/>
      <c r="BT526" s="401"/>
      <c r="BU526" s="401"/>
      <c r="BV526" s="88">
        <f t="shared" si="151"/>
        <v>0</v>
      </c>
      <c r="BW526" s="592">
        <v>50</v>
      </c>
      <c r="BX526" s="401"/>
      <c r="BY526" s="401"/>
      <c r="BZ526" s="598">
        <f t="shared" si="152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153"/>
        <v>0</v>
      </c>
      <c r="CI526" s="592">
        <v>50</v>
      </c>
      <c r="CJ526" s="401"/>
      <c r="CK526" s="401"/>
      <c r="CL526" s="88">
        <f t="shared" si="154"/>
        <v>0</v>
      </c>
      <c r="CM526" s="592">
        <v>50</v>
      </c>
      <c r="CN526" s="577"/>
      <c r="CO526" s="401"/>
      <c r="CP526" s="598">
        <f t="shared" si="155"/>
        <v>0</v>
      </c>
      <c r="CQ526" s="577">
        <v>50</v>
      </c>
      <c r="CR526" s="577"/>
      <c r="CS526" s="401"/>
      <c r="CT526" s="88">
        <f t="shared" si="156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157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</row>
    <row r="527" spans="1:119" outlineLevel="1" x14ac:dyDescent="0.25">
      <c r="A527" s="6" t="s">
        <v>84</v>
      </c>
      <c r="B527" s="206"/>
      <c r="C527" s="206"/>
      <c r="D527" s="206"/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158"/>
        <v>1011700</v>
      </c>
      <c r="N527" s="19">
        <f t="shared" si="159"/>
        <v>1011750</v>
      </c>
      <c r="O527" s="236">
        <f t="shared" si="141"/>
        <v>50</v>
      </c>
      <c r="P527" s="592">
        <f t="shared" si="142"/>
        <v>50</v>
      </c>
      <c r="Q527" s="407"/>
      <c r="R527" s="407"/>
      <c r="S527" s="407"/>
      <c r="T527" s="407"/>
      <c r="U527" s="590">
        <f t="shared" si="143"/>
        <v>0</v>
      </c>
      <c r="V527" s="592">
        <v>50</v>
      </c>
      <c r="W527" s="577"/>
      <c r="X527" s="407"/>
      <c r="Y527" s="407"/>
      <c r="Z527" s="407"/>
      <c r="AA527" s="598">
        <f t="shared" si="144"/>
        <v>0</v>
      </c>
      <c r="AB527" s="592">
        <v>50</v>
      </c>
      <c r="AC527" s="401"/>
      <c r="AD527" s="401"/>
      <c r="AE527" s="401"/>
      <c r="AF527" s="401"/>
      <c r="AG527" s="598">
        <f t="shared" si="145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146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147"/>
        <v>0</v>
      </c>
      <c r="BB527" s="577">
        <v>50</v>
      </c>
      <c r="BC527" s="401"/>
      <c r="BD527" s="401"/>
      <c r="BE527" s="401"/>
      <c r="BF527" s="401"/>
      <c r="BG527" s="88">
        <f t="shared" si="148"/>
        <v>0</v>
      </c>
      <c r="BH527" s="592">
        <v>50</v>
      </c>
      <c r="BI527" s="401"/>
      <c r="BJ527" s="401"/>
      <c r="BK527" s="946"/>
      <c r="BL527" s="598">
        <f t="shared" si="149"/>
        <v>0</v>
      </c>
      <c r="BM527" s="577">
        <v>50</v>
      </c>
      <c r="BN527" s="401"/>
      <c r="BO527" s="401"/>
      <c r="BP527" s="88">
        <f t="shared" si="150"/>
        <v>0</v>
      </c>
      <c r="BQ527" s="592">
        <v>50</v>
      </c>
      <c r="BR527" s="401"/>
      <c r="BS527" s="401"/>
      <c r="BT527" s="401"/>
      <c r="BU527" s="401"/>
      <c r="BV527" s="88">
        <f t="shared" si="151"/>
        <v>0</v>
      </c>
      <c r="BW527" s="592">
        <v>50</v>
      </c>
      <c r="BX527" s="401"/>
      <c r="BY527" s="401"/>
      <c r="BZ527" s="598">
        <f t="shared" si="152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153"/>
        <v>0</v>
      </c>
      <c r="CI527" s="592">
        <v>50</v>
      </c>
      <c r="CJ527" s="401"/>
      <c r="CK527" s="401"/>
      <c r="CL527" s="88">
        <f t="shared" si="154"/>
        <v>0</v>
      </c>
      <c r="CM527" s="592">
        <v>50</v>
      </c>
      <c r="CN527" s="577"/>
      <c r="CO527" s="401"/>
      <c r="CP527" s="598">
        <f t="shared" si="155"/>
        <v>0</v>
      </c>
      <c r="CQ527" s="577">
        <v>50</v>
      </c>
      <c r="CR527" s="577"/>
      <c r="CS527" s="401"/>
      <c r="CT527" s="88">
        <f t="shared" si="156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157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</row>
    <row r="528" spans="1:119" outlineLevel="1" x14ac:dyDescent="0.25">
      <c r="A528" s="6" t="s">
        <v>84</v>
      </c>
      <c r="B528" s="206"/>
      <c r="C528" s="206"/>
      <c r="D528" s="206" t="s">
        <v>2822</v>
      </c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158"/>
        <v>1011750</v>
      </c>
      <c r="N528" s="19">
        <f t="shared" si="159"/>
        <v>1011800</v>
      </c>
      <c r="O528" s="236">
        <f t="shared" si="141"/>
        <v>50</v>
      </c>
      <c r="P528" s="592">
        <f t="shared" si="142"/>
        <v>50</v>
      </c>
      <c r="Q528" s="407"/>
      <c r="R528" s="407"/>
      <c r="S528" s="407"/>
      <c r="T528" s="407"/>
      <c r="U528" s="590">
        <f t="shared" si="143"/>
        <v>0</v>
      </c>
      <c r="V528" s="592">
        <v>50</v>
      </c>
      <c r="W528" s="577"/>
      <c r="X528" s="407"/>
      <c r="Y528" s="407"/>
      <c r="Z528" s="407"/>
      <c r="AA528" s="598">
        <f t="shared" si="144"/>
        <v>0</v>
      </c>
      <c r="AB528" s="592">
        <v>50</v>
      </c>
      <c r="AC528" s="401"/>
      <c r="AD528" s="401"/>
      <c r="AE528" s="401"/>
      <c r="AF528" s="401"/>
      <c r="AG528" s="598">
        <f t="shared" si="145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146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147"/>
        <v>0</v>
      </c>
      <c r="BB528" s="577">
        <v>50</v>
      </c>
      <c r="BC528" s="401"/>
      <c r="BD528" s="401"/>
      <c r="BE528" s="401"/>
      <c r="BF528" s="401"/>
      <c r="BG528" s="88">
        <f t="shared" si="148"/>
        <v>0</v>
      </c>
      <c r="BH528" s="592">
        <v>50</v>
      </c>
      <c r="BI528" s="401"/>
      <c r="BJ528" s="401"/>
      <c r="BK528" s="946"/>
      <c r="BL528" s="598">
        <f t="shared" si="149"/>
        <v>0</v>
      </c>
      <c r="BM528" s="577">
        <v>50</v>
      </c>
      <c r="BN528" s="401"/>
      <c r="BO528" s="401"/>
      <c r="BP528" s="88">
        <f t="shared" si="150"/>
        <v>0</v>
      </c>
      <c r="BQ528" s="592">
        <v>50</v>
      </c>
      <c r="BR528" s="401"/>
      <c r="BS528" s="401"/>
      <c r="BT528" s="401"/>
      <c r="BU528" s="401"/>
      <c r="BV528" s="88">
        <f t="shared" si="151"/>
        <v>0</v>
      </c>
      <c r="BW528" s="592">
        <v>50</v>
      </c>
      <c r="BX528" s="401"/>
      <c r="BY528" s="401"/>
      <c r="BZ528" s="598">
        <f t="shared" si="152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153"/>
        <v>0</v>
      </c>
      <c r="CI528" s="592">
        <v>50</v>
      </c>
      <c r="CJ528" s="401"/>
      <c r="CK528" s="401"/>
      <c r="CL528" s="88">
        <f t="shared" si="154"/>
        <v>0</v>
      </c>
      <c r="CM528" s="592">
        <v>50</v>
      </c>
      <c r="CN528" s="577"/>
      <c r="CO528" s="401"/>
      <c r="CP528" s="598">
        <f t="shared" si="155"/>
        <v>0</v>
      </c>
      <c r="CQ528" s="577">
        <v>50</v>
      </c>
      <c r="CR528" s="577"/>
      <c r="CS528" s="401"/>
      <c r="CT528" s="88">
        <f t="shared" si="156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157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</row>
    <row r="529" spans="1:119" outlineLevel="1" x14ac:dyDescent="0.25">
      <c r="A529" s="6" t="s">
        <v>84</v>
      </c>
      <c r="B529" s="206"/>
      <c r="C529" s="206"/>
      <c r="D529" s="206" t="s">
        <v>2823</v>
      </c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158"/>
        <v>1011800</v>
      </c>
      <c r="N529" s="19">
        <f t="shared" si="159"/>
        <v>1011850</v>
      </c>
      <c r="O529" s="236">
        <f t="shared" si="141"/>
        <v>50</v>
      </c>
      <c r="P529" s="592">
        <f t="shared" si="142"/>
        <v>50</v>
      </c>
      <c r="Q529" s="407"/>
      <c r="R529" s="407"/>
      <c r="S529" s="407"/>
      <c r="T529" s="407"/>
      <c r="U529" s="590">
        <f t="shared" si="143"/>
        <v>0</v>
      </c>
      <c r="V529" s="592">
        <v>50</v>
      </c>
      <c r="W529" s="577"/>
      <c r="X529" s="407"/>
      <c r="Y529" s="407"/>
      <c r="Z529" s="407"/>
      <c r="AA529" s="598">
        <f t="shared" si="144"/>
        <v>0</v>
      </c>
      <c r="AB529" s="592">
        <v>50</v>
      </c>
      <c r="AC529" s="401"/>
      <c r="AD529" s="401"/>
      <c r="AE529" s="401"/>
      <c r="AF529" s="401"/>
      <c r="AG529" s="598">
        <f t="shared" si="145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146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147"/>
        <v>0</v>
      </c>
      <c r="BB529" s="577">
        <v>50</v>
      </c>
      <c r="BC529" s="401"/>
      <c r="BD529" s="401"/>
      <c r="BE529" s="401"/>
      <c r="BF529" s="401"/>
      <c r="BG529" s="88">
        <f t="shared" si="148"/>
        <v>0</v>
      </c>
      <c r="BH529" s="592">
        <v>50</v>
      </c>
      <c r="BI529" s="401"/>
      <c r="BJ529" s="401"/>
      <c r="BK529" s="946"/>
      <c r="BL529" s="598">
        <f t="shared" si="149"/>
        <v>0</v>
      </c>
      <c r="BM529" s="577">
        <v>50</v>
      </c>
      <c r="BN529" s="401"/>
      <c r="BO529" s="401"/>
      <c r="BP529" s="88">
        <f t="shared" si="150"/>
        <v>0</v>
      </c>
      <c r="BQ529" s="592">
        <v>50</v>
      </c>
      <c r="BR529" s="401"/>
      <c r="BS529" s="401"/>
      <c r="BT529" s="401"/>
      <c r="BU529" s="401"/>
      <c r="BV529" s="88">
        <f t="shared" si="151"/>
        <v>0</v>
      </c>
      <c r="BW529" s="592">
        <v>50</v>
      </c>
      <c r="BX529" s="401"/>
      <c r="BY529" s="401"/>
      <c r="BZ529" s="598">
        <f t="shared" si="152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153"/>
        <v>0</v>
      </c>
      <c r="CI529" s="592">
        <v>50</v>
      </c>
      <c r="CJ529" s="401"/>
      <c r="CK529" s="401"/>
      <c r="CL529" s="88">
        <f t="shared" si="154"/>
        <v>0</v>
      </c>
      <c r="CM529" s="592">
        <v>50</v>
      </c>
      <c r="CN529" s="577"/>
      <c r="CO529" s="401"/>
      <c r="CP529" s="598">
        <f t="shared" si="155"/>
        <v>0</v>
      </c>
      <c r="CQ529" s="577">
        <v>50</v>
      </c>
      <c r="CR529" s="577"/>
      <c r="CS529" s="401"/>
      <c r="CT529" s="88">
        <f t="shared" si="156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157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</row>
    <row r="530" spans="1:119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158"/>
        <v>1011850</v>
      </c>
      <c r="N530" s="19">
        <f t="shared" si="159"/>
        <v>1011900</v>
      </c>
      <c r="O530" s="236">
        <f t="shared" si="141"/>
        <v>50</v>
      </c>
      <c r="P530" s="592">
        <f t="shared" si="142"/>
        <v>50</v>
      </c>
      <c r="Q530" s="407"/>
      <c r="R530" s="407"/>
      <c r="S530" s="407"/>
      <c r="T530" s="407"/>
      <c r="U530" s="590">
        <f t="shared" si="143"/>
        <v>0</v>
      </c>
      <c r="V530" s="592">
        <v>50</v>
      </c>
      <c r="W530" s="577"/>
      <c r="X530" s="407"/>
      <c r="Y530" s="407"/>
      <c r="Z530" s="407"/>
      <c r="AA530" s="598">
        <f t="shared" si="144"/>
        <v>0</v>
      </c>
      <c r="AB530" s="592">
        <v>50</v>
      </c>
      <c r="AC530" s="401"/>
      <c r="AD530" s="401"/>
      <c r="AE530" s="401"/>
      <c r="AF530" s="401"/>
      <c r="AG530" s="598">
        <f t="shared" si="145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146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147"/>
        <v>0</v>
      </c>
      <c r="BB530" s="577">
        <v>50</v>
      </c>
      <c r="BC530" s="401"/>
      <c r="BD530" s="401"/>
      <c r="BE530" s="401"/>
      <c r="BF530" s="401"/>
      <c r="BG530" s="88">
        <f t="shared" si="148"/>
        <v>0</v>
      </c>
      <c r="BH530" s="592">
        <v>50</v>
      </c>
      <c r="BI530" s="401"/>
      <c r="BJ530" s="401"/>
      <c r="BK530" s="946"/>
      <c r="BL530" s="598">
        <f t="shared" si="149"/>
        <v>0</v>
      </c>
      <c r="BM530" s="577">
        <v>50</v>
      </c>
      <c r="BN530" s="401"/>
      <c r="BO530" s="401"/>
      <c r="BP530" s="88">
        <f t="shared" si="150"/>
        <v>0</v>
      </c>
      <c r="BQ530" s="592">
        <v>50</v>
      </c>
      <c r="BR530" s="401"/>
      <c r="BS530" s="401"/>
      <c r="BT530" s="401"/>
      <c r="BU530" s="401"/>
      <c r="BV530" s="88">
        <f t="shared" si="151"/>
        <v>0</v>
      </c>
      <c r="BW530" s="592">
        <v>50</v>
      </c>
      <c r="BX530" s="401"/>
      <c r="BY530" s="401"/>
      <c r="BZ530" s="598">
        <f t="shared" si="152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153"/>
        <v>0</v>
      </c>
      <c r="CI530" s="592">
        <v>50</v>
      </c>
      <c r="CJ530" s="401"/>
      <c r="CK530" s="401"/>
      <c r="CL530" s="88">
        <f t="shared" si="154"/>
        <v>0</v>
      </c>
      <c r="CM530" s="592">
        <v>50</v>
      </c>
      <c r="CN530" s="577"/>
      <c r="CO530" s="401"/>
      <c r="CP530" s="598">
        <f t="shared" si="155"/>
        <v>0</v>
      </c>
      <c r="CQ530" s="577">
        <v>50</v>
      </c>
      <c r="CR530" s="577"/>
      <c r="CS530" s="401"/>
      <c r="CT530" s="88">
        <f t="shared" si="156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157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</row>
    <row r="531" spans="1:119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158"/>
        <v>1011900</v>
      </c>
      <c r="N531" s="19">
        <f t="shared" si="159"/>
        <v>1011950</v>
      </c>
      <c r="O531" s="236">
        <f t="shared" si="141"/>
        <v>50</v>
      </c>
      <c r="P531" s="592">
        <f t="shared" si="142"/>
        <v>50</v>
      </c>
      <c r="Q531" s="407"/>
      <c r="R531" s="407"/>
      <c r="S531" s="407"/>
      <c r="T531" s="407"/>
      <c r="U531" s="590">
        <f t="shared" si="143"/>
        <v>0</v>
      </c>
      <c r="V531" s="592">
        <v>50</v>
      </c>
      <c r="W531" s="577"/>
      <c r="X531" s="407"/>
      <c r="Y531" s="407"/>
      <c r="Z531" s="407"/>
      <c r="AA531" s="598">
        <f t="shared" si="144"/>
        <v>0</v>
      </c>
      <c r="AB531" s="592">
        <v>50</v>
      </c>
      <c r="AC531" s="401"/>
      <c r="AD531" s="401"/>
      <c r="AE531" s="401"/>
      <c r="AF531" s="401"/>
      <c r="AG531" s="598">
        <f t="shared" si="145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146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147"/>
        <v>0</v>
      </c>
      <c r="BB531" s="577">
        <v>50</v>
      </c>
      <c r="BC531" s="401"/>
      <c r="BD531" s="401"/>
      <c r="BE531" s="401"/>
      <c r="BF531" s="401"/>
      <c r="BG531" s="88">
        <f t="shared" si="148"/>
        <v>0</v>
      </c>
      <c r="BH531" s="592">
        <v>50</v>
      </c>
      <c r="BI531" s="401"/>
      <c r="BJ531" s="401"/>
      <c r="BK531" s="946"/>
      <c r="BL531" s="598">
        <f t="shared" si="149"/>
        <v>0</v>
      </c>
      <c r="BM531" s="577">
        <v>50</v>
      </c>
      <c r="BN531" s="401"/>
      <c r="BO531" s="401"/>
      <c r="BP531" s="88">
        <f t="shared" si="150"/>
        <v>0</v>
      </c>
      <c r="BQ531" s="592">
        <v>50</v>
      </c>
      <c r="BR531" s="401"/>
      <c r="BS531" s="401"/>
      <c r="BT531" s="401"/>
      <c r="BU531" s="401"/>
      <c r="BV531" s="88">
        <f t="shared" si="151"/>
        <v>0</v>
      </c>
      <c r="BW531" s="592">
        <v>50</v>
      </c>
      <c r="BX531" s="401"/>
      <c r="BY531" s="401"/>
      <c r="BZ531" s="598">
        <f t="shared" si="152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153"/>
        <v>0</v>
      </c>
      <c r="CI531" s="592">
        <v>50</v>
      </c>
      <c r="CJ531" s="401"/>
      <c r="CK531" s="401"/>
      <c r="CL531" s="88">
        <f t="shared" si="154"/>
        <v>0</v>
      </c>
      <c r="CM531" s="592">
        <v>50</v>
      </c>
      <c r="CN531" s="577"/>
      <c r="CO531" s="401"/>
      <c r="CP531" s="598">
        <f t="shared" si="155"/>
        <v>0</v>
      </c>
      <c r="CQ531" s="577">
        <v>50</v>
      </c>
      <c r="CR531" s="577"/>
      <c r="CS531" s="401"/>
      <c r="CT531" s="88">
        <f t="shared" si="156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157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</row>
    <row r="532" spans="1:119" outlineLevel="1" x14ac:dyDescent="0.25">
      <c r="A532" s="6" t="s">
        <v>84</v>
      </c>
      <c r="B532" s="206"/>
      <c r="C532" s="206"/>
      <c r="D532" s="206"/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158"/>
        <v>1011950</v>
      </c>
      <c r="N532" s="19">
        <f t="shared" si="159"/>
        <v>1012000</v>
      </c>
      <c r="O532" s="236">
        <f t="shared" si="141"/>
        <v>50</v>
      </c>
      <c r="P532" s="592">
        <f t="shared" si="142"/>
        <v>50</v>
      </c>
      <c r="Q532" s="407"/>
      <c r="R532" s="407"/>
      <c r="S532" s="407"/>
      <c r="T532" s="407"/>
      <c r="U532" s="590">
        <f t="shared" si="143"/>
        <v>0</v>
      </c>
      <c r="V532" s="592">
        <v>50</v>
      </c>
      <c r="W532" s="577"/>
      <c r="X532" s="407"/>
      <c r="Y532" s="407"/>
      <c r="Z532" s="407"/>
      <c r="AA532" s="598">
        <f t="shared" si="144"/>
        <v>0</v>
      </c>
      <c r="AB532" s="592">
        <v>50</v>
      </c>
      <c r="AC532" s="401"/>
      <c r="AD532" s="401"/>
      <c r="AE532" s="401"/>
      <c r="AF532" s="401"/>
      <c r="AG532" s="598">
        <f t="shared" si="145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146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147"/>
        <v>0</v>
      </c>
      <c r="BB532" s="577">
        <v>50</v>
      </c>
      <c r="BC532" s="401"/>
      <c r="BD532" s="401"/>
      <c r="BE532" s="401"/>
      <c r="BF532" s="401"/>
      <c r="BG532" s="88">
        <f t="shared" si="148"/>
        <v>0</v>
      </c>
      <c r="BH532" s="592">
        <v>50</v>
      </c>
      <c r="BI532" s="401"/>
      <c r="BJ532" s="401"/>
      <c r="BK532" s="946"/>
      <c r="BL532" s="598">
        <f t="shared" si="149"/>
        <v>0</v>
      </c>
      <c r="BM532" s="577">
        <v>50</v>
      </c>
      <c r="BN532" s="401"/>
      <c r="BO532" s="401"/>
      <c r="BP532" s="88">
        <f t="shared" si="150"/>
        <v>0</v>
      </c>
      <c r="BQ532" s="592">
        <v>50</v>
      </c>
      <c r="BR532" s="401"/>
      <c r="BS532" s="401"/>
      <c r="BT532" s="401"/>
      <c r="BU532" s="401"/>
      <c r="BV532" s="88">
        <f t="shared" si="151"/>
        <v>0</v>
      </c>
      <c r="BW532" s="592">
        <v>50</v>
      </c>
      <c r="BX532" s="401"/>
      <c r="BY532" s="401"/>
      <c r="BZ532" s="598">
        <f t="shared" si="152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153"/>
        <v>0</v>
      </c>
      <c r="CI532" s="592">
        <v>50</v>
      </c>
      <c r="CJ532" s="401"/>
      <c r="CK532" s="401"/>
      <c r="CL532" s="88">
        <f t="shared" si="154"/>
        <v>0</v>
      </c>
      <c r="CM532" s="592">
        <v>50</v>
      </c>
      <c r="CN532" s="577"/>
      <c r="CO532" s="401"/>
      <c r="CP532" s="598">
        <f t="shared" si="155"/>
        <v>0</v>
      </c>
      <c r="CQ532" s="577">
        <v>50</v>
      </c>
      <c r="CR532" s="577"/>
      <c r="CS532" s="401"/>
      <c r="CT532" s="88">
        <f t="shared" si="156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157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</row>
    <row r="533" spans="1:119" outlineLevel="1" x14ac:dyDescent="0.25">
      <c r="A533" s="6" t="s">
        <v>84</v>
      </c>
      <c r="B533" s="206"/>
      <c r="C533" s="206"/>
      <c r="D533" s="206" t="s">
        <v>2824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158"/>
        <v>1012000</v>
      </c>
      <c r="N533" s="19">
        <f t="shared" si="159"/>
        <v>1012050</v>
      </c>
      <c r="O533" s="236">
        <f t="shared" si="141"/>
        <v>50</v>
      </c>
      <c r="P533" s="592">
        <f t="shared" si="142"/>
        <v>50</v>
      </c>
      <c r="Q533" s="407"/>
      <c r="R533" s="407"/>
      <c r="S533" s="407"/>
      <c r="T533" s="407"/>
      <c r="U533" s="590">
        <f t="shared" si="143"/>
        <v>0</v>
      </c>
      <c r="V533" s="592">
        <v>50</v>
      </c>
      <c r="W533" s="577"/>
      <c r="X533" s="407"/>
      <c r="Y533" s="407"/>
      <c r="Z533" s="407"/>
      <c r="AA533" s="598">
        <f t="shared" si="144"/>
        <v>0</v>
      </c>
      <c r="AB533" s="592">
        <v>50</v>
      </c>
      <c r="AC533" s="401"/>
      <c r="AD533" s="401"/>
      <c r="AE533" s="401"/>
      <c r="AF533" s="401"/>
      <c r="AG533" s="598">
        <f t="shared" si="145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146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147"/>
        <v>0</v>
      </c>
      <c r="BB533" s="577">
        <v>50</v>
      </c>
      <c r="BC533" s="401"/>
      <c r="BD533" s="401"/>
      <c r="BE533" s="401"/>
      <c r="BF533" s="401"/>
      <c r="BG533" s="88">
        <f t="shared" si="148"/>
        <v>0</v>
      </c>
      <c r="BH533" s="592">
        <v>50</v>
      </c>
      <c r="BI533" s="401"/>
      <c r="BJ533" s="401"/>
      <c r="BK533" s="946"/>
      <c r="BL533" s="598">
        <f t="shared" si="149"/>
        <v>0</v>
      </c>
      <c r="BM533" s="577">
        <v>50</v>
      </c>
      <c r="BN533" s="401"/>
      <c r="BO533" s="401"/>
      <c r="BP533" s="88">
        <f t="shared" si="150"/>
        <v>0</v>
      </c>
      <c r="BQ533" s="592">
        <v>50</v>
      </c>
      <c r="BR533" s="401"/>
      <c r="BS533" s="401"/>
      <c r="BT533" s="401"/>
      <c r="BU533" s="401"/>
      <c r="BV533" s="88">
        <f t="shared" si="151"/>
        <v>0</v>
      </c>
      <c r="BW533" s="592">
        <v>50</v>
      </c>
      <c r="BX533" s="401"/>
      <c r="BY533" s="401"/>
      <c r="BZ533" s="598">
        <f t="shared" si="152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153"/>
        <v>0</v>
      </c>
      <c r="CI533" s="592">
        <v>50</v>
      </c>
      <c r="CJ533" s="401"/>
      <c r="CK533" s="401"/>
      <c r="CL533" s="88">
        <f t="shared" si="154"/>
        <v>0</v>
      </c>
      <c r="CM533" s="592">
        <v>50</v>
      </c>
      <c r="CN533" s="577"/>
      <c r="CO533" s="401"/>
      <c r="CP533" s="598">
        <f t="shared" si="155"/>
        <v>0</v>
      </c>
      <c r="CQ533" s="577">
        <v>50</v>
      </c>
      <c r="CR533" s="577"/>
      <c r="CS533" s="401"/>
      <c r="CT533" s="88">
        <f t="shared" si="156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157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</row>
    <row r="534" spans="1:119" outlineLevel="1" x14ac:dyDescent="0.25">
      <c r="A534" s="6" t="s">
        <v>84</v>
      </c>
      <c r="B534" s="206"/>
      <c r="C534" s="206"/>
      <c r="D534" s="206" t="s">
        <v>2771</v>
      </c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158"/>
        <v>1012050</v>
      </c>
      <c r="N534" s="19">
        <f t="shared" si="159"/>
        <v>1012100</v>
      </c>
      <c r="O534" s="236">
        <f t="shared" si="141"/>
        <v>50</v>
      </c>
      <c r="P534" s="592">
        <f t="shared" si="142"/>
        <v>50</v>
      </c>
      <c r="Q534" s="407"/>
      <c r="R534" s="407"/>
      <c r="S534" s="407"/>
      <c r="T534" s="407"/>
      <c r="U534" s="590">
        <f t="shared" si="143"/>
        <v>0</v>
      </c>
      <c r="V534" s="592">
        <v>50</v>
      </c>
      <c r="W534" s="577"/>
      <c r="X534" s="407"/>
      <c r="Y534" s="407"/>
      <c r="Z534" s="407"/>
      <c r="AA534" s="598">
        <f t="shared" si="144"/>
        <v>0</v>
      </c>
      <c r="AB534" s="592">
        <v>50</v>
      </c>
      <c r="AC534" s="401"/>
      <c r="AD534" s="401"/>
      <c r="AE534" s="401"/>
      <c r="AF534" s="401"/>
      <c r="AG534" s="598">
        <f t="shared" si="145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146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147"/>
        <v>0</v>
      </c>
      <c r="BB534" s="577">
        <v>50</v>
      </c>
      <c r="BC534" s="401"/>
      <c r="BD534" s="401"/>
      <c r="BE534" s="401"/>
      <c r="BF534" s="401"/>
      <c r="BG534" s="88">
        <f t="shared" si="148"/>
        <v>0</v>
      </c>
      <c r="BH534" s="592">
        <v>50</v>
      </c>
      <c r="BI534" s="401"/>
      <c r="BJ534" s="401"/>
      <c r="BK534" s="946"/>
      <c r="BL534" s="598">
        <f t="shared" si="149"/>
        <v>0</v>
      </c>
      <c r="BM534" s="577">
        <v>50</v>
      </c>
      <c r="BN534" s="401"/>
      <c r="BO534" s="401"/>
      <c r="BP534" s="88">
        <f t="shared" si="150"/>
        <v>0</v>
      </c>
      <c r="BQ534" s="592">
        <v>50</v>
      </c>
      <c r="BR534" s="401"/>
      <c r="BS534" s="401"/>
      <c r="BT534" s="401"/>
      <c r="BU534" s="401"/>
      <c r="BV534" s="88">
        <f t="shared" si="151"/>
        <v>0</v>
      </c>
      <c r="BW534" s="592">
        <v>50</v>
      </c>
      <c r="BX534" s="401"/>
      <c r="BY534" s="401"/>
      <c r="BZ534" s="598">
        <f t="shared" si="152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153"/>
        <v>0</v>
      </c>
      <c r="CI534" s="592">
        <v>50</v>
      </c>
      <c r="CJ534" s="401"/>
      <c r="CK534" s="401"/>
      <c r="CL534" s="88">
        <f t="shared" si="154"/>
        <v>0</v>
      </c>
      <c r="CM534" s="592">
        <v>50</v>
      </c>
      <c r="CN534" s="577"/>
      <c r="CO534" s="401"/>
      <c r="CP534" s="598">
        <f t="shared" si="155"/>
        <v>0</v>
      </c>
      <c r="CQ534" s="577">
        <v>50</v>
      </c>
      <c r="CR534" s="577"/>
      <c r="CS534" s="401"/>
      <c r="CT534" s="88">
        <f t="shared" si="156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157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</row>
    <row r="535" spans="1:119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158"/>
        <v>1012100</v>
      </c>
      <c r="N535" s="19">
        <f t="shared" si="159"/>
        <v>1012150</v>
      </c>
      <c r="O535" s="236">
        <f t="shared" si="141"/>
        <v>50</v>
      </c>
      <c r="P535" s="592">
        <f t="shared" si="142"/>
        <v>50</v>
      </c>
      <c r="Q535" s="407"/>
      <c r="R535" s="407"/>
      <c r="S535" s="407"/>
      <c r="T535" s="407"/>
      <c r="U535" s="590">
        <f t="shared" si="143"/>
        <v>0</v>
      </c>
      <c r="V535" s="592">
        <v>50</v>
      </c>
      <c r="W535" s="577"/>
      <c r="X535" s="407"/>
      <c r="Y535" s="407"/>
      <c r="Z535" s="407"/>
      <c r="AA535" s="598">
        <f t="shared" si="144"/>
        <v>0</v>
      </c>
      <c r="AB535" s="592">
        <v>50</v>
      </c>
      <c r="AC535" s="401"/>
      <c r="AD535" s="401"/>
      <c r="AE535" s="401"/>
      <c r="AF535" s="401"/>
      <c r="AG535" s="598">
        <f t="shared" si="145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146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147"/>
        <v>0</v>
      </c>
      <c r="BB535" s="577">
        <v>50</v>
      </c>
      <c r="BC535" s="401"/>
      <c r="BD535" s="401"/>
      <c r="BE535" s="401"/>
      <c r="BF535" s="401"/>
      <c r="BG535" s="88">
        <f t="shared" si="148"/>
        <v>0</v>
      </c>
      <c r="BH535" s="592">
        <v>50</v>
      </c>
      <c r="BI535" s="401"/>
      <c r="BJ535" s="401"/>
      <c r="BK535" s="946"/>
      <c r="BL535" s="598">
        <f t="shared" si="149"/>
        <v>0</v>
      </c>
      <c r="BM535" s="577">
        <v>50</v>
      </c>
      <c r="BN535" s="401"/>
      <c r="BO535" s="401"/>
      <c r="BP535" s="88">
        <f t="shared" si="150"/>
        <v>0</v>
      </c>
      <c r="BQ535" s="592">
        <v>50</v>
      </c>
      <c r="BR535" s="401"/>
      <c r="BS535" s="401"/>
      <c r="BT535" s="401"/>
      <c r="BU535" s="401"/>
      <c r="BV535" s="88">
        <f t="shared" si="151"/>
        <v>0</v>
      </c>
      <c r="BW535" s="592">
        <v>50</v>
      </c>
      <c r="BX535" s="401"/>
      <c r="BY535" s="401"/>
      <c r="BZ535" s="598">
        <f t="shared" si="152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153"/>
        <v>0</v>
      </c>
      <c r="CI535" s="592">
        <v>50</v>
      </c>
      <c r="CJ535" s="401"/>
      <c r="CK535" s="401"/>
      <c r="CL535" s="88">
        <f t="shared" si="154"/>
        <v>0</v>
      </c>
      <c r="CM535" s="592">
        <v>50</v>
      </c>
      <c r="CN535" s="577"/>
      <c r="CO535" s="401"/>
      <c r="CP535" s="598">
        <f t="shared" si="155"/>
        <v>0</v>
      </c>
      <c r="CQ535" s="577">
        <v>50</v>
      </c>
      <c r="CR535" s="577"/>
      <c r="CS535" s="401"/>
      <c r="CT535" s="88">
        <f t="shared" si="156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157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</row>
    <row r="536" spans="1:119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158"/>
        <v>1012150</v>
      </c>
      <c r="N536" s="19">
        <f t="shared" si="159"/>
        <v>1012200</v>
      </c>
      <c r="O536" s="236">
        <f t="shared" si="141"/>
        <v>50</v>
      </c>
      <c r="P536" s="592">
        <f t="shared" si="142"/>
        <v>50</v>
      </c>
      <c r="Q536" s="407"/>
      <c r="R536" s="407"/>
      <c r="S536" s="407"/>
      <c r="T536" s="407"/>
      <c r="U536" s="590">
        <f t="shared" si="143"/>
        <v>0</v>
      </c>
      <c r="V536" s="592">
        <v>50</v>
      </c>
      <c r="W536" s="577"/>
      <c r="X536" s="407"/>
      <c r="Y536" s="407"/>
      <c r="Z536" s="407"/>
      <c r="AA536" s="598">
        <f t="shared" si="144"/>
        <v>0</v>
      </c>
      <c r="AB536" s="592">
        <v>50</v>
      </c>
      <c r="AC536" s="401"/>
      <c r="AD536" s="401"/>
      <c r="AE536" s="401"/>
      <c r="AF536" s="401"/>
      <c r="AG536" s="598">
        <f t="shared" si="145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146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147"/>
        <v>0</v>
      </c>
      <c r="BB536" s="577">
        <v>50</v>
      </c>
      <c r="BC536" s="401"/>
      <c r="BD536" s="401"/>
      <c r="BE536" s="401"/>
      <c r="BF536" s="401"/>
      <c r="BG536" s="88">
        <f t="shared" si="148"/>
        <v>0</v>
      </c>
      <c r="BH536" s="592">
        <v>50</v>
      </c>
      <c r="BI536" s="401"/>
      <c r="BJ536" s="401"/>
      <c r="BK536" s="946"/>
      <c r="BL536" s="598">
        <f t="shared" si="149"/>
        <v>0</v>
      </c>
      <c r="BM536" s="577">
        <v>50</v>
      </c>
      <c r="BN536" s="401"/>
      <c r="BO536" s="401"/>
      <c r="BP536" s="88">
        <f t="shared" si="150"/>
        <v>0</v>
      </c>
      <c r="BQ536" s="592">
        <v>50</v>
      </c>
      <c r="BR536" s="401"/>
      <c r="BS536" s="401"/>
      <c r="BT536" s="401"/>
      <c r="BU536" s="401"/>
      <c r="BV536" s="88">
        <f t="shared" si="151"/>
        <v>0</v>
      </c>
      <c r="BW536" s="592">
        <v>50</v>
      </c>
      <c r="BX536" s="401"/>
      <c r="BY536" s="401"/>
      <c r="BZ536" s="598">
        <f t="shared" si="152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153"/>
        <v>0</v>
      </c>
      <c r="CI536" s="592">
        <v>50</v>
      </c>
      <c r="CJ536" s="401"/>
      <c r="CK536" s="401"/>
      <c r="CL536" s="88">
        <f t="shared" si="154"/>
        <v>0</v>
      </c>
      <c r="CM536" s="592">
        <v>50</v>
      </c>
      <c r="CN536" s="577"/>
      <c r="CO536" s="401"/>
      <c r="CP536" s="598">
        <f t="shared" si="155"/>
        <v>0</v>
      </c>
      <c r="CQ536" s="577">
        <v>50</v>
      </c>
      <c r="CR536" s="577"/>
      <c r="CS536" s="401"/>
      <c r="CT536" s="88">
        <f t="shared" si="156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157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</row>
    <row r="537" spans="1:119" outlineLevel="1" x14ac:dyDescent="0.25">
      <c r="A537" s="6" t="s">
        <v>84</v>
      </c>
      <c r="B537" s="206"/>
      <c r="C537" s="206"/>
      <c r="D537" s="206" t="s">
        <v>2825</v>
      </c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158"/>
        <v>1012200</v>
      </c>
      <c r="N537" s="19">
        <f t="shared" si="159"/>
        <v>1012250</v>
      </c>
      <c r="O537" s="236">
        <f t="shared" si="141"/>
        <v>50</v>
      </c>
      <c r="P537" s="592">
        <f t="shared" si="142"/>
        <v>50</v>
      </c>
      <c r="Q537" s="407"/>
      <c r="R537" s="407"/>
      <c r="S537" s="407"/>
      <c r="T537" s="407"/>
      <c r="U537" s="590">
        <f t="shared" si="143"/>
        <v>0</v>
      </c>
      <c r="V537" s="592">
        <v>50</v>
      </c>
      <c r="W537" s="577"/>
      <c r="X537" s="407"/>
      <c r="Y537" s="407"/>
      <c r="Z537" s="407"/>
      <c r="AA537" s="598">
        <f t="shared" si="144"/>
        <v>0</v>
      </c>
      <c r="AB537" s="592">
        <v>50</v>
      </c>
      <c r="AC537" s="401"/>
      <c r="AD537" s="401"/>
      <c r="AE537" s="401"/>
      <c r="AF537" s="401"/>
      <c r="AG537" s="598">
        <f t="shared" si="145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146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147"/>
        <v>0</v>
      </c>
      <c r="BB537" s="577">
        <v>50</v>
      </c>
      <c r="BC537" s="401"/>
      <c r="BD537" s="401"/>
      <c r="BE537" s="401"/>
      <c r="BF537" s="401"/>
      <c r="BG537" s="88">
        <f t="shared" si="148"/>
        <v>0</v>
      </c>
      <c r="BH537" s="592">
        <v>50</v>
      </c>
      <c r="BI537" s="401"/>
      <c r="BJ537" s="401"/>
      <c r="BK537" s="946"/>
      <c r="BL537" s="598">
        <f t="shared" si="149"/>
        <v>0</v>
      </c>
      <c r="BM537" s="577">
        <v>50</v>
      </c>
      <c r="BN537" s="401"/>
      <c r="BO537" s="401"/>
      <c r="BP537" s="88">
        <f t="shared" si="150"/>
        <v>0</v>
      </c>
      <c r="BQ537" s="592">
        <v>50</v>
      </c>
      <c r="BR537" s="401"/>
      <c r="BS537" s="401"/>
      <c r="BT537" s="401"/>
      <c r="BU537" s="401"/>
      <c r="BV537" s="88">
        <f t="shared" si="151"/>
        <v>0</v>
      </c>
      <c r="BW537" s="592">
        <v>50</v>
      </c>
      <c r="BX537" s="401"/>
      <c r="BY537" s="401"/>
      <c r="BZ537" s="598">
        <f t="shared" si="152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153"/>
        <v>0</v>
      </c>
      <c r="CI537" s="592">
        <v>50</v>
      </c>
      <c r="CJ537" s="401"/>
      <c r="CK537" s="401"/>
      <c r="CL537" s="88">
        <f t="shared" si="154"/>
        <v>0</v>
      </c>
      <c r="CM537" s="592">
        <v>50</v>
      </c>
      <c r="CN537" s="577"/>
      <c r="CO537" s="401"/>
      <c r="CP537" s="598">
        <f t="shared" si="155"/>
        <v>0</v>
      </c>
      <c r="CQ537" s="577">
        <v>50</v>
      </c>
      <c r="CR537" s="577"/>
      <c r="CS537" s="401"/>
      <c r="CT537" s="88">
        <f t="shared" si="156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157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</row>
    <row r="538" spans="1:119" outlineLevel="1" x14ac:dyDescent="0.25">
      <c r="A538" s="6" t="s">
        <v>84</v>
      </c>
      <c r="B538" s="206"/>
      <c r="C538" s="206"/>
      <c r="D538" s="206"/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158"/>
        <v>1012250</v>
      </c>
      <c r="N538" s="19">
        <f t="shared" si="159"/>
        <v>1012300</v>
      </c>
      <c r="O538" s="236">
        <f t="shared" si="141"/>
        <v>50</v>
      </c>
      <c r="P538" s="592">
        <f t="shared" si="142"/>
        <v>50</v>
      </c>
      <c r="Q538" s="407"/>
      <c r="R538" s="407"/>
      <c r="S538" s="407"/>
      <c r="T538" s="407"/>
      <c r="U538" s="590">
        <f t="shared" si="143"/>
        <v>0</v>
      </c>
      <c r="V538" s="592">
        <v>50</v>
      </c>
      <c r="W538" s="577"/>
      <c r="X538" s="407"/>
      <c r="Y538" s="407"/>
      <c r="Z538" s="407"/>
      <c r="AA538" s="598">
        <f t="shared" si="144"/>
        <v>0</v>
      </c>
      <c r="AB538" s="592">
        <v>50</v>
      </c>
      <c r="AC538" s="401"/>
      <c r="AD538" s="401"/>
      <c r="AE538" s="401"/>
      <c r="AF538" s="401"/>
      <c r="AG538" s="598">
        <f t="shared" si="145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146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147"/>
        <v>0</v>
      </c>
      <c r="BB538" s="577">
        <v>50</v>
      </c>
      <c r="BC538" s="401"/>
      <c r="BD538" s="401"/>
      <c r="BE538" s="401"/>
      <c r="BF538" s="401"/>
      <c r="BG538" s="88">
        <f t="shared" si="148"/>
        <v>0</v>
      </c>
      <c r="BH538" s="592">
        <v>50</v>
      </c>
      <c r="BI538" s="401"/>
      <c r="BJ538" s="401"/>
      <c r="BK538" s="946"/>
      <c r="BL538" s="598">
        <f t="shared" si="149"/>
        <v>0</v>
      </c>
      <c r="BM538" s="577">
        <v>50</v>
      </c>
      <c r="BN538" s="401"/>
      <c r="BO538" s="401"/>
      <c r="BP538" s="88">
        <f t="shared" si="150"/>
        <v>0</v>
      </c>
      <c r="BQ538" s="592">
        <v>50</v>
      </c>
      <c r="BR538" s="401"/>
      <c r="BS538" s="401"/>
      <c r="BT538" s="401"/>
      <c r="BU538" s="401"/>
      <c r="BV538" s="88">
        <f t="shared" si="151"/>
        <v>0</v>
      </c>
      <c r="BW538" s="592">
        <v>50</v>
      </c>
      <c r="BX538" s="401"/>
      <c r="BY538" s="401"/>
      <c r="BZ538" s="598">
        <f t="shared" si="152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153"/>
        <v>0</v>
      </c>
      <c r="CI538" s="592">
        <v>50</v>
      </c>
      <c r="CJ538" s="401"/>
      <c r="CK538" s="401"/>
      <c r="CL538" s="88">
        <f t="shared" si="154"/>
        <v>0</v>
      </c>
      <c r="CM538" s="592">
        <v>50</v>
      </c>
      <c r="CN538" s="577"/>
      <c r="CO538" s="401"/>
      <c r="CP538" s="598">
        <f t="shared" si="155"/>
        <v>0</v>
      </c>
      <c r="CQ538" s="577">
        <v>50</v>
      </c>
      <c r="CR538" s="577"/>
      <c r="CS538" s="401"/>
      <c r="CT538" s="88">
        <f t="shared" si="156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157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</row>
    <row r="539" spans="1:119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158"/>
        <v>1012300</v>
      </c>
      <c r="N539" s="19">
        <f t="shared" si="159"/>
        <v>1012350</v>
      </c>
      <c r="O539" s="236">
        <f t="shared" si="141"/>
        <v>50</v>
      </c>
      <c r="P539" s="592">
        <f t="shared" si="142"/>
        <v>50</v>
      </c>
      <c r="Q539" s="407"/>
      <c r="R539" s="407"/>
      <c r="S539" s="407"/>
      <c r="T539" s="407"/>
      <c r="U539" s="590">
        <f t="shared" si="143"/>
        <v>0</v>
      </c>
      <c r="V539" s="592">
        <v>50</v>
      </c>
      <c r="W539" s="577"/>
      <c r="X539" s="407"/>
      <c r="Y539" s="407"/>
      <c r="Z539" s="407"/>
      <c r="AA539" s="598">
        <f t="shared" si="144"/>
        <v>0</v>
      </c>
      <c r="AB539" s="592">
        <v>50</v>
      </c>
      <c r="AC539" s="401"/>
      <c r="AD539" s="401"/>
      <c r="AE539" s="401"/>
      <c r="AF539" s="401"/>
      <c r="AG539" s="598">
        <f t="shared" si="145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146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147"/>
        <v>0</v>
      </c>
      <c r="BB539" s="577">
        <v>50</v>
      </c>
      <c r="BC539" s="401"/>
      <c r="BD539" s="401"/>
      <c r="BE539" s="401"/>
      <c r="BF539" s="401"/>
      <c r="BG539" s="88">
        <f t="shared" si="148"/>
        <v>0</v>
      </c>
      <c r="BH539" s="592">
        <v>50</v>
      </c>
      <c r="BI539" s="401"/>
      <c r="BJ539" s="401"/>
      <c r="BK539" s="946"/>
      <c r="BL539" s="598">
        <f t="shared" si="149"/>
        <v>0</v>
      </c>
      <c r="BM539" s="577">
        <v>50</v>
      </c>
      <c r="BN539" s="401"/>
      <c r="BO539" s="401"/>
      <c r="BP539" s="88">
        <f t="shared" si="150"/>
        <v>0</v>
      </c>
      <c r="BQ539" s="592">
        <v>50</v>
      </c>
      <c r="BR539" s="401"/>
      <c r="BS539" s="401"/>
      <c r="BT539" s="401"/>
      <c r="BU539" s="401"/>
      <c r="BV539" s="88">
        <f t="shared" si="151"/>
        <v>0</v>
      </c>
      <c r="BW539" s="592">
        <v>50</v>
      </c>
      <c r="BX539" s="401"/>
      <c r="BY539" s="401"/>
      <c r="BZ539" s="598">
        <f t="shared" si="152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153"/>
        <v>0</v>
      </c>
      <c r="CI539" s="592">
        <v>50</v>
      </c>
      <c r="CJ539" s="401"/>
      <c r="CK539" s="401"/>
      <c r="CL539" s="88">
        <f t="shared" si="154"/>
        <v>0</v>
      </c>
      <c r="CM539" s="592">
        <v>50</v>
      </c>
      <c r="CN539" s="577"/>
      <c r="CO539" s="401"/>
      <c r="CP539" s="598">
        <f t="shared" si="155"/>
        <v>0</v>
      </c>
      <c r="CQ539" s="577">
        <v>50</v>
      </c>
      <c r="CR539" s="577"/>
      <c r="CS539" s="401"/>
      <c r="CT539" s="88">
        <f t="shared" si="156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157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</row>
    <row r="540" spans="1:119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158"/>
        <v>1012350</v>
      </c>
      <c r="N540" s="19">
        <f t="shared" si="159"/>
        <v>1012400</v>
      </c>
      <c r="O540" s="236">
        <f t="shared" si="141"/>
        <v>50</v>
      </c>
      <c r="P540" s="592">
        <f t="shared" si="142"/>
        <v>50</v>
      </c>
      <c r="Q540" s="407"/>
      <c r="R540" s="407"/>
      <c r="S540" s="407"/>
      <c r="T540" s="407"/>
      <c r="U540" s="590">
        <f t="shared" si="143"/>
        <v>0</v>
      </c>
      <c r="V540" s="592">
        <v>50</v>
      </c>
      <c r="W540" s="577"/>
      <c r="X540" s="407"/>
      <c r="Y540" s="407"/>
      <c r="Z540" s="407"/>
      <c r="AA540" s="598">
        <f t="shared" si="144"/>
        <v>0</v>
      </c>
      <c r="AB540" s="592">
        <v>50</v>
      </c>
      <c r="AC540" s="401"/>
      <c r="AD540" s="401"/>
      <c r="AE540" s="401"/>
      <c r="AF540" s="401"/>
      <c r="AG540" s="598">
        <f t="shared" si="145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146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147"/>
        <v>0</v>
      </c>
      <c r="BB540" s="577">
        <v>50</v>
      </c>
      <c r="BC540" s="401"/>
      <c r="BD540" s="401"/>
      <c r="BE540" s="401"/>
      <c r="BF540" s="401"/>
      <c r="BG540" s="88">
        <f t="shared" si="148"/>
        <v>0</v>
      </c>
      <c r="BH540" s="592">
        <v>50</v>
      </c>
      <c r="BI540" s="401"/>
      <c r="BJ540" s="401"/>
      <c r="BK540" s="946"/>
      <c r="BL540" s="598">
        <f t="shared" si="149"/>
        <v>0</v>
      </c>
      <c r="BM540" s="577">
        <v>50</v>
      </c>
      <c r="BN540" s="401"/>
      <c r="BO540" s="401"/>
      <c r="BP540" s="88">
        <f t="shared" si="150"/>
        <v>0</v>
      </c>
      <c r="BQ540" s="592">
        <v>50</v>
      </c>
      <c r="BR540" s="401"/>
      <c r="BS540" s="401"/>
      <c r="BT540" s="401"/>
      <c r="BU540" s="401"/>
      <c r="BV540" s="88">
        <f t="shared" si="151"/>
        <v>0</v>
      </c>
      <c r="BW540" s="592">
        <v>50</v>
      </c>
      <c r="BX540" s="401"/>
      <c r="BY540" s="401"/>
      <c r="BZ540" s="598">
        <f t="shared" si="152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153"/>
        <v>0</v>
      </c>
      <c r="CI540" s="592">
        <v>50</v>
      </c>
      <c r="CJ540" s="401"/>
      <c r="CK540" s="401"/>
      <c r="CL540" s="88">
        <f t="shared" si="154"/>
        <v>0</v>
      </c>
      <c r="CM540" s="592">
        <v>50</v>
      </c>
      <c r="CN540" s="577"/>
      <c r="CO540" s="401"/>
      <c r="CP540" s="598">
        <f t="shared" si="155"/>
        <v>0</v>
      </c>
      <c r="CQ540" s="577">
        <v>50</v>
      </c>
      <c r="CR540" s="577"/>
      <c r="CS540" s="401"/>
      <c r="CT540" s="88">
        <f t="shared" si="156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157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</row>
    <row r="541" spans="1:119" outlineLevel="1" x14ac:dyDescent="0.25">
      <c r="A541" s="6" t="s">
        <v>84</v>
      </c>
      <c r="B541" s="206"/>
      <c r="C541" s="206"/>
      <c r="D541" s="206"/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158"/>
        <v>1012400</v>
      </c>
      <c r="N541" s="19">
        <f t="shared" si="159"/>
        <v>1012450</v>
      </c>
      <c r="O541" s="236">
        <f t="shared" si="141"/>
        <v>50</v>
      </c>
      <c r="P541" s="592">
        <f t="shared" si="142"/>
        <v>50</v>
      </c>
      <c r="Q541" s="407"/>
      <c r="R541" s="407"/>
      <c r="S541" s="407"/>
      <c r="T541" s="407"/>
      <c r="U541" s="590">
        <f t="shared" si="143"/>
        <v>0</v>
      </c>
      <c r="V541" s="592">
        <v>50</v>
      </c>
      <c r="W541" s="577"/>
      <c r="X541" s="407"/>
      <c r="Y541" s="407"/>
      <c r="Z541" s="407"/>
      <c r="AA541" s="598">
        <f t="shared" si="144"/>
        <v>0</v>
      </c>
      <c r="AB541" s="592">
        <v>50</v>
      </c>
      <c r="AC541" s="401"/>
      <c r="AD541" s="401"/>
      <c r="AE541" s="401"/>
      <c r="AF541" s="401"/>
      <c r="AG541" s="598">
        <f t="shared" si="145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146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147"/>
        <v>0</v>
      </c>
      <c r="BB541" s="577">
        <v>50</v>
      </c>
      <c r="BC541" s="401"/>
      <c r="BD541" s="401"/>
      <c r="BE541" s="401"/>
      <c r="BF541" s="401"/>
      <c r="BG541" s="88">
        <f t="shared" si="148"/>
        <v>0</v>
      </c>
      <c r="BH541" s="592">
        <v>50</v>
      </c>
      <c r="BI541" s="401"/>
      <c r="BJ541" s="401"/>
      <c r="BK541" s="946"/>
      <c r="BL541" s="598">
        <f t="shared" si="149"/>
        <v>0</v>
      </c>
      <c r="BM541" s="577">
        <v>50</v>
      </c>
      <c r="BN541" s="401"/>
      <c r="BO541" s="401"/>
      <c r="BP541" s="88">
        <f t="shared" si="150"/>
        <v>0</v>
      </c>
      <c r="BQ541" s="592">
        <v>50</v>
      </c>
      <c r="BR541" s="401"/>
      <c r="BS541" s="401"/>
      <c r="BT541" s="401"/>
      <c r="BU541" s="401"/>
      <c r="BV541" s="88">
        <f t="shared" si="151"/>
        <v>0</v>
      </c>
      <c r="BW541" s="592">
        <v>50</v>
      </c>
      <c r="BX541" s="401"/>
      <c r="BY541" s="401"/>
      <c r="BZ541" s="598">
        <f t="shared" si="152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153"/>
        <v>0</v>
      </c>
      <c r="CI541" s="592">
        <v>50</v>
      </c>
      <c r="CJ541" s="401"/>
      <c r="CK541" s="401"/>
      <c r="CL541" s="88">
        <f t="shared" si="154"/>
        <v>0</v>
      </c>
      <c r="CM541" s="592">
        <v>50</v>
      </c>
      <c r="CN541" s="577"/>
      <c r="CO541" s="401"/>
      <c r="CP541" s="598">
        <f t="shared" si="155"/>
        <v>0</v>
      </c>
      <c r="CQ541" s="577">
        <v>50</v>
      </c>
      <c r="CR541" s="577"/>
      <c r="CS541" s="401"/>
      <c r="CT541" s="88">
        <f t="shared" si="156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157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</row>
    <row r="542" spans="1:119" outlineLevel="1" x14ac:dyDescent="0.25">
      <c r="A542" s="6" t="s">
        <v>84</v>
      </c>
      <c r="B542" s="206"/>
      <c r="C542" s="206"/>
      <c r="D542" s="206" t="s">
        <v>2826</v>
      </c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158"/>
        <v>1012450</v>
      </c>
      <c r="N542" s="19">
        <f t="shared" si="159"/>
        <v>1012500</v>
      </c>
      <c r="O542" s="236">
        <f t="shared" si="141"/>
        <v>50</v>
      </c>
      <c r="P542" s="592">
        <f t="shared" si="142"/>
        <v>50</v>
      </c>
      <c r="Q542" s="407"/>
      <c r="R542" s="407"/>
      <c r="S542" s="407"/>
      <c r="T542" s="407"/>
      <c r="U542" s="590">
        <f t="shared" si="143"/>
        <v>0</v>
      </c>
      <c r="V542" s="592">
        <v>50</v>
      </c>
      <c r="W542" s="577"/>
      <c r="X542" s="407"/>
      <c r="Y542" s="407"/>
      <c r="Z542" s="407"/>
      <c r="AA542" s="598">
        <f t="shared" si="144"/>
        <v>0</v>
      </c>
      <c r="AB542" s="592">
        <v>50</v>
      </c>
      <c r="AC542" s="401"/>
      <c r="AD542" s="401"/>
      <c r="AE542" s="401"/>
      <c r="AF542" s="401"/>
      <c r="AG542" s="598">
        <f t="shared" si="145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146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147"/>
        <v>0</v>
      </c>
      <c r="BB542" s="577">
        <v>50</v>
      </c>
      <c r="BC542" s="401"/>
      <c r="BD542" s="401"/>
      <c r="BE542" s="401"/>
      <c r="BF542" s="401"/>
      <c r="BG542" s="88">
        <f t="shared" si="148"/>
        <v>0</v>
      </c>
      <c r="BH542" s="592">
        <v>50</v>
      </c>
      <c r="BI542" s="401"/>
      <c r="BJ542" s="401"/>
      <c r="BK542" s="946"/>
      <c r="BL542" s="598">
        <f t="shared" si="149"/>
        <v>0</v>
      </c>
      <c r="BM542" s="577">
        <v>50</v>
      </c>
      <c r="BN542" s="401"/>
      <c r="BO542" s="401"/>
      <c r="BP542" s="88">
        <f t="shared" si="150"/>
        <v>0</v>
      </c>
      <c r="BQ542" s="592">
        <v>50</v>
      </c>
      <c r="BR542" s="401"/>
      <c r="BS542" s="401"/>
      <c r="BT542" s="401"/>
      <c r="BU542" s="401"/>
      <c r="BV542" s="88">
        <f t="shared" si="151"/>
        <v>0</v>
      </c>
      <c r="BW542" s="592">
        <v>50</v>
      </c>
      <c r="BX542" s="401"/>
      <c r="BY542" s="401"/>
      <c r="BZ542" s="598">
        <f t="shared" si="152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153"/>
        <v>0</v>
      </c>
      <c r="CI542" s="592">
        <v>50</v>
      </c>
      <c r="CJ542" s="401"/>
      <c r="CK542" s="401"/>
      <c r="CL542" s="88">
        <f t="shared" si="154"/>
        <v>0</v>
      </c>
      <c r="CM542" s="592">
        <v>50</v>
      </c>
      <c r="CN542" s="577"/>
      <c r="CO542" s="401"/>
      <c r="CP542" s="598">
        <f t="shared" si="155"/>
        <v>0</v>
      </c>
      <c r="CQ542" s="577">
        <v>50</v>
      </c>
      <c r="CR542" s="577"/>
      <c r="CS542" s="401"/>
      <c r="CT542" s="88">
        <f t="shared" si="156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157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</row>
    <row r="543" spans="1:119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158"/>
        <v>1012500</v>
      </c>
      <c r="N543" s="19">
        <f t="shared" si="159"/>
        <v>1012550</v>
      </c>
      <c r="O543" s="236">
        <f t="shared" si="141"/>
        <v>50</v>
      </c>
      <c r="P543" s="592">
        <f t="shared" si="142"/>
        <v>50</v>
      </c>
      <c r="Q543" s="407"/>
      <c r="R543" s="407"/>
      <c r="S543" s="407"/>
      <c r="T543" s="407"/>
      <c r="U543" s="590">
        <f t="shared" si="143"/>
        <v>0</v>
      </c>
      <c r="V543" s="592">
        <v>50</v>
      </c>
      <c r="W543" s="577"/>
      <c r="X543" s="407"/>
      <c r="Y543" s="407"/>
      <c r="Z543" s="407"/>
      <c r="AA543" s="598">
        <f t="shared" si="144"/>
        <v>0</v>
      </c>
      <c r="AB543" s="592">
        <v>50</v>
      </c>
      <c r="AC543" s="401"/>
      <c r="AD543" s="401"/>
      <c r="AE543" s="401"/>
      <c r="AF543" s="401"/>
      <c r="AG543" s="598">
        <f t="shared" si="145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146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147"/>
        <v>0</v>
      </c>
      <c r="BB543" s="577">
        <v>50</v>
      </c>
      <c r="BC543" s="401"/>
      <c r="BD543" s="401"/>
      <c r="BE543" s="401"/>
      <c r="BF543" s="401"/>
      <c r="BG543" s="88">
        <f t="shared" si="148"/>
        <v>0</v>
      </c>
      <c r="BH543" s="592">
        <v>50</v>
      </c>
      <c r="BI543" s="401"/>
      <c r="BJ543" s="401"/>
      <c r="BK543" s="946"/>
      <c r="BL543" s="598">
        <f t="shared" si="149"/>
        <v>0</v>
      </c>
      <c r="BM543" s="577">
        <v>50</v>
      </c>
      <c r="BN543" s="401"/>
      <c r="BO543" s="401"/>
      <c r="BP543" s="88">
        <f t="shared" si="150"/>
        <v>0</v>
      </c>
      <c r="BQ543" s="592">
        <v>50</v>
      </c>
      <c r="BR543" s="401"/>
      <c r="BS543" s="401"/>
      <c r="BT543" s="401"/>
      <c r="BU543" s="401"/>
      <c r="BV543" s="88">
        <f t="shared" si="151"/>
        <v>0</v>
      </c>
      <c r="BW543" s="592">
        <v>50</v>
      </c>
      <c r="BX543" s="401"/>
      <c r="BY543" s="401"/>
      <c r="BZ543" s="598">
        <f t="shared" si="152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153"/>
        <v>0</v>
      </c>
      <c r="CI543" s="592">
        <v>50</v>
      </c>
      <c r="CJ543" s="401"/>
      <c r="CK543" s="401"/>
      <c r="CL543" s="88">
        <f t="shared" si="154"/>
        <v>0</v>
      </c>
      <c r="CM543" s="592">
        <v>50</v>
      </c>
      <c r="CN543" s="577"/>
      <c r="CO543" s="401"/>
      <c r="CP543" s="598">
        <f t="shared" si="155"/>
        <v>0</v>
      </c>
      <c r="CQ543" s="577">
        <v>50</v>
      </c>
      <c r="CR543" s="577"/>
      <c r="CS543" s="401"/>
      <c r="CT543" s="88">
        <f t="shared" si="156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157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</row>
    <row r="544" spans="1:119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198"/>
      <c r="M544" s="19">
        <f t="shared" si="158"/>
        <v>1012550</v>
      </c>
      <c r="N544" s="19">
        <f t="shared" si="159"/>
        <v>1012600</v>
      </c>
      <c r="O544" s="236">
        <f t="shared" si="141"/>
        <v>50</v>
      </c>
      <c r="P544" s="592">
        <f t="shared" si="142"/>
        <v>50</v>
      </c>
      <c r="Q544" s="407"/>
      <c r="R544" s="407"/>
      <c r="S544" s="407"/>
      <c r="T544" s="407"/>
      <c r="U544" s="590">
        <f t="shared" si="143"/>
        <v>0</v>
      </c>
      <c r="V544" s="592">
        <v>50</v>
      </c>
      <c r="W544" s="577"/>
      <c r="X544" s="407"/>
      <c r="Y544" s="407"/>
      <c r="Z544" s="407"/>
      <c r="AA544" s="598">
        <f t="shared" si="144"/>
        <v>0</v>
      </c>
      <c r="AB544" s="592">
        <v>50</v>
      </c>
      <c r="AC544" s="401"/>
      <c r="AD544" s="401"/>
      <c r="AE544" s="401"/>
      <c r="AF544" s="401"/>
      <c r="AG544" s="598">
        <f t="shared" si="145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146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147"/>
        <v>0</v>
      </c>
      <c r="BB544" s="577">
        <v>50</v>
      </c>
      <c r="BC544" s="401"/>
      <c r="BD544" s="401"/>
      <c r="BE544" s="401"/>
      <c r="BF544" s="401"/>
      <c r="BG544" s="88">
        <f t="shared" si="148"/>
        <v>0</v>
      </c>
      <c r="BH544" s="592">
        <v>50</v>
      </c>
      <c r="BI544" s="401"/>
      <c r="BJ544" s="401"/>
      <c r="BK544" s="946"/>
      <c r="BL544" s="598">
        <f t="shared" si="149"/>
        <v>0</v>
      </c>
      <c r="BM544" s="577">
        <v>50</v>
      </c>
      <c r="BN544" s="401"/>
      <c r="BO544" s="401"/>
      <c r="BP544" s="88">
        <f t="shared" si="150"/>
        <v>0</v>
      </c>
      <c r="BQ544" s="592">
        <v>50</v>
      </c>
      <c r="BR544" s="401"/>
      <c r="BS544" s="401"/>
      <c r="BT544" s="401"/>
      <c r="BU544" s="401"/>
      <c r="BV544" s="88">
        <f t="shared" si="151"/>
        <v>0</v>
      </c>
      <c r="BW544" s="592">
        <v>50</v>
      </c>
      <c r="BX544" s="401"/>
      <c r="BY544" s="401"/>
      <c r="BZ544" s="598">
        <f t="shared" si="152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153"/>
        <v>0</v>
      </c>
      <c r="CI544" s="592">
        <v>50</v>
      </c>
      <c r="CJ544" s="401"/>
      <c r="CK544" s="401"/>
      <c r="CL544" s="88">
        <f t="shared" si="154"/>
        <v>0</v>
      </c>
      <c r="CM544" s="592">
        <v>50</v>
      </c>
      <c r="CN544" s="577"/>
      <c r="CO544" s="401"/>
      <c r="CP544" s="598">
        <f t="shared" si="155"/>
        <v>0</v>
      </c>
      <c r="CQ544" s="577">
        <v>50</v>
      </c>
      <c r="CR544" s="577"/>
      <c r="CS544" s="401"/>
      <c r="CT544" s="88">
        <f t="shared" si="156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157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</row>
    <row r="545" spans="1:119" outlineLevel="1" x14ac:dyDescent="0.25">
      <c r="A545" s="6" t="s">
        <v>84</v>
      </c>
      <c r="B545" s="206"/>
      <c r="C545" s="206"/>
      <c r="D545" s="206" t="s">
        <v>2827</v>
      </c>
      <c r="E545" s="1198"/>
      <c r="F545" s="1198"/>
      <c r="G545" s="1198"/>
      <c r="H545" s="206" t="s">
        <v>2785</v>
      </c>
      <c r="I545" s="206"/>
      <c r="J545" s="206"/>
      <c r="K545" s="206" t="s">
        <v>2786</v>
      </c>
      <c r="L545" s="1198"/>
      <c r="M545" s="19">
        <f t="shared" si="158"/>
        <v>1012600</v>
      </c>
      <c r="N545" s="19">
        <f t="shared" si="159"/>
        <v>1012650</v>
      </c>
      <c r="O545" s="236">
        <f t="shared" ref="O545:O608" si="160">N545-M545</f>
        <v>50</v>
      </c>
      <c r="P545" s="592">
        <f t="shared" si="142"/>
        <v>50</v>
      </c>
      <c r="Q545" s="407"/>
      <c r="R545" s="407"/>
      <c r="S545" s="407"/>
      <c r="T545" s="407"/>
      <c r="U545" s="590">
        <f t="shared" si="143"/>
        <v>0</v>
      </c>
      <c r="V545" s="592">
        <v>50</v>
      </c>
      <c r="W545" s="577"/>
      <c r="X545" s="407"/>
      <c r="Y545" s="407"/>
      <c r="Z545" s="407"/>
      <c r="AA545" s="598">
        <f t="shared" si="144"/>
        <v>0</v>
      </c>
      <c r="AB545" s="592">
        <v>50</v>
      </c>
      <c r="AC545" s="401"/>
      <c r="AD545" s="401"/>
      <c r="AE545" s="401"/>
      <c r="AF545" s="401"/>
      <c r="AG545" s="598">
        <f t="shared" si="145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146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147"/>
        <v>0</v>
      </c>
      <c r="BB545" s="577">
        <v>50</v>
      </c>
      <c r="BC545" s="401"/>
      <c r="BD545" s="401"/>
      <c r="BE545" s="401"/>
      <c r="BF545" s="401"/>
      <c r="BG545" s="88">
        <f t="shared" si="148"/>
        <v>0</v>
      </c>
      <c r="BH545" s="592">
        <v>50</v>
      </c>
      <c r="BI545" s="401"/>
      <c r="BJ545" s="401"/>
      <c r="BK545" s="946"/>
      <c r="BL545" s="598">
        <f t="shared" si="149"/>
        <v>0</v>
      </c>
      <c r="BM545" s="577">
        <v>50</v>
      </c>
      <c r="BN545" s="401"/>
      <c r="BO545" s="401"/>
      <c r="BP545" s="88">
        <f t="shared" si="150"/>
        <v>0</v>
      </c>
      <c r="BQ545" s="592">
        <v>50</v>
      </c>
      <c r="BR545" s="401"/>
      <c r="BS545" s="401"/>
      <c r="BT545" s="401"/>
      <c r="BU545" s="401"/>
      <c r="BV545" s="88">
        <f t="shared" si="151"/>
        <v>0</v>
      </c>
      <c r="BW545" s="592">
        <v>50</v>
      </c>
      <c r="BX545" s="401"/>
      <c r="BY545" s="401"/>
      <c r="BZ545" s="598">
        <f t="shared" si="152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153"/>
        <v>0</v>
      </c>
      <c r="CI545" s="592">
        <v>50</v>
      </c>
      <c r="CJ545" s="401"/>
      <c r="CK545" s="401"/>
      <c r="CL545" s="88">
        <f t="shared" si="154"/>
        <v>0</v>
      </c>
      <c r="CM545" s="592">
        <v>50</v>
      </c>
      <c r="CN545" s="577"/>
      <c r="CO545" s="401"/>
      <c r="CP545" s="598">
        <f t="shared" si="155"/>
        <v>0</v>
      </c>
      <c r="CQ545" s="577">
        <v>50</v>
      </c>
      <c r="CR545" s="577"/>
      <c r="CS545" s="401"/>
      <c r="CT545" s="88">
        <f t="shared" si="156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157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</row>
    <row r="546" spans="1:119" outlineLevel="1" x14ac:dyDescent="0.25">
      <c r="A546" s="6" t="s">
        <v>84</v>
      </c>
      <c r="B546" s="206"/>
      <c r="C546" s="206"/>
      <c r="D546" s="206"/>
      <c r="E546" s="1198"/>
      <c r="F546" s="1198"/>
      <c r="G546" s="1198"/>
      <c r="H546" s="206"/>
      <c r="I546" s="206"/>
      <c r="J546" s="206"/>
      <c r="K546" s="206"/>
      <c r="L546" s="1198"/>
      <c r="M546" s="19">
        <f t="shared" si="158"/>
        <v>1012650</v>
      </c>
      <c r="N546" s="19">
        <f t="shared" si="159"/>
        <v>1012700</v>
      </c>
      <c r="O546" s="236">
        <f t="shared" si="160"/>
        <v>50</v>
      </c>
      <c r="P546" s="592">
        <f t="shared" ref="P546:P609" si="161">O546</f>
        <v>50</v>
      </c>
      <c r="Q546" s="407"/>
      <c r="R546" s="407"/>
      <c r="S546" s="407"/>
      <c r="T546" s="407"/>
      <c r="U546" s="590">
        <f t="shared" ref="U546:U609" si="162">SUM(IF(R546&gt;0,R$32*$P546,0),IF(T546&gt;0,T$32*$P546,0))</f>
        <v>0</v>
      </c>
      <c r="V546" s="592">
        <v>50</v>
      </c>
      <c r="W546" s="577"/>
      <c r="X546" s="407"/>
      <c r="Y546" s="407"/>
      <c r="Z546" s="407"/>
      <c r="AA546" s="598">
        <f t="shared" ref="AA546:AA609" si="163">SUM(IF(X546&gt;0,X$32*$V546,0),IF(Z546&gt;0,Z$32*$V546,0))</f>
        <v>0</v>
      </c>
      <c r="AB546" s="592">
        <v>50</v>
      </c>
      <c r="AC546" s="401"/>
      <c r="AD546" s="401"/>
      <c r="AE546" s="401"/>
      <c r="AF546" s="401"/>
      <c r="AG546" s="598">
        <f t="shared" ref="AG546:AG609" si="164">SUM(IF(AD546&gt;0,AD$32*$AB546,0),IF(AF546&gt;0,AF$32*$AB546,0))</f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ref="AQ546:AQ609" si="165">SUM(IF(AL546&gt;0,AL$32*$AH546,0),IF(AP546&gt;0,AP$32*$AH546,0))</f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ref="BA546:BA609" si="166">SUM(IF(AT546&gt;0,AT$32*$AR546,0),IF(AV546&gt;0,AV$32*$AR546,0),IF(AZ546&gt;0,AZ$32*$AR546,0))</f>
        <v>0</v>
      </c>
      <c r="BB546" s="577">
        <v>50</v>
      </c>
      <c r="BC546" s="401"/>
      <c r="BD546" s="401"/>
      <c r="BE546" s="401"/>
      <c r="BF546" s="401"/>
      <c r="BG546" s="88">
        <f t="shared" ref="BG546:BG609" si="167">SUM(IF(BD546&gt;0,BD$32*$BB546,0),IF(BF546&gt;0,BF$32*$BB546,0))</f>
        <v>0</v>
      </c>
      <c r="BH546" s="592">
        <v>50</v>
      </c>
      <c r="BI546" s="401"/>
      <c r="BJ546" s="401"/>
      <c r="BK546" s="946"/>
      <c r="BL546" s="598">
        <f t="shared" ref="BL546:BL609" si="168">SUM(IF(BJ546&gt;0,BJ$32*$BH546,0))</f>
        <v>0</v>
      </c>
      <c r="BM546" s="577">
        <v>50</v>
      </c>
      <c r="BN546" s="401"/>
      <c r="BO546" s="401"/>
      <c r="BP546" s="88">
        <f t="shared" ref="BP546:BP609" si="169">SUM(IF(BO546&gt;0,BO$32*$BM546,0))</f>
        <v>0</v>
      </c>
      <c r="BQ546" s="592">
        <v>50</v>
      </c>
      <c r="BR546" s="401"/>
      <c r="BS546" s="401"/>
      <c r="BT546" s="401"/>
      <c r="BU546" s="401"/>
      <c r="BV546" s="88">
        <f t="shared" ref="BV546:BV609" si="170">SUM(IF(BU546&gt;0,BU$32*$BM546,0))</f>
        <v>0</v>
      </c>
      <c r="BW546" s="592">
        <v>50</v>
      </c>
      <c r="BX546" s="401"/>
      <c r="BY546" s="401"/>
      <c r="BZ546" s="598">
        <f t="shared" ref="BZ546:BZ609" si="171">SUM(IF(BY546&gt;0,BY$32*$BW546,0))</f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ref="CH546:CH609" si="172">SUM(IF(CC546&gt;0,CC$32*$CA546,0),IF(CE546&gt;0,CE$32*$CA546,0),IF(CG546&gt;0,CG$32*$CA546,0))</f>
        <v>0</v>
      </c>
      <c r="CI546" s="592">
        <v>50</v>
      </c>
      <c r="CJ546" s="401"/>
      <c r="CK546" s="401"/>
      <c r="CL546" s="88">
        <f t="shared" ref="CL546:CL609" si="173">SUM(IF(CK546&gt;0,CK$32*$BM546,0))</f>
        <v>0</v>
      </c>
      <c r="CM546" s="592">
        <v>50</v>
      </c>
      <c r="CN546" s="577"/>
      <c r="CO546" s="401"/>
      <c r="CP546" s="598">
        <f t="shared" ref="CP546:CP609" si="174">SUM(IF(CO546&gt;0,$CM546*$CO$32,0))</f>
        <v>0</v>
      </c>
      <c r="CQ546" s="577">
        <v>50</v>
      </c>
      <c r="CR546" s="577"/>
      <c r="CS546" s="401"/>
      <c r="CT546" s="88">
        <f t="shared" ref="CT546:CT609" si="175">SUM(IF(CS546&gt;0,$CQ546*$CS$32,0))</f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ref="DD546:DD609" si="176">SUM(IF(CW546&gt;0,CW$32*$CU546,0),IF(CY546&gt;0,CY$32*$CU546,0),IF(DA546&gt;0,DA$32*$CU546,0),IF(DC546&gt;0,DC$32*$CU546))</f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</row>
    <row r="547" spans="1:119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198"/>
      <c r="M547" s="19">
        <f t="shared" ref="M547:M610" si="177">N546</f>
        <v>1012700</v>
      </c>
      <c r="N547" s="19">
        <f t="shared" ref="N547:N610" si="178">N546+50</f>
        <v>1012750</v>
      </c>
      <c r="O547" s="236">
        <f t="shared" si="160"/>
        <v>50</v>
      </c>
      <c r="P547" s="592">
        <f t="shared" si="161"/>
        <v>50</v>
      </c>
      <c r="Q547" s="407"/>
      <c r="R547" s="407"/>
      <c r="S547" s="407"/>
      <c r="T547" s="407"/>
      <c r="U547" s="590">
        <f t="shared" si="162"/>
        <v>0</v>
      </c>
      <c r="V547" s="592">
        <v>50</v>
      </c>
      <c r="W547" s="577"/>
      <c r="X547" s="407"/>
      <c r="Y547" s="407"/>
      <c r="Z547" s="407"/>
      <c r="AA547" s="598">
        <f t="shared" si="163"/>
        <v>0</v>
      </c>
      <c r="AB547" s="592">
        <v>50</v>
      </c>
      <c r="AC547" s="401"/>
      <c r="AD547" s="401"/>
      <c r="AE547" s="401"/>
      <c r="AF547" s="401"/>
      <c r="AG547" s="598">
        <f t="shared" si="164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165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166"/>
        <v>0</v>
      </c>
      <c r="BB547" s="577">
        <v>50</v>
      </c>
      <c r="BC547" s="401"/>
      <c r="BD547" s="401"/>
      <c r="BE547" s="401"/>
      <c r="BF547" s="401"/>
      <c r="BG547" s="88">
        <f t="shared" si="167"/>
        <v>0</v>
      </c>
      <c r="BH547" s="592">
        <v>50</v>
      </c>
      <c r="BI547" s="401"/>
      <c r="BJ547" s="401"/>
      <c r="BK547" s="946"/>
      <c r="BL547" s="598">
        <f t="shared" si="168"/>
        <v>0</v>
      </c>
      <c r="BM547" s="577">
        <v>50</v>
      </c>
      <c r="BN547" s="401"/>
      <c r="BO547" s="401"/>
      <c r="BP547" s="88">
        <f t="shared" si="169"/>
        <v>0</v>
      </c>
      <c r="BQ547" s="592">
        <v>50</v>
      </c>
      <c r="BR547" s="401"/>
      <c r="BS547" s="401"/>
      <c r="BT547" s="401"/>
      <c r="BU547" s="401"/>
      <c r="BV547" s="88">
        <f t="shared" si="170"/>
        <v>0</v>
      </c>
      <c r="BW547" s="592">
        <v>50</v>
      </c>
      <c r="BX547" s="401"/>
      <c r="BY547" s="401"/>
      <c r="BZ547" s="598">
        <f t="shared" si="171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172"/>
        <v>0</v>
      </c>
      <c r="CI547" s="592">
        <v>50</v>
      </c>
      <c r="CJ547" s="401"/>
      <c r="CK547" s="401"/>
      <c r="CL547" s="88">
        <f t="shared" si="173"/>
        <v>0</v>
      </c>
      <c r="CM547" s="592">
        <v>50</v>
      </c>
      <c r="CN547" s="577"/>
      <c r="CO547" s="401"/>
      <c r="CP547" s="598">
        <f t="shared" si="174"/>
        <v>0</v>
      </c>
      <c r="CQ547" s="577">
        <v>50</v>
      </c>
      <c r="CR547" s="577"/>
      <c r="CS547" s="401"/>
      <c r="CT547" s="88">
        <f t="shared" si="175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176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</row>
    <row r="548" spans="1:119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 t="s">
        <v>2785</v>
      </c>
      <c r="I548" s="206"/>
      <c r="J548" s="206"/>
      <c r="K548" s="206" t="s">
        <v>2786</v>
      </c>
      <c r="L548" s="1198"/>
      <c r="M548" s="19">
        <f t="shared" si="177"/>
        <v>1012750</v>
      </c>
      <c r="N548" s="19">
        <f t="shared" si="178"/>
        <v>1012800</v>
      </c>
      <c r="O548" s="236">
        <f t="shared" si="160"/>
        <v>50</v>
      </c>
      <c r="P548" s="592">
        <f t="shared" si="161"/>
        <v>50</v>
      </c>
      <c r="Q548" s="407"/>
      <c r="R548" s="407"/>
      <c r="S548" s="407"/>
      <c r="T548" s="407"/>
      <c r="U548" s="590">
        <f t="shared" si="162"/>
        <v>0</v>
      </c>
      <c r="V548" s="592">
        <v>50</v>
      </c>
      <c r="W548" s="577"/>
      <c r="X548" s="407"/>
      <c r="Y548" s="407"/>
      <c r="Z548" s="407"/>
      <c r="AA548" s="598">
        <f t="shared" si="163"/>
        <v>0</v>
      </c>
      <c r="AB548" s="592">
        <v>50</v>
      </c>
      <c r="AC548" s="401"/>
      <c r="AD548" s="401"/>
      <c r="AE548" s="401"/>
      <c r="AF548" s="401"/>
      <c r="AG548" s="598">
        <f t="shared" si="164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165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166"/>
        <v>0</v>
      </c>
      <c r="BB548" s="577">
        <v>50</v>
      </c>
      <c r="BC548" s="401"/>
      <c r="BD548" s="401"/>
      <c r="BE548" s="401"/>
      <c r="BF548" s="401"/>
      <c r="BG548" s="88">
        <f t="shared" si="167"/>
        <v>0</v>
      </c>
      <c r="BH548" s="592">
        <v>50</v>
      </c>
      <c r="BI548" s="401"/>
      <c r="BJ548" s="401"/>
      <c r="BK548" s="946"/>
      <c r="BL548" s="598">
        <f t="shared" si="168"/>
        <v>0</v>
      </c>
      <c r="BM548" s="577">
        <v>50</v>
      </c>
      <c r="BN548" s="401"/>
      <c r="BO548" s="401"/>
      <c r="BP548" s="88">
        <f t="shared" si="169"/>
        <v>0</v>
      </c>
      <c r="BQ548" s="592">
        <v>50</v>
      </c>
      <c r="BR548" s="401"/>
      <c r="BS548" s="401"/>
      <c r="BT548" s="401"/>
      <c r="BU548" s="401"/>
      <c r="BV548" s="88">
        <f t="shared" si="170"/>
        <v>0</v>
      </c>
      <c r="BW548" s="592">
        <v>50</v>
      </c>
      <c r="BX548" s="401"/>
      <c r="BY548" s="401"/>
      <c r="BZ548" s="598">
        <f t="shared" si="171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172"/>
        <v>0</v>
      </c>
      <c r="CI548" s="592">
        <v>50</v>
      </c>
      <c r="CJ548" s="401"/>
      <c r="CK548" s="401"/>
      <c r="CL548" s="88">
        <f t="shared" si="173"/>
        <v>0</v>
      </c>
      <c r="CM548" s="592">
        <v>50</v>
      </c>
      <c r="CN548" s="577"/>
      <c r="CO548" s="401"/>
      <c r="CP548" s="598">
        <f t="shared" si="174"/>
        <v>0</v>
      </c>
      <c r="CQ548" s="577">
        <v>50</v>
      </c>
      <c r="CR548" s="577"/>
      <c r="CS548" s="401"/>
      <c r="CT548" s="88">
        <f t="shared" si="175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176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</row>
    <row r="549" spans="1:119" outlineLevel="1" x14ac:dyDescent="0.25">
      <c r="A549" s="6" t="s">
        <v>84</v>
      </c>
      <c r="B549" s="206"/>
      <c r="C549" s="206"/>
      <c r="D549" s="206" t="s">
        <v>2828</v>
      </c>
      <c r="E549" s="1198"/>
      <c r="F549" s="1198"/>
      <c r="G549" s="1198"/>
      <c r="H549" s="206"/>
      <c r="I549" s="206"/>
      <c r="J549" s="206"/>
      <c r="K549" s="206"/>
      <c r="L549" s="1198"/>
      <c r="M549" s="19">
        <f t="shared" si="177"/>
        <v>1012800</v>
      </c>
      <c r="N549" s="19">
        <f t="shared" si="178"/>
        <v>1012850</v>
      </c>
      <c r="O549" s="236">
        <f t="shared" si="160"/>
        <v>50</v>
      </c>
      <c r="P549" s="592">
        <f t="shared" si="161"/>
        <v>50</v>
      </c>
      <c r="Q549" s="407"/>
      <c r="R549" s="407"/>
      <c r="S549" s="407"/>
      <c r="T549" s="407"/>
      <c r="U549" s="590">
        <f t="shared" si="162"/>
        <v>0</v>
      </c>
      <c r="V549" s="592">
        <v>50</v>
      </c>
      <c r="W549" s="577"/>
      <c r="X549" s="407"/>
      <c r="Y549" s="407"/>
      <c r="Z549" s="407"/>
      <c r="AA549" s="598">
        <f t="shared" si="163"/>
        <v>0</v>
      </c>
      <c r="AB549" s="592">
        <v>50</v>
      </c>
      <c r="AC549" s="401"/>
      <c r="AD549" s="401"/>
      <c r="AE549" s="401"/>
      <c r="AF549" s="401"/>
      <c r="AG549" s="598">
        <f t="shared" si="164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165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166"/>
        <v>0</v>
      </c>
      <c r="BB549" s="577">
        <v>50</v>
      </c>
      <c r="BC549" s="401"/>
      <c r="BD549" s="401"/>
      <c r="BE549" s="401"/>
      <c r="BF549" s="401"/>
      <c r="BG549" s="88">
        <f t="shared" si="167"/>
        <v>0</v>
      </c>
      <c r="BH549" s="592">
        <v>50</v>
      </c>
      <c r="BI549" s="401"/>
      <c r="BJ549" s="401"/>
      <c r="BK549" s="946"/>
      <c r="BL549" s="598">
        <f t="shared" si="168"/>
        <v>0</v>
      </c>
      <c r="BM549" s="577">
        <v>50</v>
      </c>
      <c r="BN549" s="401"/>
      <c r="BO549" s="401"/>
      <c r="BP549" s="88">
        <f t="shared" si="169"/>
        <v>0</v>
      </c>
      <c r="BQ549" s="592">
        <v>50</v>
      </c>
      <c r="BR549" s="401"/>
      <c r="BS549" s="401"/>
      <c r="BT549" s="401"/>
      <c r="BU549" s="401"/>
      <c r="BV549" s="88">
        <f t="shared" si="170"/>
        <v>0</v>
      </c>
      <c r="BW549" s="592">
        <v>50</v>
      </c>
      <c r="BX549" s="401"/>
      <c r="BY549" s="401"/>
      <c r="BZ549" s="598">
        <f t="shared" si="171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172"/>
        <v>0</v>
      </c>
      <c r="CI549" s="592">
        <v>50</v>
      </c>
      <c r="CJ549" s="401"/>
      <c r="CK549" s="401"/>
      <c r="CL549" s="88">
        <f t="shared" si="173"/>
        <v>0</v>
      </c>
      <c r="CM549" s="592">
        <v>50</v>
      </c>
      <c r="CN549" s="577"/>
      <c r="CO549" s="401"/>
      <c r="CP549" s="598">
        <f t="shared" si="174"/>
        <v>0</v>
      </c>
      <c r="CQ549" s="577">
        <v>50</v>
      </c>
      <c r="CR549" s="577"/>
      <c r="CS549" s="401"/>
      <c r="CT549" s="88">
        <f t="shared" si="175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176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</row>
    <row r="550" spans="1:119" outlineLevel="1" x14ac:dyDescent="0.25">
      <c r="A550" s="6" t="s">
        <v>84</v>
      </c>
      <c r="B550" s="206"/>
      <c r="C550" s="206"/>
      <c r="D550" s="206" t="s">
        <v>2829</v>
      </c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177"/>
        <v>1012850</v>
      </c>
      <c r="N550" s="19">
        <f t="shared" si="178"/>
        <v>1012900</v>
      </c>
      <c r="O550" s="236">
        <f t="shared" si="160"/>
        <v>50</v>
      </c>
      <c r="P550" s="592">
        <f t="shared" si="161"/>
        <v>50</v>
      </c>
      <c r="Q550" s="407"/>
      <c r="R550" s="407"/>
      <c r="S550" s="407"/>
      <c r="T550" s="407"/>
      <c r="U550" s="590">
        <f t="shared" si="162"/>
        <v>0</v>
      </c>
      <c r="V550" s="592">
        <v>50</v>
      </c>
      <c r="W550" s="577"/>
      <c r="X550" s="407"/>
      <c r="Y550" s="407"/>
      <c r="Z550" s="407"/>
      <c r="AA550" s="598">
        <f t="shared" si="163"/>
        <v>0</v>
      </c>
      <c r="AB550" s="592">
        <v>50</v>
      </c>
      <c r="AC550" s="401"/>
      <c r="AD550" s="401"/>
      <c r="AE550" s="401"/>
      <c r="AF550" s="401"/>
      <c r="AG550" s="598">
        <f t="shared" si="164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165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166"/>
        <v>0</v>
      </c>
      <c r="BB550" s="577">
        <v>50</v>
      </c>
      <c r="BC550" s="401"/>
      <c r="BD550" s="401"/>
      <c r="BE550" s="401"/>
      <c r="BF550" s="401"/>
      <c r="BG550" s="88">
        <f t="shared" si="167"/>
        <v>0</v>
      </c>
      <c r="BH550" s="592">
        <v>50</v>
      </c>
      <c r="BI550" s="401"/>
      <c r="BJ550" s="401"/>
      <c r="BK550" s="946"/>
      <c r="BL550" s="598">
        <f t="shared" si="168"/>
        <v>0</v>
      </c>
      <c r="BM550" s="577">
        <v>50</v>
      </c>
      <c r="BN550" s="401"/>
      <c r="BO550" s="401"/>
      <c r="BP550" s="88">
        <f t="shared" si="169"/>
        <v>0</v>
      </c>
      <c r="BQ550" s="592">
        <v>50</v>
      </c>
      <c r="BR550" s="401"/>
      <c r="BS550" s="401"/>
      <c r="BT550" s="401"/>
      <c r="BU550" s="401"/>
      <c r="BV550" s="88">
        <f t="shared" si="170"/>
        <v>0</v>
      </c>
      <c r="BW550" s="592">
        <v>50</v>
      </c>
      <c r="BX550" s="401"/>
      <c r="BY550" s="401"/>
      <c r="BZ550" s="598">
        <f t="shared" si="171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172"/>
        <v>0</v>
      </c>
      <c r="CI550" s="592">
        <v>50</v>
      </c>
      <c r="CJ550" s="401"/>
      <c r="CK550" s="401"/>
      <c r="CL550" s="88">
        <f t="shared" si="173"/>
        <v>0</v>
      </c>
      <c r="CM550" s="592">
        <v>50</v>
      </c>
      <c r="CN550" s="577"/>
      <c r="CO550" s="401"/>
      <c r="CP550" s="598">
        <f t="shared" si="174"/>
        <v>0</v>
      </c>
      <c r="CQ550" s="577">
        <v>50</v>
      </c>
      <c r="CR550" s="577"/>
      <c r="CS550" s="401"/>
      <c r="CT550" s="88">
        <f t="shared" si="175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176"/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</row>
    <row r="551" spans="1:119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198"/>
      <c r="M551" s="19">
        <f t="shared" si="177"/>
        <v>1012900</v>
      </c>
      <c r="N551" s="19">
        <f t="shared" si="178"/>
        <v>1012950</v>
      </c>
      <c r="O551" s="236">
        <f t="shared" si="160"/>
        <v>50</v>
      </c>
      <c r="P551" s="592">
        <f t="shared" si="161"/>
        <v>50</v>
      </c>
      <c r="Q551" s="407"/>
      <c r="R551" s="407"/>
      <c r="S551" s="407"/>
      <c r="T551" s="407"/>
      <c r="U551" s="590">
        <f t="shared" si="162"/>
        <v>0</v>
      </c>
      <c r="V551" s="592">
        <v>50</v>
      </c>
      <c r="W551" s="577"/>
      <c r="X551" s="407"/>
      <c r="Y551" s="407"/>
      <c r="Z551" s="407"/>
      <c r="AA551" s="598">
        <f t="shared" si="163"/>
        <v>0</v>
      </c>
      <c r="AB551" s="592">
        <v>50</v>
      </c>
      <c r="AC551" s="401"/>
      <c r="AD551" s="401"/>
      <c r="AE551" s="401"/>
      <c r="AF551" s="401"/>
      <c r="AG551" s="598">
        <f t="shared" si="164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165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166"/>
        <v>0</v>
      </c>
      <c r="BB551" s="577">
        <v>50</v>
      </c>
      <c r="BC551" s="401"/>
      <c r="BD551" s="401"/>
      <c r="BE551" s="401"/>
      <c r="BF551" s="401"/>
      <c r="BG551" s="88">
        <f t="shared" si="167"/>
        <v>0</v>
      </c>
      <c r="BH551" s="592">
        <v>50</v>
      </c>
      <c r="BI551" s="401"/>
      <c r="BJ551" s="401"/>
      <c r="BK551" s="946"/>
      <c r="BL551" s="598">
        <f t="shared" si="168"/>
        <v>0</v>
      </c>
      <c r="BM551" s="577">
        <v>50</v>
      </c>
      <c r="BN551" s="401"/>
      <c r="BO551" s="401"/>
      <c r="BP551" s="88">
        <f t="shared" si="169"/>
        <v>0</v>
      </c>
      <c r="BQ551" s="592">
        <v>50</v>
      </c>
      <c r="BR551" s="401"/>
      <c r="BS551" s="401"/>
      <c r="BT551" s="401"/>
      <c r="BU551" s="401"/>
      <c r="BV551" s="88">
        <f t="shared" si="170"/>
        <v>0</v>
      </c>
      <c r="BW551" s="592">
        <v>50</v>
      </c>
      <c r="BX551" s="401"/>
      <c r="BY551" s="401"/>
      <c r="BZ551" s="598">
        <f t="shared" si="171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172"/>
        <v>0</v>
      </c>
      <c r="CI551" s="592">
        <v>50</v>
      </c>
      <c r="CJ551" s="401"/>
      <c r="CK551" s="401"/>
      <c r="CL551" s="88">
        <f t="shared" si="173"/>
        <v>0</v>
      </c>
      <c r="CM551" s="592">
        <v>50</v>
      </c>
      <c r="CN551" s="577"/>
      <c r="CO551" s="401"/>
      <c r="CP551" s="598">
        <f t="shared" si="174"/>
        <v>0</v>
      </c>
      <c r="CQ551" s="577">
        <v>50</v>
      </c>
      <c r="CR551" s="577"/>
      <c r="CS551" s="401"/>
      <c r="CT551" s="88">
        <f t="shared" si="175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176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</row>
    <row r="552" spans="1:119" outlineLevel="1" x14ac:dyDescent="0.25">
      <c r="A552" s="6" t="s">
        <v>84</v>
      </c>
      <c r="B552" s="206"/>
      <c r="C552" s="206"/>
      <c r="D552" s="206" t="s">
        <v>2830</v>
      </c>
      <c r="E552" s="1198"/>
      <c r="F552" s="1198"/>
      <c r="G552" s="1198"/>
      <c r="H552" s="206"/>
      <c r="I552" s="206"/>
      <c r="J552" s="206"/>
      <c r="K552" s="206"/>
      <c r="L552" s="1198"/>
      <c r="M552" s="19">
        <f t="shared" si="177"/>
        <v>1012950</v>
      </c>
      <c r="N552" s="19">
        <f t="shared" si="178"/>
        <v>1013000</v>
      </c>
      <c r="O552" s="236">
        <f t="shared" si="160"/>
        <v>50</v>
      </c>
      <c r="P552" s="592">
        <f t="shared" si="161"/>
        <v>50</v>
      </c>
      <c r="Q552" s="407"/>
      <c r="R552" s="407"/>
      <c r="S552" s="407"/>
      <c r="T552" s="407"/>
      <c r="U552" s="590">
        <f t="shared" si="162"/>
        <v>0</v>
      </c>
      <c r="V552" s="592">
        <v>50</v>
      </c>
      <c r="W552" s="577"/>
      <c r="X552" s="407"/>
      <c r="Y552" s="407"/>
      <c r="Z552" s="407"/>
      <c r="AA552" s="598">
        <f t="shared" si="163"/>
        <v>0</v>
      </c>
      <c r="AB552" s="592">
        <v>50</v>
      </c>
      <c r="AC552" s="401"/>
      <c r="AD552" s="401"/>
      <c r="AE552" s="401"/>
      <c r="AF552" s="401"/>
      <c r="AG552" s="598">
        <f t="shared" si="164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165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166"/>
        <v>0</v>
      </c>
      <c r="BB552" s="577">
        <v>50</v>
      </c>
      <c r="BC552" s="401"/>
      <c r="BD552" s="401"/>
      <c r="BE552" s="401"/>
      <c r="BF552" s="401"/>
      <c r="BG552" s="88">
        <f t="shared" si="167"/>
        <v>0</v>
      </c>
      <c r="BH552" s="592">
        <v>50</v>
      </c>
      <c r="BI552" s="401"/>
      <c r="BJ552" s="401"/>
      <c r="BK552" s="946"/>
      <c r="BL552" s="598">
        <f t="shared" si="168"/>
        <v>0</v>
      </c>
      <c r="BM552" s="577">
        <v>50</v>
      </c>
      <c r="BN552" s="401"/>
      <c r="BO552" s="401"/>
      <c r="BP552" s="88">
        <f t="shared" si="169"/>
        <v>0</v>
      </c>
      <c r="BQ552" s="592">
        <v>50</v>
      </c>
      <c r="BR552" s="401"/>
      <c r="BS552" s="401"/>
      <c r="BT552" s="401"/>
      <c r="BU552" s="401"/>
      <c r="BV552" s="88">
        <f t="shared" si="170"/>
        <v>0</v>
      </c>
      <c r="BW552" s="592">
        <v>50</v>
      </c>
      <c r="BX552" s="401"/>
      <c r="BY552" s="401"/>
      <c r="BZ552" s="598">
        <f t="shared" si="171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172"/>
        <v>0</v>
      </c>
      <c r="CI552" s="592">
        <v>50</v>
      </c>
      <c r="CJ552" s="401"/>
      <c r="CK552" s="401"/>
      <c r="CL552" s="88">
        <f t="shared" si="173"/>
        <v>0</v>
      </c>
      <c r="CM552" s="592">
        <v>50</v>
      </c>
      <c r="CN552" s="577"/>
      <c r="CO552" s="401"/>
      <c r="CP552" s="598">
        <f t="shared" si="174"/>
        <v>0</v>
      </c>
      <c r="CQ552" s="577">
        <v>50</v>
      </c>
      <c r="CR552" s="577"/>
      <c r="CS552" s="401"/>
      <c r="CT552" s="88">
        <f t="shared" si="175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176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</row>
    <row r="553" spans="1:119" outlineLevel="1" x14ac:dyDescent="0.25">
      <c r="A553" s="6" t="s">
        <v>84</v>
      </c>
      <c r="B553" s="206"/>
      <c r="C553" s="206"/>
      <c r="D553" s="206"/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177"/>
        <v>1013000</v>
      </c>
      <c r="N553" s="19">
        <f t="shared" si="178"/>
        <v>1013050</v>
      </c>
      <c r="O553" s="236">
        <f t="shared" si="160"/>
        <v>50</v>
      </c>
      <c r="P553" s="592">
        <f t="shared" si="161"/>
        <v>50</v>
      </c>
      <c r="Q553" s="407"/>
      <c r="R553" s="407"/>
      <c r="S553" s="407"/>
      <c r="T553" s="407"/>
      <c r="U553" s="590">
        <f t="shared" si="162"/>
        <v>0</v>
      </c>
      <c r="V553" s="592">
        <v>50</v>
      </c>
      <c r="W553" s="577"/>
      <c r="X553" s="407"/>
      <c r="Y553" s="407"/>
      <c r="Z553" s="407"/>
      <c r="AA553" s="598">
        <f t="shared" si="163"/>
        <v>0</v>
      </c>
      <c r="AB553" s="592">
        <v>50</v>
      </c>
      <c r="AC553" s="401"/>
      <c r="AD553" s="401"/>
      <c r="AE553" s="401"/>
      <c r="AF553" s="401"/>
      <c r="AG553" s="598">
        <f t="shared" si="164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165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166"/>
        <v>0</v>
      </c>
      <c r="BB553" s="577">
        <v>50</v>
      </c>
      <c r="BC553" s="401"/>
      <c r="BD553" s="401"/>
      <c r="BE553" s="401"/>
      <c r="BF553" s="401"/>
      <c r="BG553" s="88">
        <f t="shared" si="167"/>
        <v>0</v>
      </c>
      <c r="BH553" s="592">
        <v>50</v>
      </c>
      <c r="BI553" s="401"/>
      <c r="BJ553" s="401"/>
      <c r="BK553" s="946"/>
      <c r="BL553" s="598">
        <f t="shared" si="168"/>
        <v>0</v>
      </c>
      <c r="BM553" s="577">
        <v>50</v>
      </c>
      <c r="BN553" s="401"/>
      <c r="BO553" s="401"/>
      <c r="BP553" s="88">
        <f t="shared" si="169"/>
        <v>0</v>
      </c>
      <c r="BQ553" s="592">
        <v>50</v>
      </c>
      <c r="BR553" s="401"/>
      <c r="BS553" s="401"/>
      <c r="BT553" s="401"/>
      <c r="BU553" s="401"/>
      <c r="BV553" s="88">
        <f t="shared" si="170"/>
        <v>0</v>
      </c>
      <c r="BW553" s="592">
        <v>50</v>
      </c>
      <c r="BX553" s="401"/>
      <c r="BY553" s="401"/>
      <c r="BZ553" s="598">
        <f t="shared" si="171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172"/>
        <v>0</v>
      </c>
      <c r="CI553" s="592">
        <v>50</v>
      </c>
      <c r="CJ553" s="401"/>
      <c r="CK553" s="401"/>
      <c r="CL553" s="88">
        <f t="shared" si="173"/>
        <v>0</v>
      </c>
      <c r="CM553" s="592">
        <v>50</v>
      </c>
      <c r="CN553" s="577"/>
      <c r="CO553" s="401"/>
      <c r="CP553" s="598">
        <f t="shared" si="174"/>
        <v>0</v>
      </c>
      <c r="CQ553" s="577">
        <v>50</v>
      </c>
      <c r="CR553" s="577"/>
      <c r="CS553" s="401"/>
      <c r="CT553" s="88">
        <f t="shared" si="175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176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</row>
    <row r="554" spans="1:119" outlineLevel="1" x14ac:dyDescent="0.25">
      <c r="A554" s="6" t="s">
        <v>84</v>
      </c>
      <c r="B554" s="206"/>
      <c r="C554" s="206"/>
      <c r="D554" s="206" t="s">
        <v>2831</v>
      </c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177"/>
        <v>1013050</v>
      </c>
      <c r="N554" s="19">
        <f t="shared" si="178"/>
        <v>1013100</v>
      </c>
      <c r="O554" s="236">
        <f t="shared" si="160"/>
        <v>50</v>
      </c>
      <c r="P554" s="592">
        <f t="shared" si="161"/>
        <v>50</v>
      </c>
      <c r="Q554" s="407"/>
      <c r="R554" s="407"/>
      <c r="S554" s="407"/>
      <c r="T554" s="407"/>
      <c r="U554" s="590">
        <f t="shared" si="162"/>
        <v>0</v>
      </c>
      <c r="V554" s="592">
        <v>50</v>
      </c>
      <c r="W554" s="577"/>
      <c r="X554" s="407"/>
      <c r="Y554" s="407"/>
      <c r="Z554" s="407"/>
      <c r="AA554" s="598">
        <f t="shared" si="163"/>
        <v>0</v>
      </c>
      <c r="AB554" s="592">
        <v>50</v>
      </c>
      <c r="AC554" s="401"/>
      <c r="AD554" s="401"/>
      <c r="AE554" s="401"/>
      <c r="AF554" s="401"/>
      <c r="AG554" s="598">
        <f t="shared" si="164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165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166"/>
        <v>0</v>
      </c>
      <c r="BB554" s="577">
        <v>50</v>
      </c>
      <c r="BC554" s="401"/>
      <c r="BD554" s="401"/>
      <c r="BE554" s="401"/>
      <c r="BF554" s="401"/>
      <c r="BG554" s="88">
        <f t="shared" si="167"/>
        <v>0</v>
      </c>
      <c r="BH554" s="592">
        <v>50</v>
      </c>
      <c r="BI554" s="401"/>
      <c r="BJ554" s="401"/>
      <c r="BK554" s="946"/>
      <c r="BL554" s="598">
        <f t="shared" si="168"/>
        <v>0</v>
      </c>
      <c r="BM554" s="577">
        <v>50</v>
      </c>
      <c r="BN554" s="401"/>
      <c r="BO554" s="401"/>
      <c r="BP554" s="88">
        <f t="shared" si="169"/>
        <v>0</v>
      </c>
      <c r="BQ554" s="592">
        <v>50</v>
      </c>
      <c r="BR554" s="401"/>
      <c r="BS554" s="401"/>
      <c r="BT554" s="401"/>
      <c r="BU554" s="401"/>
      <c r="BV554" s="88">
        <f t="shared" si="170"/>
        <v>0</v>
      </c>
      <c r="BW554" s="592">
        <v>50</v>
      </c>
      <c r="BX554" s="401"/>
      <c r="BY554" s="401"/>
      <c r="BZ554" s="598">
        <f t="shared" si="171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172"/>
        <v>0</v>
      </c>
      <c r="CI554" s="592">
        <v>50</v>
      </c>
      <c r="CJ554" s="401"/>
      <c r="CK554" s="401"/>
      <c r="CL554" s="88">
        <f t="shared" si="173"/>
        <v>0</v>
      </c>
      <c r="CM554" s="592">
        <v>50</v>
      </c>
      <c r="CN554" s="577"/>
      <c r="CO554" s="401"/>
      <c r="CP554" s="598">
        <f t="shared" si="174"/>
        <v>0</v>
      </c>
      <c r="CQ554" s="577">
        <v>50</v>
      </c>
      <c r="CR554" s="577"/>
      <c r="CS554" s="401"/>
      <c r="CT554" s="88">
        <f t="shared" si="175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176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</row>
    <row r="555" spans="1:119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177"/>
        <v>1013100</v>
      </c>
      <c r="N555" s="19">
        <f t="shared" si="178"/>
        <v>1013150</v>
      </c>
      <c r="O555" s="236">
        <f t="shared" si="160"/>
        <v>50</v>
      </c>
      <c r="P555" s="592">
        <f t="shared" si="161"/>
        <v>50</v>
      </c>
      <c r="Q555" s="407"/>
      <c r="R555" s="407"/>
      <c r="S555" s="407"/>
      <c r="T555" s="407"/>
      <c r="U555" s="590">
        <f t="shared" si="162"/>
        <v>0</v>
      </c>
      <c r="V555" s="592">
        <v>50</v>
      </c>
      <c r="W555" s="577"/>
      <c r="X555" s="407"/>
      <c r="Y555" s="407"/>
      <c r="Z555" s="407"/>
      <c r="AA555" s="598">
        <f t="shared" si="163"/>
        <v>0</v>
      </c>
      <c r="AB555" s="592">
        <v>50</v>
      </c>
      <c r="AC555" s="401"/>
      <c r="AD555" s="401"/>
      <c r="AE555" s="401"/>
      <c r="AF555" s="401"/>
      <c r="AG555" s="598">
        <f t="shared" si="164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165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166"/>
        <v>0</v>
      </c>
      <c r="BB555" s="577">
        <v>50</v>
      </c>
      <c r="BC555" s="401"/>
      <c r="BD555" s="401"/>
      <c r="BE555" s="401"/>
      <c r="BF555" s="401"/>
      <c r="BG555" s="88">
        <f t="shared" si="167"/>
        <v>0</v>
      </c>
      <c r="BH555" s="592">
        <v>50</v>
      </c>
      <c r="BI555" s="401"/>
      <c r="BJ555" s="401"/>
      <c r="BK555" s="946"/>
      <c r="BL555" s="598">
        <f t="shared" si="168"/>
        <v>0</v>
      </c>
      <c r="BM555" s="577">
        <v>50</v>
      </c>
      <c r="BN555" s="401"/>
      <c r="BO555" s="401"/>
      <c r="BP555" s="88">
        <f t="shared" si="169"/>
        <v>0</v>
      </c>
      <c r="BQ555" s="592">
        <v>50</v>
      </c>
      <c r="BR555" s="401"/>
      <c r="BS555" s="401"/>
      <c r="BT555" s="401"/>
      <c r="BU555" s="401"/>
      <c r="BV555" s="88">
        <f t="shared" si="170"/>
        <v>0</v>
      </c>
      <c r="BW555" s="592">
        <v>50</v>
      </c>
      <c r="BX555" s="401"/>
      <c r="BY555" s="401"/>
      <c r="BZ555" s="598">
        <f t="shared" si="171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172"/>
        <v>0</v>
      </c>
      <c r="CI555" s="592">
        <v>50</v>
      </c>
      <c r="CJ555" s="401"/>
      <c r="CK555" s="401"/>
      <c r="CL555" s="88">
        <f t="shared" si="173"/>
        <v>0</v>
      </c>
      <c r="CM555" s="592">
        <v>50</v>
      </c>
      <c r="CN555" s="577"/>
      <c r="CO555" s="401"/>
      <c r="CP555" s="598">
        <f t="shared" si="174"/>
        <v>0</v>
      </c>
      <c r="CQ555" s="577">
        <v>50</v>
      </c>
      <c r="CR555" s="577"/>
      <c r="CS555" s="401"/>
      <c r="CT555" s="88">
        <f t="shared" si="175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176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</row>
    <row r="556" spans="1:119" outlineLevel="1" x14ac:dyDescent="0.25">
      <c r="A556" s="6" t="s">
        <v>84</v>
      </c>
      <c r="B556" s="206"/>
      <c r="C556" s="206"/>
      <c r="D556" s="206"/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177"/>
        <v>1013150</v>
      </c>
      <c r="N556" s="19">
        <f t="shared" si="178"/>
        <v>1013200</v>
      </c>
      <c r="O556" s="236">
        <f t="shared" si="160"/>
        <v>50</v>
      </c>
      <c r="P556" s="592">
        <f t="shared" si="161"/>
        <v>50</v>
      </c>
      <c r="Q556" s="407"/>
      <c r="R556" s="407"/>
      <c r="S556" s="407"/>
      <c r="T556" s="407"/>
      <c r="U556" s="590">
        <f t="shared" si="162"/>
        <v>0</v>
      </c>
      <c r="V556" s="592">
        <v>50</v>
      </c>
      <c r="W556" s="577"/>
      <c r="X556" s="407"/>
      <c r="Y556" s="407"/>
      <c r="Z556" s="407"/>
      <c r="AA556" s="598">
        <f t="shared" si="163"/>
        <v>0</v>
      </c>
      <c r="AB556" s="592">
        <v>50</v>
      </c>
      <c r="AC556" s="401"/>
      <c r="AD556" s="401"/>
      <c r="AE556" s="401"/>
      <c r="AF556" s="401"/>
      <c r="AG556" s="598">
        <f t="shared" si="164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165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166"/>
        <v>0</v>
      </c>
      <c r="BB556" s="577">
        <v>50</v>
      </c>
      <c r="BC556" s="401"/>
      <c r="BD556" s="401"/>
      <c r="BE556" s="401"/>
      <c r="BF556" s="401"/>
      <c r="BG556" s="88">
        <f t="shared" si="167"/>
        <v>0</v>
      </c>
      <c r="BH556" s="592">
        <v>50</v>
      </c>
      <c r="BI556" s="401"/>
      <c r="BJ556" s="401"/>
      <c r="BK556" s="946"/>
      <c r="BL556" s="598">
        <f t="shared" si="168"/>
        <v>0</v>
      </c>
      <c r="BM556" s="577">
        <v>50</v>
      </c>
      <c r="BN556" s="401"/>
      <c r="BO556" s="401"/>
      <c r="BP556" s="88">
        <f t="shared" si="169"/>
        <v>0</v>
      </c>
      <c r="BQ556" s="592">
        <v>50</v>
      </c>
      <c r="BR556" s="401"/>
      <c r="BS556" s="401"/>
      <c r="BT556" s="401"/>
      <c r="BU556" s="401"/>
      <c r="BV556" s="88">
        <f t="shared" si="170"/>
        <v>0</v>
      </c>
      <c r="BW556" s="592">
        <v>50</v>
      </c>
      <c r="BX556" s="401"/>
      <c r="BY556" s="401"/>
      <c r="BZ556" s="598">
        <f t="shared" si="171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172"/>
        <v>0</v>
      </c>
      <c r="CI556" s="592">
        <v>50</v>
      </c>
      <c r="CJ556" s="401"/>
      <c r="CK556" s="401"/>
      <c r="CL556" s="88">
        <f t="shared" si="173"/>
        <v>0</v>
      </c>
      <c r="CM556" s="592">
        <v>50</v>
      </c>
      <c r="CN556" s="577"/>
      <c r="CO556" s="401"/>
      <c r="CP556" s="598">
        <f t="shared" si="174"/>
        <v>0</v>
      </c>
      <c r="CQ556" s="577">
        <v>50</v>
      </c>
      <c r="CR556" s="577"/>
      <c r="CS556" s="401"/>
      <c r="CT556" s="88">
        <f t="shared" si="175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176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</row>
    <row r="557" spans="1:119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177"/>
        <v>1013200</v>
      </c>
      <c r="N557" s="19">
        <f t="shared" si="178"/>
        <v>1013250</v>
      </c>
      <c r="O557" s="236">
        <f t="shared" si="160"/>
        <v>50</v>
      </c>
      <c r="P557" s="592">
        <f t="shared" si="161"/>
        <v>50</v>
      </c>
      <c r="Q557" s="407"/>
      <c r="R557" s="407"/>
      <c r="S557" s="407"/>
      <c r="T557" s="407"/>
      <c r="U557" s="590">
        <f t="shared" si="162"/>
        <v>0</v>
      </c>
      <c r="V557" s="592">
        <v>50</v>
      </c>
      <c r="W557" s="577"/>
      <c r="X557" s="407"/>
      <c r="Y557" s="407"/>
      <c r="Z557" s="407"/>
      <c r="AA557" s="598">
        <f t="shared" si="163"/>
        <v>0</v>
      </c>
      <c r="AB557" s="592">
        <v>50</v>
      </c>
      <c r="AC557" s="401"/>
      <c r="AD557" s="401"/>
      <c r="AE557" s="401"/>
      <c r="AF557" s="401"/>
      <c r="AG557" s="598">
        <f t="shared" si="164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165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166"/>
        <v>0</v>
      </c>
      <c r="BB557" s="577">
        <v>50</v>
      </c>
      <c r="BC557" s="401"/>
      <c r="BD557" s="401"/>
      <c r="BE557" s="401"/>
      <c r="BF557" s="401"/>
      <c r="BG557" s="88">
        <f t="shared" si="167"/>
        <v>0</v>
      </c>
      <c r="BH557" s="592">
        <v>50</v>
      </c>
      <c r="BI557" s="401"/>
      <c r="BJ557" s="401"/>
      <c r="BK557" s="946"/>
      <c r="BL557" s="598">
        <f t="shared" si="168"/>
        <v>0</v>
      </c>
      <c r="BM557" s="577">
        <v>50</v>
      </c>
      <c r="BN557" s="401"/>
      <c r="BO557" s="401"/>
      <c r="BP557" s="88">
        <f t="shared" si="169"/>
        <v>0</v>
      </c>
      <c r="BQ557" s="592">
        <v>50</v>
      </c>
      <c r="BR557" s="401"/>
      <c r="BS557" s="401"/>
      <c r="BT557" s="401"/>
      <c r="BU557" s="401"/>
      <c r="BV557" s="88">
        <f t="shared" si="170"/>
        <v>0</v>
      </c>
      <c r="BW557" s="592">
        <v>50</v>
      </c>
      <c r="BX557" s="401"/>
      <c r="BY557" s="401"/>
      <c r="BZ557" s="598">
        <f t="shared" si="171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172"/>
        <v>0</v>
      </c>
      <c r="CI557" s="592">
        <v>50</v>
      </c>
      <c r="CJ557" s="401"/>
      <c r="CK557" s="401"/>
      <c r="CL557" s="88">
        <f t="shared" si="173"/>
        <v>0</v>
      </c>
      <c r="CM557" s="592">
        <v>50</v>
      </c>
      <c r="CN557" s="577"/>
      <c r="CO557" s="401"/>
      <c r="CP557" s="598">
        <f t="shared" si="174"/>
        <v>0</v>
      </c>
      <c r="CQ557" s="577">
        <v>50</v>
      </c>
      <c r="CR557" s="577"/>
      <c r="CS557" s="401"/>
      <c r="CT557" s="88">
        <f t="shared" si="175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176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</row>
    <row r="558" spans="1:119" outlineLevel="1" x14ac:dyDescent="0.25">
      <c r="A558" s="6" t="s">
        <v>84</v>
      </c>
      <c r="B558" s="206"/>
      <c r="C558" s="206"/>
      <c r="D558" s="206" t="s">
        <v>2832</v>
      </c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177"/>
        <v>1013250</v>
      </c>
      <c r="N558" s="19">
        <f t="shared" si="178"/>
        <v>1013300</v>
      </c>
      <c r="O558" s="236">
        <f t="shared" si="160"/>
        <v>50</v>
      </c>
      <c r="P558" s="592">
        <f t="shared" si="161"/>
        <v>50</v>
      </c>
      <c r="Q558" s="407"/>
      <c r="R558" s="407"/>
      <c r="S558" s="407"/>
      <c r="T558" s="407"/>
      <c r="U558" s="590">
        <f t="shared" si="162"/>
        <v>0</v>
      </c>
      <c r="V558" s="592">
        <v>50</v>
      </c>
      <c r="W558" s="577"/>
      <c r="X558" s="407"/>
      <c r="Y558" s="407"/>
      <c r="Z558" s="407"/>
      <c r="AA558" s="598">
        <f t="shared" si="163"/>
        <v>0</v>
      </c>
      <c r="AB558" s="592">
        <v>50</v>
      </c>
      <c r="AC558" s="401"/>
      <c r="AD558" s="401"/>
      <c r="AE558" s="401"/>
      <c r="AF558" s="401"/>
      <c r="AG558" s="598">
        <f t="shared" si="164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165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166"/>
        <v>0</v>
      </c>
      <c r="BB558" s="577">
        <v>50</v>
      </c>
      <c r="BC558" s="401"/>
      <c r="BD558" s="401"/>
      <c r="BE558" s="401"/>
      <c r="BF558" s="401"/>
      <c r="BG558" s="88">
        <f t="shared" si="167"/>
        <v>0</v>
      </c>
      <c r="BH558" s="592">
        <v>50</v>
      </c>
      <c r="BI558" s="401"/>
      <c r="BJ558" s="401"/>
      <c r="BK558" s="946"/>
      <c r="BL558" s="598">
        <f t="shared" si="168"/>
        <v>0</v>
      </c>
      <c r="BM558" s="577">
        <v>50</v>
      </c>
      <c r="BN558" s="401"/>
      <c r="BO558" s="401"/>
      <c r="BP558" s="88">
        <f t="shared" si="169"/>
        <v>0</v>
      </c>
      <c r="BQ558" s="592">
        <v>50</v>
      </c>
      <c r="BR558" s="401"/>
      <c r="BS558" s="401"/>
      <c r="BT558" s="401"/>
      <c r="BU558" s="401"/>
      <c r="BV558" s="88">
        <f t="shared" si="170"/>
        <v>0</v>
      </c>
      <c r="BW558" s="592">
        <v>50</v>
      </c>
      <c r="BX558" s="401"/>
      <c r="BY558" s="401"/>
      <c r="BZ558" s="598">
        <f t="shared" si="171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172"/>
        <v>0</v>
      </c>
      <c r="CI558" s="592">
        <v>50</v>
      </c>
      <c r="CJ558" s="401"/>
      <c r="CK558" s="401"/>
      <c r="CL558" s="88">
        <f t="shared" si="173"/>
        <v>0</v>
      </c>
      <c r="CM558" s="592">
        <v>50</v>
      </c>
      <c r="CN558" s="577"/>
      <c r="CO558" s="401"/>
      <c r="CP558" s="598">
        <f t="shared" si="174"/>
        <v>0</v>
      </c>
      <c r="CQ558" s="577">
        <v>50</v>
      </c>
      <c r="CR558" s="577"/>
      <c r="CS558" s="401"/>
      <c r="CT558" s="88">
        <f t="shared" si="175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176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</row>
    <row r="559" spans="1:119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177"/>
        <v>1013300</v>
      </c>
      <c r="N559" s="19">
        <f t="shared" si="178"/>
        <v>1013350</v>
      </c>
      <c r="O559" s="236">
        <f t="shared" si="160"/>
        <v>50</v>
      </c>
      <c r="P559" s="592">
        <f t="shared" si="161"/>
        <v>50</v>
      </c>
      <c r="Q559" s="407"/>
      <c r="R559" s="407"/>
      <c r="S559" s="407"/>
      <c r="T559" s="407"/>
      <c r="U559" s="590">
        <f t="shared" si="162"/>
        <v>0</v>
      </c>
      <c r="V559" s="592">
        <v>50</v>
      </c>
      <c r="W559" s="577"/>
      <c r="X559" s="407"/>
      <c r="Y559" s="407"/>
      <c r="Z559" s="407"/>
      <c r="AA559" s="598">
        <f t="shared" si="163"/>
        <v>0</v>
      </c>
      <c r="AB559" s="592">
        <v>50</v>
      </c>
      <c r="AC559" s="401"/>
      <c r="AD559" s="401"/>
      <c r="AE559" s="401"/>
      <c r="AF559" s="401"/>
      <c r="AG559" s="598">
        <f t="shared" si="164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165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166"/>
        <v>0</v>
      </c>
      <c r="BB559" s="577">
        <v>50</v>
      </c>
      <c r="BC559" s="401"/>
      <c r="BD559" s="401"/>
      <c r="BE559" s="401"/>
      <c r="BF559" s="401"/>
      <c r="BG559" s="88">
        <f t="shared" si="167"/>
        <v>0</v>
      </c>
      <c r="BH559" s="592">
        <v>50</v>
      </c>
      <c r="BI559" s="401"/>
      <c r="BJ559" s="401"/>
      <c r="BK559" s="946"/>
      <c r="BL559" s="598">
        <f t="shared" si="168"/>
        <v>0</v>
      </c>
      <c r="BM559" s="577">
        <v>50</v>
      </c>
      <c r="BN559" s="401"/>
      <c r="BO559" s="401"/>
      <c r="BP559" s="88">
        <f t="shared" si="169"/>
        <v>0</v>
      </c>
      <c r="BQ559" s="592">
        <v>50</v>
      </c>
      <c r="BR559" s="401"/>
      <c r="BS559" s="401"/>
      <c r="BT559" s="401"/>
      <c r="BU559" s="401"/>
      <c r="BV559" s="88">
        <f t="shared" si="170"/>
        <v>0</v>
      </c>
      <c r="BW559" s="592">
        <v>50</v>
      </c>
      <c r="BX559" s="401"/>
      <c r="BY559" s="401"/>
      <c r="BZ559" s="598">
        <f t="shared" si="171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172"/>
        <v>0</v>
      </c>
      <c r="CI559" s="592">
        <v>50</v>
      </c>
      <c r="CJ559" s="401"/>
      <c r="CK559" s="401"/>
      <c r="CL559" s="88">
        <f t="shared" si="173"/>
        <v>0</v>
      </c>
      <c r="CM559" s="592">
        <v>50</v>
      </c>
      <c r="CN559" s="577"/>
      <c r="CO559" s="401"/>
      <c r="CP559" s="598">
        <f t="shared" si="174"/>
        <v>0</v>
      </c>
      <c r="CQ559" s="577">
        <v>50</v>
      </c>
      <c r="CR559" s="577"/>
      <c r="CS559" s="401"/>
      <c r="CT559" s="88">
        <f t="shared" si="175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176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</row>
    <row r="560" spans="1:119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177"/>
        <v>1013350</v>
      </c>
      <c r="N560" s="19">
        <f t="shared" si="178"/>
        <v>1013400</v>
      </c>
      <c r="O560" s="236">
        <f t="shared" si="160"/>
        <v>50</v>
      </c>
      <c r="P560" s="592">
        <f t="shared" si="161"/>
        <v>50</v>
      </c>
      <c r="Q560" s="407"/>
      <c r="R560" s="407"/>
      <c r="S560" s="407"/>
      <c r="T560" s="407"/>
      <c r="U560" s="590">
        <f t="shared" si="162"/>
        <v>0</v>
      </c>
      <c r="V560" s="592">
        <v>50</v>
      </c>
      <c r="W560" s="577"/>
      <c r="X560" s="407"/>
      <c r="Y560" s="407"/>
      <c r="Z560" s="407"/>
      <c r="AA560" s="598">
        <f t="shared" si="163"/>
        <v>0</v>
      </c>
      <c r="AB560" s="592">
        <v>50</v>
      </c>
      <c r="AC560" s="401"/>
      <c r="AD560" s="401"/>
      <c r="AE560" s="401"/>
      <c r="AF560" s="401"/>
      <c r="AG560" s="598">
        <f t="shared" si="164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165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166"/>
        <v>0</v>
      </c>
      <c r="BB560" s="577">
        <v>50</v>
      </c>
      <c r="BC560" s="401"/>
      <c r="BD560" s="401"/>
      <c r="BE560" s="401"/>
      <c r="BF560" s="401"/>
      <c r="BG560" s="88">
        <f t="shared" si="167"/>
        <v>0</v>
      </c>
      <c r="BH560" s="592">
        <v>50</v>
      </c>
      <c r="BI560" s="401"/>
      <c r="BJ560" s="401"/>
      <c r="BK560" s="946"/>
      <c r="BL560" s="598">
        <f t="shared" si="168"/>
        <v>0</v>
      </c>
      <c r="BM560" s="577">
        <v>50</v>
      </c>
      <c r="BN560" s="401"/>
      <c r="BO560" s="401"/>
      <c r="BP560" s="88">
        <f t="shared" si="169"/>
        <v>0</v>
      </c>
      <c r="BQ560" s="592">
        <v>50</v>
      </c>
      <c r="BR560" s="401"/>
      <c r="BS560" s="401"/>
      <c r="BT560" s="401"/>
      <c r="BU560" s="401"/>
      <c r="BV560" s="88">
        <f t="shared" si="170"/>
        <v>0</v>
      </c>
      <c r="BW560" s="592">
        <v>50</v>
      </c>
      <c r="BX560" s="401"/>
      <c r="BY560" s="401"/>
      <c r="BZ560" s="598">
        <f t="shared" si="171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172"/>
        <v>0</v>
      </c>
      <c r="CI560" s="592">
        <v>50</v>
      </c>
      <c r="CJ560" s="401"/>
      <c r="CK560" s="401"/>
      <c r="CL560" s="88">
        <f t="shared" si="173"/>
        <v>0</v>
      </c>
      <c r="CM560" s="592">
        <v>50</v>
      </c>
      <c r="CN560" s="577"/>
      <c r="CO560" s="401"/>
      <c r="CP560" s="598">
        <f t="shared" si="174"/>
        <v>0</v>
      </c>
      <c r="CQ560" s="577">
        <v>50</v>
      </c>
      <c r="CR560" s="577"/>
      <c r="CS560" s="401"/>
      <c r="CT560" s="88">
        <f t="shared" si="175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176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</row>
    <row r="561" spans="1:119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177"/>
        <v>1013400</v>
      </c>
      <c r="N561" s="19">
        <f t="shared" si="178"/>
        <v>1013450</v>
      </c>
      <c r="O561" s="236">
        <f t="shared" si="160"/>
        <v>50</v>
      </c>
      <c r="P561" s="592">
        <f t="shared" si="161"/>
        <v>50</v>
      </c>
      <c r="Q561" s="407"/>
      <c r="R561" s="407"/>
      <c r="S561" s="407"/>
      <c r="T561" s="407"/>
      <c r="U561" s="590">
        <f t="shared" si="162"/>
        <v>0</v>
      </c>
      <c r="V561" s="592">
        <v>50</v>
      </c>
      <c r="W561" s="577"/>
      <c r="X561" s="407"/>
      <c r="Y561" s="407"/>
      <c r="Z561" s="407"/>
      <c r="AA561" s="598">
        <f t="shared" si="163"/>
        <v>0</v>
      </c>
      <c r="AB561" s="592">
        <v>50</v>
      </c>
      <c r="AC561" s="401"/>
      <c r="AD561" s="401"/>
      <c r="AE561" s="401"/>
      <c r="AF561" s="401"/>
      <c r="AG561" s="598">
        <f t="shared" si="164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165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166"/>
        <v>0</v>
      </c>
      <c r="BB561" s="577">
        <v>50</v>
      </c>
      <c r="BC561" s="401"/>
      <c r="BD561" s="401"/>
      <c r="BE561" s="401"/>
      <c r="BF561" s="401"/>
      <c r="BG561" s="88">
        <f t="shared" si="167"/>
        <v>0</v>
      </c>
      <c r="BH561" s="592">
        <v>50</v>
      </c>
      <c r="BI561" s="401"/>
      <c r="BJ561" s="401"/>
      <c r="BK561" s="946"/>
      <c r="BL561" s="598">
        <f t="shared" si="168"/>
        <v>0</v>
      </c>
      <c r="BM561" s="577">
        <v>50</v>
      </c>
      <c r="BN561" s="401"/>
      <c r="BO561" s="401"/>
      <c r="BP561" s="88">
        <f t="shared" si="169"/>
        <v>0</v>
      </c>
      <c r="BQ561" s="592">
        <v>50</v>
      </c>
      <c r="BR561" s="401"/>
      <c r="BS561" s="401"/>
      <c r="BT561" s="401"/>
      <c r="BU561" s="401"/>
      <c r="BV561" s="88">
        <f t="shared" si="170"/>
        <v>0</v>
      </c>
      <c r="BW561" s="592">
        <v>50</v>
      </c>
      <c r="BX561" s="401"/>
      <c r="BY561" s="401"/>
      <c r="BZ561" s="598">
        <f t="shared" si="171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172"/>
        <v>0</v>
      </c>
      <c r="CI561" s="592">
        <v>50</v>
      </c>
      <c r="CJ561" s="401"/>
      <c r="CK561" s="401"/>
      <c r="CL561" s="88">
        <f t="shared" si="173"/>
        <v>0</v>
      </c>
      <c r="CM561" s="592">
        <v>50</v>
      </c>
      <c r="CN561" s="577"/>
      <c r="CO561" s="401"/>
      <c r="CP561" s="598">
        <f t="shared" si="174"/>
        <v>0</v>
      </c>
      <c r="CQ561" s="577">
        <v>50</v>
      </c>
      <c r="CR561" s="577"/>
      <c r="CS561" s="401"/>
      <c r="CT561" s="88">
        <f t="shared" si="175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176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</row>
    <row r="562" spans="1:119" outlineLevel="1" x14ac:dyDescent="0.25">
      <c r="A562" s="6" t="s">
        <v>84</v>
      </c>
      <c r="B562" s="206"/>
      <c r="C562" s="206"/>
      <c r="D562" s="206"/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177"/>
        <v>1013450</v>
      </c>
      <c r="N562" s="19">
        <f t="shared" si="178"/>
        <v>1013500</v>
      </c>
      <c r="O562" s="236">
        <f t="shared" si="160"/>
        <v>50</v>
      </c>
      <c r="P562" s="592">
        <f t="shared" si="161"/>
        <v>50</v>
      </c>
      <c r="Q562" s="407"/>
      <c r="R562" s="407"/>
      <c r="S562" s="407"/>
      <c r="T562" s="407"/>
      <c r="U562" s="590">
        <f t="shared" si="162"/>
        <v>0</v>
      </c>
      <c r="V562" s="592">
        <v>50</v>
      </c>
      <c r="W562" s="577"/>
      <c r="X562" s="407"/>
      <c r="Y562" s="407"/>
      <c r="Z562" s="407"/>
      <c r="AA562" s="598">
        <f t="shared" si="163"/>
        <v>0</v>
      </c>
      <c r="AB562" s="592">
        <v>50</v>
      </c>
      <c r="AC562" s="401"/>
      <c r="AD562" s="401"/>
      <c r="AE562" s="401"/>
      <c r="AF562" s="401"/>
      <c r="AG562" s="598">
        <f t="shared" si="164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165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166"/>
        <v>0</v>
      </c>
      <c r="BB562" s="577">
        <v>50</v>
      </c>
      <c r="BC562" s="401"/>
      <c r="BD562" s="401"/>
      <c r="BE562" s="401"/>
      <c r="BF562" s="401"/>
      <c r="BG562" s="88">
        <f t="shared" si="167"/>
        <v>0</v>
      </c>
      <c r="BH562" s="592">
        <v>50</v>
      </c>
      <c r="BI562" s="401"/>
      <c r="BJ562" s="401"/>
      <c r="BK562" s="946"/>
      <c r="BL562" s="598">
        <f t="shared" si="168"/>
        <v>0</v>
      </c>
      <c r="BM562" s="577">
        <v>50</v>
      </c>
      <c r="BN562" s="401"/>
      <c r="BO562" s="401"/>
      <c r="BP562" s="88">
        <f t="shared" si="169"/>
        <v>0</v>
      </c>
      <c r="BQ562" s="592">
        <v>50</v>
      </c>
      <c r="BR562" s="401"/>
      <c r="BS562" s="401"/>
      <c r="BT562" s="401"/>
      <c r="BU562" s="401"/>
      <c r="BV562" s="88">
        <f t="shared" si="170"/>
        <v>0</v>
      </c>
      <c r="BW562" s="592">
        <v>50</v>
      </c>
      <c r="BX562" s="401"/>
      <c r="BY562" s="401"/>
      <c r="BZ562" s="598">
        <f t="shared" si="171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172"/>
        <v>0</v>
      </c>
      <c r="CI562" s="592">
        <v>50</v>
      </c>
      <c r="CJ562" s="401"/>
      <c r="CK562" s="401"/>
      <c r="CL562" s="88">
        <f t="shared" si="173"/>
        <v>0</v>
      </c>
      <c r="CM562" s="592">
        <v>50</v>
      </c>
      <c r="CN562" s="577"/>
      <c r="CO562" s="401"/>
      <c r="CP562" s="598">
        <f t="shared" si="174"/>
        <v>0</v>
      </c>
      <c r="CQ562" s="577">
        <v>50</v>
      </c>
      <c r="CR562" s="577"/>
      <c r="CS562" s="401"/>
      <c r="CT562" s="88">
        <f t="shared" si="175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176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</row>
    <row r="563" spans="1:119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177"/>
        <v>1013500</v>
      </c>
      <c r="N563" s="19">
        <f t="shared" si="178"/>
        <v>1013550</v>
      </c>
      <c r="O563" s="236">
        <f t="shared" si="160"/>
        <v>50</v>
      </c>
      <c r="P563" s="592">
        <f t="shared" si="161"/>
        <v>50</v>
      </c>
      <c r="Q563" s="407"/>
      <c r="R563" s="407"/>
      <c r="S563" s="407"/>
      <c r="T563" s="407"/>
      <c r="U563" s="590">
        <f t="shared" si="162"/>
        <v>0</v>
      </c>
      <c r="V563" s="592">
        <v>50</v>
      </c>
      <c r="W563" s="577"/>
      <c r="X563" s="407"/>
      <c r="Y563" s="407"/>
      <c r="Z563" s="407"/>
      <c r="AA563" s="598">
        <f t="shared" si="163"/>
        <v>0</v>
      </c>
      <c r="AB563" s="592">
        <v>50</v>
      </c>
      <c r="AC563" s="401"/>
      <c r="AD563" s="401"/>
      <c r="AE563" s="401"/>
      <c r="AF563" s="401"/>
      <c r="AG563" s="598">
        <f t="shared" si="164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165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166"/>
        <v>0</v>
      </c>
      <c r="BB563" s="577">
        <v>50</v>
      </c>
      <c r="BC563" s="401"/>
      <c r="BD563" s="401"/>
      <c r="BE563" s="401"/>
      <c r="BF563" s="401"/>
      <c r="BG563" s="88">
        <f t="shared" si="167"/>
        <v>0</v>
      </c>
      <c r="BH563" s="592">
        <v>50</v>
      </c>
      <c r="BI563" s="401"/>
      <c r="BJ563" s="401"/>
      <c r="BK563" s="946"/>
      <c r="BL563" s="598">
        <f t="shared" si="168"/>
        <v>0</v>
      </c>
      <c r="BM563" s="577">
        <v>50</v>
      </c>
      <c r="BN563" s="401"/>
      <c r="BO563" s="401"/>
      <c r="BP563" s="88">
        <f t="shared" si="169"/>
        <v>0</v>
      </c>
      <c r="BQ563" s="592">
        <v>50</v>
      </c>
      <c r="BR563" s="401"/>
      <c r="BS563" s="401"/>
      <c r="BT563" s="401"/>
      <c r="BU563" s="401"/>
      <c r="BV563" s="88">
        <f t="shared" si="170"/>
        <v>0</v>
      </c>
      <c r="BW563" s="592">
        <v>50</v>
      </c>
      <c r="BX563" s="401"/>
      <c r="BY563" s="401"/>
      <c r="BZ563" s="598">
        <f t="shared" si="171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172"/>
        <v>0</v>
      </c>
      <c r="CI563" s="592">
        <v>50</v>
      </c>
      <c r="CJ563" s="401"/>
      <c r="CK563" s="401"/>
      <c r="CL563" s="88">
        <f t="shared" si="173"/>
        <v>0</v>
      </c>
      <c r="CM563" s="592">
        <v>50</v>
      </c>
      <c r="CN563" s="577"/>
      <c r="CO563" s="401"/>
      <c r="CP563" s="598">
        <f t="shared" si="174"/>
        <v>0</v>
      </c>
      <c r="CQ563" s="577">
        <v>50</v>
      </c>
      <c r="CR563" s="577"/>
      <c r="CS563" s="401"/>
      <c r="CT563" s="88">
        <f t="shared" si="175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176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</row>
    <row r="564" spans="1:119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177"/>
        <v>1013550</v>
      </c>
      <c r="N564" s="19">
        <f t="shared" si="178"/>
        <v>1013600</v>
      </c>
      <c r="O564" s="236">
        <f t="shared" si="160"/>
        <v>50</v>
      </c>
      <c r="P564" s="592">
        <f t="shared" si="161"/>
        <v>50</v>
      </c>
      <c r="Q564" s="407"/>
      <c r="R564" s="407"/>
      <c r="S564" s="407"/>
      <c r="T564" s="407"/>
      <c r="U564" s="590">
        <f t="shared" si="162"/>
        <v>0</v>
      </c>
      <c r="V564" s="592">
        <v>50</v>
      </c>
      <c r="W564" s="577"/>
      <c r="X564" s="407"/>
      <c r="Y564" s="407"/>
      <c r="Z564" s="407"/>
      <c r="AA564" s="598">
        <f t="shared" si="163"/>
        <v>0</v>
      </c>
      <c r="AB564" s="592">
        <v>50</v>
      </c>
      <c r="AC564" s="401"/>
      <c r="AD564" s="401"/>
      <c r="AE564" s="401"/>
      <c r="AF564" s="401"/>
      <c r="AG564" s="598">
        <f t="shared" si="164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165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166"/>
        <v>0</v>
      </c>
      <c r="BB564" s="577">
        <v>50</v>
      </c>
      <c r="BC564" s="401"/>
      <c r="BD564" s="401"/>
      <c r="BE564" s="401"/>
      <c r="BF564" s="401"/>
      <c r="BG564" s="88">
        <f t="shared" si="167"/>
        <v>0</v>
      </c>
      <c r="BH564" s="592">
        <v>50</v>
      </c>
      <c r="BI564" s="401"/>
      <c r="BJ564" s="401"/>
      <c r="BK564" s="946"/>
      <c r="BL564" s="598">
        <f t="shared" si="168"/>
        <v>0</v>
      </c>
      <c r="BM564" s="577">
        <v>50</v>
      </c>
      <c r="BN564" s="401"/>
      <c r="BO564" s="401"/>
      <c r="BP564" s="88">
        <f t="shared" si="169"/>
        <v>0</v>
      </c>
      <c r="BQ564" s="592">
        <v>50</v>
      </c>
      <c r="BR564" s="401"/>
      <c r="BS564" s="401"/>
      <c r="BT564" s="401"/>
      <c r="BU564" s="401"/>
      <c r="BV564" s="88">
        <f t="shared" si="170"/>
        <v>0</v>
      </c>
      <c r="BW564" s="592">
        <v>50</v>
      </c>
      <c r="BX564" s="401"/>
      <c r="BY564" s="401"/>
      <c r="BZ564" s="598">
        <f t="shared" si="171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172"/>
        <v>0</v>
      </c>
      <c r="CI564" s="592">
        <v>50</v>
      </c>
      <c r="CJ564" s="401"/>
      <c r="CK564" s="401"/>
      <c r="CL564" s="88">
        <f t="shared" si="173"/>
        <v>0</v>
      </c>
      <c r="CM564" s="592">
        <v>50</v>
      </c>
      <c r="CN564" s="577"/>
      <c r="CO564" s="401"/>
      <c r="CP564" s="598">
        <f t="shared" si="174"/>
        <v>0</v>
      </c>
      <c r="CQ564" s="577">
        <v>50</v>
      </c>
      <c r="CR564" s="577"/>
      <c r="CS564" s="401"/>
      <c r="CT564" s="88">
        <f t="shared" si="175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176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</row>
    <row r="565" spans="1:119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177"/>
        <v>1013600</v>
      </c>
      <c r="N565" s="19">
        <f t="shared" si="178"/>
        <v>1013650</v>
      </c>
      <c r="O565" s="236">
        <f t="shared" si="160"/>
        <v>50</v>
      </c>
      <c r="P565" s="592">
        <f t="shared" si="161"/>
        <v>50</v>
      </c>
      <c r="Q565" s="407"/>
      <c r="R565" s="407"/>
      <c r="S565" s="407"/>
      <c r="T565" s="407"/>
      <c r="U565" s="590">
        <f t="shared" si="162"/>
        <v>0</v>
      </c>
      <c r="V565" s="592">
        <v>50</v>
      </c>
      <c r="W565" s="577"/>
      <c r="X565" s="407"/>
      <c r="Y565" s="407"/>
      <c r="Z565" s="407"/>
      <c r="AA565" s="598">
        <f t="shared" si="163"/>
        <v>0</v>
      </c>
      <c r="AB565" s="592">
        <v>50</v>
      </c>
      <c r="AC565" s="401"/>
      <c r="AD565" s="401"/>
      <c r="AE565" s="401"/>
      <c r="AF565" s="401"/>
      <c r="AG565" s="598">
        <f t="shared" si="164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165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166"/>
        <v>0</v>
      </c>
      <c r="BB565" s="577">
        <v>50</v>
      </c>
      <c r="BC565" s="401"/>
      <c r="BD565" s="401"/>
      <c r="BE565" s="401"/>
      <c r="BF565" s="401"/>
      <c r="BG565" s="88">
        <f t="shared" si="167"/>
        <v>0</v>
      </c>
      <c r="BH565" s="592">
        <v>50</v>
      </c>
      <c r="BI565" s="401"/>
      <c r="BJ565" s="401"/>
      <c r="BK565" s="946"/>
      <c r="BL565" s="598">
        <f t="shared" si="168"/>
        <v>0</v>
      </c>
      <c r="BM565" s="577">
        <v>50</v>
      </c>
      <c r="BN565" s="401"/>
      <c r="BO565" s="401"/>
      <c r="BP565" s="88">
        <f t="shared" si="169"/>
        <v>0</v>
      </c>
      <c r="BQ565" s="592">
        <v>50</v>
      </c>
      <c r="BR565" s="401"/>
      <c r="BS565" s="401"/>
      <c r="BT565" s="401"/>
      <c r="BU565" s="401"/>
      <c r="BV565" s="88">
        <f t="shared" si="170"/>
        <v>0</v>
      </c>
      <c r="BW565" s="592">
        <v>50</v>
      </c>
      <c r="BX565" s="401"/>
      <c r="BY565" s="401"/>
      <c r="BZ565" s="598">
        <f t="shared" si="171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172"/>
        <v>0</v>
      </c>
      <c r="CI565" s="592">
        <v>50</v>
      </c>
      <c r="CJ565" s="401"/>
      <c r="CK565" s="401"/>
      <c r="CL565" s="88">
        <f t="shared" si="173"/>
        <v>0</v>
      </c>
      <c r="CM565" s="592">
        <v>50</v>
      </c>
      <c r="CN565" s="577"/>
      <c r="CO565" s="401"/>
      <c r="CP565" s="598">
        <f t="shared" si="174"/>
        <v>0</v>
      </c>
      <c r="CQ565" s="577">
        <v>50</v>
      </c>
      <c r="CR565" s="577"/>
      <c r="CS565" s="401"/>
      <c r="CT565" s="88">
        <f t="shared" si="175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176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</row>
    <row r="566" spans="1:119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177"/>
        <v>1013650</v>
      </c>
      <c r="N566" s="19">
        <f t="shared" si="178"/>
        <v>1013700</v>
      </c>
      <c r="O566" s="236">
        <f t="shared" si="160"/>
        <v>50</v>
      </c>
      <c r="P566" s="592">
        <f t="shared" si="161"/>
        <v>50</v>
      </c>
      <c r="Q566" s="407"/>
      <c r="R566" s="407"/>
      <c r="S566" s="407"/>
      <c r="T566" s="407"/>
      <c r="U566" s="590">
        <f t="shared" si="162"/>
        <v>0</v>
      </c>
      <c r="V566" s="592">
        <v>50</v>
      </c>
      <c r="W566" s="577"/>
      <c r="X566" s="407"/>
      <c r="Y566" s="407"/>
      <c r="Z566" s="407"/>
      <c r="AA566" s="598">
        <f t="shared" si="163"/>
        <v>0</v>
      </c>
      <c r="AB566" s="592">
        <v>50</v>
      </c>
      <c r="AC566" s="401"/>
      <c r="AD566" s="401"/>
      <c r="AE566" s="401"/>
      <c r="AF566" s="401"/>
      <c r="AG566" s="598">
        <f t="shared" si="164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165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166"/>
        <v>0</v>
      </c>
      <c r="BB566" s="577">
        <v>50</v>
      </c>
      <c r="BC566" s="401"/>
      <c r="BD566" s="401"/>
      <c r="BE566" s="401"/>
      <c r="BF566" s="401"/>
      <c r="BG566" s="88">
        <f t="shared" si="167"/>
        <v>0</v>
      </c>
      <c r="BH566" s="592">
        <v>50</v>
      </c>
      <c r="BI566" s="401"/>
      <c r="BJ566" s="401"/>
      <c r="BK566" s="946"/>
      <c r="BL566" s="598">
        <f t="shared" si="168"/>
        <v>0</v>
      </c>
      <c r="BM566" s="577">
        <v>50</v>
      </c>
      <c r="BN566" s="401"/>
      <c r="BO566" s="401"/>
      <c r="BP566" s="88">
        <f t="shared" si="169"/>
        <v>0</v>
      </c>
      <c r="BQ566" s="592">
        <v>50</v>
      </c>
      <c r="BR566" s="401"/>
      <c r="BS566" s="401"/>
      <c r="BT566" s="401"/>
      <c r="BU566" s="401"/>
      <c r="BV566" s="88">
        <f t="shared" si="170"/>
        <v>0</v>
      </c>
      <c r="BW566" s="592">
        <v>50</v>
      </c>
      <c r="BX566" s="401"/>
      <c r="BY566" s="401"/>
      <c r="BZ566" s="598">
        <f t="shared" si="171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172"/>
        <v>0</v>
      </c>
      <c r="CI566" s="592">
        <v>50</v>
      </c>
      <c r="CJ566" s="401"/>
      <c r="CK566" s="401"/>
      <c r="CL566" s="88">
        <f t="shared" si="173"/>
        <v>0</v>
      </c>
      <c r="CM566" s="592">
        <v>50</v>
      </c>
      <c r="CN566" s="577"/>
      <c r="CO566" s="401"/>
      <c r="CP566" s="598">
        <f t="shared" si="174"/>
        <v>0</v>
      </c>
      <c r="CQ566" s="577">
        <v>50</v>
      </c>
      <c r="CR566" s="577"/>
      <c r="CS566" s="401"/>
      <c r="CT566" s="88">
        <f t="shared" si="175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176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</row>
    <row r="567" spans="1:119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177"/>
        <v>1013700</v>
      </c>
      <c r="N567" s="19">
        <f t="shared" si="178"/>
        <v>1013750</v>
      </c>
      <c r="O567" s="236">
        <f t="shared" si="160"/>
        <v>50</v>
      </c>
      <c r="P567" s="592">
        <f t="shared" si="161"/>
        <v>50</v>
      </c>
      <c r="Q567" s="407"/>
      <c r="R567" s="407"/>
      <c r="S567" s="407"/>
      <c r="T567" s="407"/>
      <c r="U567" s="590">
        <f t="shared" si="162"/>
        <v>0</v>
      </c>
      <c r="V567" s="592">
        <v>50</v>
      </c>
      <c r="W567" s="577"/>
      <c r="X567" s="407"/>
      <c r="Y567" s="407"/>
      <c r="Z567" s="407"/>
      <c r="AA567" s="598">
        <f t="shared" si="163"/>
        <v>0</v>
      </c>
      <c r="AB567" s="592">
        <v>50</v>
      </c>
      <c r="AC567" s="401"/>
      <c r="AD567" s="401"/>
      <c r="AE567" s="401"/>
      <c r="AF567" s="401"/>
      <c r="AG567" s="598">
        <f t="shared" si="164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165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166"/>
        <v>0</v>
      </c>
      <c r="BB567" s="577">
        <v>50</v>
      </c>
      <c r="BC567" s="401"/>
      <c r="BD567" s="401"/>
      <c r="BE567" s="401"/>
      <c r="BF567" s="401"/>
      <c r="BG567" s="88">
        <f t="shared" si="167"/>
        <v>0</v>
      </c>
      <c r="BH567" s="592">
        <v>50</v>
      </c>
      <c r="BI567" s="401"/>
      <c r="BJ567" s="401"/>
      <c r="BK567" s="946"/>
      <c r="BL567" s="598">
        <f t="shared" si="168"/>
        <v>0</v>
      </c>
      <c r="BM567" s="577">
        <v>50</v>
      </c>
      <c r="BN567" s="401"/>
      <c r="BO567" s="401"/>
      <c r="BP567" s="88">
        <f t="shared" si="169"/>
        <v>0</v>
      </c>
      <c r="BQ567" s="592">
        <v>50</v>
      </c>
      <c r="BR567" s="401"/>
      <c r="BS567" s="401"/>
      <c r="BT567" s="401"/>
      <c r="BU567" s="401"/>
      <c r="BV567" s="88">
        <f t="shared" si="170"/>
        <v>0</v>
      </c>
      <c r="BW567" s="592">
        <v>50</v>
      </c>
      <c r="BX567" s="401"/>
      <c r="BY567" s="401"/>
      <c r="BZ567" s="598">
        <f t="shared" si="171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172"/>
        <v>0</v>
      </c>
      <c r="CI567" s="592">
        <v>50</v>
      </c>
      <c r="CJ567" s="401"/>
      <c r="CK567" s="401"/>
      <c r="CL567" s="88">
        <f t="shared" si="173"/>
        <v>0</v>
      </c>
      <c r="CM567" s="592">
        <v>50</v>
      </c>
      <c r="CN567" s="577"/>
      <c r="CO567" s="401"/>
      <c r="CP567" s="598">
        <f t="shared" si="174"/>
        <v>0</v>
      </c>
      <c r="CQ567" s="577">
        <v>50</v>
      </c>
      <c r="CR567" s="577"/>
      <c r="CS567" s="401"/>
      <c r="CT567" s="88">
        <f t="shared" si="175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176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</row>
    <row r="568" spans="1:119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177"/>
        <v>1013750</v>
      </c>
      <c r="N568" s="19">
        <f t="shared" si="178"/>
        <v>1013800</v>
      </c>
      <c r="O568" s="236">
        <f t="shared" si="160"/>
        <v>50</v>
      </c>
      <c r="P568" s="592">
        <f t="shared" si="161"/>
        <v>50</v>
      </c>
      <c r="Q568" s="407"/>
      <c r="R568" s="407"/>
      <c r="S568" s="407"/>
      <c r="T568" s="407"/>
      <c r="U568" s="590">
        <f t="shared" si="162"/>
        <v>0</v>
      </c>
      <c r="V568" s="592">
        <v>50</v>
      </c>
      <c r="W568" s="577"/>
      <c r="X568" s="407"/>
      <c r="Y568" s="407"/>
      <c r="Z568" s="407"/>
      <c r="AA568" s="598">
        <f t="shared" si="163"/>
        <v>0</v>
      </c>
      <c r="AB568" s="592">
        <v>50</v>
      </c>
      <c r="AC568" s="401"/>
      <c r="AD568" s="401"/>
      <c r="AE568" s="401"/>
      <c r="AF568" s="401"/>
      <c r="AG568" s="598">
        <f t="shared" si="164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165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166"/>
        <v>0</v>
      </c>
      <c r="BB568" s="577">
        <v>50</v>
      </c>
      <c r="BC568" s="401"/>
      <c r="BD568" s="401"/>
      <c r="BE568" s="401"/>
      <c r="BF568" s="401"/>
      <c r="BG568" s="88">
        <f t="shared" si="167"/>
        <v>0</v>
      </c>
      <c r="BH568" s="592">
        <v>50</v>
      </c>
      <c r="BI568" s="401"/>
      <c r="BJ568" s="401"/>
      <c r="BK568" s="946"/>
      <c r="BL568" s="598">
        <f t="shared" si="168"/>
        <v>0</v>
      </c>
      <c r="BM568" s="577">
        <v>50</v>
      </c>
      <c r="BN568" s="401"/>
      <c r="BO568" s="401"/>
      <c r="BP568" s="88">
        <f t="shared" si="169"/>
        <v>0</v>
      </c>
      <c r="BQ568" s="592">
        <v>50</v>
      </c>
      <c r="BR568" s="401"/>
      <c r="BS568" s="401"/>
      <c r="BT568" s="401"/>
      <c r="BU568" s="401"/>
      <c r="BV568" s="88">
        <f t="shared" si="170"/>
        <v>0</v>
      </c>
      <c r="BW568" s="592">
        <v>50</v>
      </c>
      <c r="BX568" s="401"/>
      <c r="BY568" s="401"/>
      <c r="BZ568" s="598">
        <f t="shared" si="171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172"/>
        <v>0</v>
      </c>
      <c r="CI568" s="592">
        <v>50</v>
      </c>
      <c r="CJ568" s="401"/>
      <c r="CK568" s="401"/>
      <c r="CL568" s="88">
        <f t="shared" si="173"/>
        <v>0</v>
      </c>
      <c r="CM568" s="592">
        <v>50</v>
      </c>
      <c r="CN568" s="577"/>
      <c r="CO568" s="401"/>
      <c r="CP568" s="598">
        <f t="shared" si="174"/>
        <v>0</v>
      </c>
      <c r="CQ568" s="577">
        <v>50</v>
      </c>
      <c r="CR568" s="577"/>
      <c r="CS568" s="401"/>
      <c r="CT568" s="88">
        <f t="shared" si="175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176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</row>
    <row r="569" spans="1:119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177"/>
        <v>1013800</v>
      </c>
      <c r="N569" s="19">
        <f t="shared" si="178"/>
        <v>1013850</v>
      </c>
      <c r="O569" s="236">
        <f t="shared" si="160"/>
        <v>50</v>
      </c>
      <c r="P569" s="592">
        <f t="shared" si="161"/>
        <v>50</v>
      </c>
      <c r="Q569" s="407"/>
      <c r="R569" s="407"/>
      <c r="S569" s="407"/>
      <c r="T569" s="407"/>
      <c r="U569" s="590">
        <f t="shared" si="162"/>
        <v>0</v>
      </c>
      <c r="V569" s="592">
        <v>50</v>
      </c>
      <c r="W569" s="577"/>
      <c r="X569" s="407"/>
      <c r="Y569" s="407"/>
      <c r="Z569" s="407"/>
      <c r="AA569" s="598">
        <f t="shared" si="163"/>
        <v>0</v>
      </c>
      <c r="AB569" s="592">
        <v>50</v>
      </c>
      <c r="AC569" s="401"/>
      <c r="AD569" s="401"/>
      <c r="AE569" s="401"/>
      <c r="AF569" s="401"/>
      <c r="AG569" s="598">
        <f t="shared" si="164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165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166"/>
        <v>0</v>
      </c>
      <c r="BB569" s="577">
        <v>50</v>
      </c>
      <c r="BC569" s="401"/>
      <c r="BD569" s="401"/>
      <c r="BE569" s="401"/>
      <c r="BF569" s="401"/>
      <c r="BG569" s="88">
        <f t="shared" si="167"/>
        <v>0</v>
      </c>
      <c r="BH569" s="592">
        <v>50</v>
      </c>
      <c r="BI569" s="401"/>
      <c r="BJ569" s="401"/>
      <c r="BK569" s="946"/>
      <c r="BL569" s="598">
        <f t="shared" si="168"/>
        <v>0</v>
      </c>
      <c r="BM569" s="577">
        <v>50</v>
      </c>
      <c r="BN569" s="401"/>
      <c r="BO569" s="401"/>
      <c r="BP569" s="88">
        <f t="shared" si="169"/>
        <v>0</v>
      </c>
      <c r="BQ569" s="592">
        <v>50</v>
      </c>
      <c r="BR569" s="401"/>
      <c r="BS569" s="401"/>
      <c r="BT569" s="401"/>
      <c r="BU569" s="401"/>
      <c r="BV569" s="88">
        <f t="shared" si="170"/>
        <v>0</v>
      </c>
      <c r="BW569" s="592">
        <v>50</v>
      </c>
      <c r="BX569" s="401"/>
      <c r="BY569" s="401"/>
      <c r="BZ569" s="598">
        <f t="shared" si="171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172"/>
        <v>0</v>
      </c>
      <c r="CI569" s="592">
        <v>50</v>
      </c>
      <c r="CJ569" s="401"/>
      <c r="CK569" s="401"/>
      <c r="CL569" s="88">
        <f t="shared" si="173"/>
        <v>0</v>
      </c>
      <c r="CM569" s="592">
        <v>50</v>
      </c>
      <c r="CN569" s="577"/>
      <c r="CO569" s="401"/>
      <c r="CP569" s="598">
        <f t="shared" si="174"/>
        <v>0</v>
      </c>
      <c r="CQ569" s="577">
        <v>50</v>
      </c>
      <c r="CR569" s="577"/>
      <c r="CS569" s="401"/>
      <c r="CT569" s="88">
        <f t="shared" si="175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176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</row>
    <row r="570" spans="1:119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177"/>
        <v>1013850</v>
      </c>
      <c r="N570" s="19">
        <f t="shared" si="178"/>
        <v>1013900</v>
      </c>
      <c r="O570" s="236">
        <f t="shared" si="160"/>
        <v>50</v>
      </c>
      <c r="P570" s="592">
        <f t="shared" si="161"/>
        <v>50</v>
      </c>
      <c r="Q570" s="407"/>
      <c r="R570" s="407"/>
      <c r="S570" s="407"/>
      <c r="T570" s="407"/>
      <c r="U570" s="590">
        <f t="shared" si="162"/>
        <v>0</v>
      </c>
      <c r="V570" s="592">
        <v>50</v>
      </c>
      <c r="W570" s="577"/>
      <c r="X570" s="407"/>
      <c r="Y570" s="407"/>
      <c r="Z570" s="407"/>
      <c r="AA570" s="598">
        <f t="shared" si="163"/>
        <v>0</v>
      </c>
      <c r="AB570" s="592">
        <v>50</v>
      </c>
      <c r="AC570" s="401"/>
      <c r="AD570" s="401"/>
      <c r="AE570" s="401"/>
      <c r="AF570" s="401"/>
      <c r="AG570" s="598">
        <f t="shared" si="164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165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166"/>
        <v>0</v>
      </c>
      <c r="BB570" s="577">
        <v>50</v>
      </c>
      <c r="BC570" s="401"/>
      <c r="BD570" s="401"/>
      <c r="BE570" s="401"/>
      <c r="BF570" s="401"/>
      <c r="BG570" s="88">
        <f t="shared" si="167"/>
        <v>0</v>
      </c>
      <c r="BH570" s="592">
        <v>50</v>
      </c>
      <c r="BI570" s="401"/>
      <c r="BJ570" s="401"/>
      <c r="BK570" s="946"/>
      <c r="BL570" s="598">
        <f t="shared" si="168"/>
        <v>0</v>
      </c>
      <c r="BM570" s="577">
        <v>50</v>
      </c>
      <c r="BN570" s="401"/>
      <c r="BO570" s="401"/>
      <c r="BP570" s="88">
        <f t="shared" si="169"/>
        <v>0</v>
      </c>
      <c r="BQ570" s="592">
        <v>50</v>
      </c>
      <c r="BR570" s="401"/>
      <c r="BS570" s="401"/>
      <c r="BT570" s="401"/>
      <c r="BU570" s="401"/>
      <c r="BV570" s="88">
        <f t="shared" si="170"/>
        <v>0</v>
      </c>
      <c r="BW570" s="592">
        <v>50</v>
      </c>
      <c r="BX570" s="401"/>
      <c r="BY570" s="401"/>
      <c r="BZ570" s="598">
        <f t="shared" si="171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172"/>
        <v>0</v>
      </c>
      <c r="CI570" s="592">
        <v>50</v>
      </c>
      <c r="CJ570" s="401"/>
      <c r="CK570" s="401"/>
      <c r="CL570" s="88">
        <f t="shared" si="173"/>
        <v>0</v>
      </c>
      <c r="CM570" s="592">
        <v>50</v>
      </c>
      <c r="CN570" s="577"/>
      <c r="CO570" s="401"/>
      <c r="CP570" s="598">
        <f t="shared" si="174"/>
        <v>0</v>
      </c>
      <c r="CQ570" s="577">
        <v>50</v>
      </c>
      <c r="CR570" s="577"/>
      <c r="CS570" s="401"/>
      <c r="CT570" s="88">
        <f t="shared" si="175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176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</row>
    <row r="571" spans="1:119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177"/>
        <v>1013900</v>
      </c>
      <c r="N571" s="19">
        <f t="shared" si="178"/>
        <v>1013950</v>
      </c>
      <c r="O571" s="236">
        <f t="shared" si="160"/>
        <v>50</v>
      </c>
      <c r="P571" s="592">
        <f t="shared" si="161"/>
        <v>50</v>
      </c>
      <c r="Q571" s="407"/>
      <c r="R571" s="407"/>
      <c r="S571" s="407"/>
      <c r="T571" s="407"/>
      <c r="U571" s="590">
        <f t="shared" si="162"/>
        <v>0</v>
      </c>
      <c r="V571" s="592">
        <v>50</v>
      </c>
      <c r="W571" s="577"/>
      <c r="X571" s="407"/>
      <c r="Y571" s="407"/>
      <c r="Z571" s="407"/>
      <c r="AA571" s="598">
        <f t="shared" si="163"/>
        <v>0</v>
      </c>
      <c r="AB571" s="592">
        <v>50</v>
      </c>
      <c r="AC571" s="401"/>
      <c r="AD571" s="401"/>
      <c r="AE571" s="401"/>
      <c r="AF571" s="401"/>
      <c r="AG571" s="598">
        <f t="shared" si="164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165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166"/>
        <v>0</v>
      </c>
      <c r="BB571" s="577">
        <v>50</v>
      </c>
      <c r="BC571" s="401"/>
      <c r="BD571" s="401"/>
      <c r="BE571" s="401"/>
      <c r="BF571" s="401"/>
      <c r="BG571" s="88">
        <f t="shared" si="167"/>
        <v>0</v>
      </c>
      <c r="BH571" s="592">
        <v>50</v>
      </c>
      <c r="BI571" s="401"/>
      <c r="BJ571" s="401"/>
      <c r="BK571" s="946"/>
      <c r="BL571" s="598">
        <f t="shared" si="168"/>
        <v>0</v>
      </c>
      <c r="BM571" s="577">
        <v>50</v>
      </c>
      <c r="BN571" s="401"/>
      <c r="BO571" s="401"/>
      <c r="BP571" s="88">
        <f t="shared" si="169"/>
        <v>0</v>
      </c>
      <c r="BQ571" s="592">
        <v>50</v>
      </c>
      <c r="BR571" s="401"/>
      <c r="BS571" s="401"/>
      <c r="BT571" s="401"/>
      <c r="BU571" s="401"/>
      <c r="BV571" s="88">
        <f t="shared" si="170"/>
        <v>0</v>
      </c>
      <c r="BW571" s="592">
        <v>50</v>
      </c>
      <c r="BX571" s="401"/>
      <c r="BY571" s="401"/>
      <c r="BZ571" s="598">
        <f t="shared" si="171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172"/>
        <v>0</v>
      </c>
      <c r="CI571" s="592">
        <v>50</v>
      </c>
      <c r="CJ571" s="401"/>
      <c r="CK571" s="401"/>
      <c r="CL571" s="88">
        <f t="shared" si="173"/>
        <v>0</v>
      </c>
      <c r="CM571" s="592">
        <v>50</v>
      </c>
      <c r="CN571" s="577"/>
      <c r="CO571" s="401"/>
      <c r="CP571" s="598">
        <f t="shared" si="174"/>
        <v>0</v>
      </c>
      <c r="CQ571" s="577">
        <v>50</v>
      </c>
      <c r="CR571" s="577"/>
      <c r="CS571" s="401"/>
      <c r="CT571" s="88">
        <f t="shared" si="175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176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</row>
    <row r="572" spans="1:119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177"/>
        <v>1013950</v>
      </c>
      <c r="N572" s="19">
        <f t="shared" si="178"/>
        <v>1014000</v>
      </c>
      <c r="O572" s="236">
        <f t="shared" si="160"/>
        <v>50</v>
      </c>
      <c r="P572" s="592">
        <f t="shared" si="161"/>
        <v>50</v>
      </c>
      <c r="Q572" s="407"/>
      <c r="R572" s="407"/>
      <c r="S572" s="407"/>
      <c r="T572" s="407"/>
      <c r="U572" s="590">
        <f t="shared" si="162"/>
        <v>0</v>
      </c>
      <c r="V572" s="592">
        <v>50</v>
      </c>
      <c r="W572" s="577"/>
      <c r="X572" s="407"/>
      <c r="Y572" s="407"/>
      <c r="Z572" s="407"/>
      <c r="AA572" s="598">
        <f t="shared" si="163"/>
        <v>0</v>
      </c>
      <c r="AB572" s="592">
        <v>50</v>
      </c>
      <c r="AC572" s="401"/>
      <c r="AD572" s="401"/>
      <c r="AE572" s="401"/>
      <c r="AF572" s="401"/>
      <c r="AG572" s="598">
        <f t="shared" si="164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165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166"/>
        <v>0</v>
      </c>
      <c r="BB572" s="577">
        <v>50</v>
      </c>
      <c r="BC572" s="401"/>
      <c r="BD572" s="401"/>
      <c r="BE572" s="401"/>
      <c r="BF572" s="401"/>
      <c r="BG572" s="88">
        <f t="shared" si="167"/>
        <v>0</v>
      </c>
      <c r="BH572" s="592">
        <v>50</v>
      </c>
      <c r="BI572" s="401"/>
      <c r="BJ572" s="401"/>
      <c r="BK572" s="946"/>
      <c r="BL572" s="598">
        <f t="shared" si="168"/>
        <v>0</v>
      </c>
      <c r="BM572" s="577">
        <v>50</v>
      </c>
      <c r="BN572" s="401"/>
      <c r="BO572" s="401"/>
      <c r="BP572" s="88">
        <f t="shared" si="169"/>
        <v>0</v>
      </c>
      <c r="BQ572" s="592">
        <v>50</v>
      </c>
      <c r="BR572" s="401"/>
      <c r="BS572" s="401"/>
      <c r="BT572" s="401"/>
      <c r="BU572" s="401"/>
      <c r="BV572" s="88">
        <f t="shared" si="170"/>
        <v>0</v>
      </c>
      <c r="BW572" s="592">
        <v>50</v>
      </c>
      <c r="BX572" s="401"/>
      <c r="BY572" s="401"/>
      <c r="BZ572" s="598">
        <f t="shared" si="171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172"/>
        <v>0</v>
      </c>
      <c r="CI572" s="592">
        <v>50</v>
      </c>
      <c r="CJ572" s="401"/>
      <c r="CK572" s="401"/>
      <c r="CL572" s="88">
        <f t="shared" si="173"/>
        <v>0</v>
      </c>
      <c r="CM572" s="592">
        <v>50</v>
      </c>
      <c r="CN572" s="577"/>
      <c r="CO572" s="401"/>
      <c r="CP572" s="598">
        <f t="shared" si="174"/>
        <v>0</v>
      </c>
      <c r="CQ572" s="577">
        <v>50</v>
      </c>
      <c r="CR572" s="577"/>
      <c r="CS572" s="401"/>
      <c r="CT572" s="88">
        <f t="shared" si="175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176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</row>
    <row r="573" spans="1:119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177"/>
        <v>1014000</v>
      </c>
      <c r="N573" s="19">
        <f t="shared" si="178"/>
        <v>1014050</v>
      </c>
      <c r="O573" s="236">
        <f t="shared" si="160"/>
        <v>50</v>
      </c>
      <c r="P573" s="592">
        <f t="shared" si="161"/>
        <v>50</v>
      </c>
      <c r="Q573" s="407"/>
      <c r="R573" s="407"/>
      <c r="S573" s="407"/>
      <c r="T573" s="407"/>
      <c r="U573" s="590">
        <f t="shared" si="162"/>
        <v>0</v>
      </c>
      <c r="V573" s="592">
        <v>50</v>
      </c>
      <c r="W573" s="577"/>
      <c r="X573" s="407"/>
      <c r="Y573" s="407"/>
      <c r="Z573" s="407"/>
      <c r="AA573" s="598">
        <f t="shared" si="163"/>
        <v>0</v>
      </c>
      <c r="AB573" s="592">
        <v>50</v>
      </c>
      <c r="AC573" s="401"/>
      <c r="AD573" s="401"/>
      <c r="AE573" s="401"/>
      <c r="AF573" s="401"/>
      <c r="AG573" s="598">
        <f t="shared" si="164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165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166"/>
        <v>0</v>
      </c>
      <c r="BB573" s="577">
        <v>50</v>
      </c>
      <c r="BC573" s="401"/>
      <c r="BD573" s="401"/>
      <c r="BE573" s="401"/>
      <c r="BF573" s="401"/>
      <c r="BG573" s="88">
        <f t="shared" si="167"/>
        <v>0</v>
      </c>
      <c r="BH573" s="592">
        <v>50</v>
      </c>
      <c r="BI573" s="401"/>
      <c r="BJ573" s="401"/>
      <c r="BK573" s="946"/>
      <c r="BL573" s="598">
        <f t="shared" si="168"/>
        <v>0</v>
      </c>
      <c r="BM573" s="577">
        <v>50</v>
      </c>
      <c r="BN573" s="401"/>
      <c r="BO573" s="401"/>
      <c r="BP573" s="88">
        <f t="shared" si="169"/>
        <v>0</v>
      </c>
      <c r="BQ573" s="592">
        <v>50</v>
      </c>
      <c r="BR573" s="401"/>
      <c r="BS573" s="401"/>
      <c r="BT573" s="401"/>
      <c r="BU573" s="401"/>
      <c r="BV573" s="88">
        <f t="shared" si="170"/>
        <v>0</v>
      </c>
      <c r="BW573" s="592">
        <v>50</v>
      </c>
      <c r="BX573" s="401"/>
      <c r="BY573" s="401"/>
      <c r="BZ573" s="598">
        <f t="shared" si="171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172"/>
        <v>0</v>
      </c>
      <c r="CI573" s="592">
        <v>50</v>
      </c>
      <c r="CJ573" s="401"/>
      <c r="CK573" s="401"/>
      <c r="CL573" s="88">
        <f t="shared" si="173"/>
        <v>0</v>
      </c>
      <c r="CM573" s="592">
        <v>50</v>
      </c>
      <c r="CN573" s="577"/>
      <c r="CO573" s="401"/>
      <c r="CP573" s="598">
        <f t="shared" si="174"/>
        <v>0</v>
      </c>
      <c r="CQ573" s="577">
        <v>50</v>
      </c>
      <c r="CR573" s="577"/>
      <c r="CS573" s="401"/>
      <c r="CT573" s="88">
        <f t="shared" si="175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176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</row>
    <row r="574" spans="1:119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177"/>
        <v>1014050</v>
      </c>
      <c r="N574" s="19">
        <f t="shared" si="178"/>
        <v>1014100</v>
      </c>
      <c r="O574" s="236">
        <f t="shared" si="160"/>
        <v>50</v>
      </c>
      <c r="P574" s="592">
        <f t="shared" si="161"/>
        <v>50</v>
      </c>
      <c r="Q574" s="407"/>
      <c r="R574" s="407"/>
      <c r="S574" s="407"/>
      <c r="T574" s="407"/>
      <c r="U574" s="590">
        <f t="shared" si="162"/>
        <v>0</v>
      </c>
      <c r="V574" s="592">
        <v>50</v>
      </c>
      <c r="W574" s="577"/>
      <c r="X574" s="407"/>
      <c r="Y574" s="407"/>
      <c r="Z574" s="407"/>
      <c r="AA574" s="598">
        <f t="shared" si="163"/>
        <v>0</v>
      </c>
      <c r="AB574" s="592">
        <v>50</v>
      </c>
      <c r="AC574" s="401"/>
      <c r="AD574" s="401"/>
      <c r="AE574" s="401"/>
      <c r="AF574" s="401"/>
      <c r="AG574" s="598">
        <f t="shared" si="164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165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166"/>
        <v>0</v>
      </c>
      <c r="BB574" s="577">
        <v>50</v>
      </c>
      <c r="BC574" s="401"/>
      <c r="BD574" s="401"/>
      <c r="BE574" s="401"/>
      <c r="BF574" s="401"/>
      <c r="BG574" s="88">
        <f t="shared" si="167"/>
        <v>0</v>
      </c>
      <c r="BH574" s="592">
        <v>50</v>
      </c>
      <c r="BI574" s="401"/>
      <c r="BJ574" s="401"/>
      <c r="BK574" s="946"/>
      <c r="BL574" s="598">
        <f t="shared" si="168"/>
        <v>0</v>
      </c>
      <c r="BM574" s="577">
        <v>50</v>
      </c>
      <c r="BN574" s="401"/>
      <c r="BO574" s="401"/>
      <c r="BP574" s="88">
        <f t="shared" si="169"/>
        <v>0</v>
      </c>
      <c r="BQ574" s="592">
        <v>50</v>
      </c>
      <c r="BR574" s="401"/>
      <c r="BS574" s="401"/>
      <c r="BT574" s="401"/>
      <c r="BU574" s="401"/>
      <c r="BV574" s="88">
        <f t="shared" si="170"/>
        <v>0</v>
      </c>
      <c r="BW574" s="592">
        <v>50</v>
      </c>
      <c r="BX574" s="401"/>
      <c r="BY574" s="401"/>
      <c r="BZ574" s="598">
        <f t="shared" si="171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172"/>
        <v>0</v>
      </c>
      <c r="CI574" s="592">
        <v>50</v>
      </c>
      <c r="CJ574" s="401"/>
      <c r="CK574" s="401"/>
      <c r="CL574" s="88">
        <f t="shared" si="173"/>
        <v>0</v>
      </c>
      <c r="CM574" s="592">
        <v>50</v>
      </c>
      <c r="CN574" s="577"/>
      <c r="CO574" s="401"/>
      <c r="CP574" s="598">
        <f t="shared" si="174"/>
        <v>0</v>
      </c>
      <c r="CQ574" s="577">
        <v>50</v>
      </c>
      <c r="CR574" s="577"/>
      <c r="CS574" s="401"/>
      <c r="CT574" s="88">
        <f t="shared" si="175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176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</row>
    <row r="575" spans="1:119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177"/>
        <v>1014100</v>
      </c>
      <c r="N575" s="19">
        <f t="shared" si="178"/>
        <v>1014150</v>
      </c>
      <c r="O575" s="236">
        <f t="shared" si="160"/>
        <v>50</v>
      </c>
      <c r="P575" s="592">
        <f t="shared" si="161"/>
        <v>50</v>
      </c>
      <c r="Q575" s="407"/>
      <c r="R575" s="407"/>
      <c r="S575" s="407"/>
      <c r="T575" s="407"/>
      <c r="U575" s="590">
        <f t="shared" si="162"/>
        <v>0</v>
      </c>
      <c r="V575" s="592">
        <v>50</v>
      </c>
      <c r="W575" s="577"/>
      <c r="X575" s="407"/>
      <c r="Y575" s="407"/>
      <c r="Z575" s="407"/>
      <c r="AA575" s="598">
        <f t="shared" si="163"/>
        <v>0</v>
      </c>
      <c r="AB575" s="592">
        <v>50</v>
      </c>
      <c r="AC575" s="401"/>
      <c r="AD575" s="401"/>
      <c r="AE575" s="401"/>
      <c r="AF575" s="401"/>
      <c r="AG575" s="598">
        <f t="shared" si="164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165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166"/>
        <v>0</v>
      </c>
      <c r="BB575" s="577">
        <v>50</v>
      </c>
      <c r="BC575" s="401"/>
      <c r="BD575" s="401"/>
      <c r="BE575" s="401"/>
      <c r="BF575" s="401"/>
      <c r="BG575" s="88">
        <f t="shared" si="167"/>
        <v>0</v>
      </c>
      <c r="BH575" s="592">
        <v>50</v>
      </c>
      <c r="BI575" s="401"/>
      <c r="BJ575" s="401"/>
      <c r="BK575" s="946"/>
      <c r="BL575" s="598">
        <f t="shared" si="168"/>
        <v>0</v>
      </c>
      <c r="BM575" s="577">
        <v>50</v>
      </c>
      <c r="BN575" s="401"/>
      <c r="BO575" s="401"/>
      <c r="BP575" s="88">
        <f t="shared" si="169"/>
        <v>0</v>
      </c>
      <c r="BQ575" s="592">
        <v>50</v>
      </c>
      <c r="BR575" s="401"/>
      <c r="BS575" s="401"/>
      <c r="BT575" s="401"/>
      <c r="BU575" s="401"/>
      <c r="BV575" s="88">
        <f t="shared" si="170"/>
        <v>0</v>
      </c>
      <c r="BW575" s="592">
        <v>50</v>
      </c>
      <c r="BX575" s="401"/>
      <c r="BY575" s="401"/>
      <c r="BZ575" s="598">
        <f t="shared" si="171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172"/>
        <v>0</v>
      </c>
      <c r="CI575" s="592">
        <v>50</v>
      </c>
      <c r="CJ575" s="401"/>
      <c r="CK575" s="401"/>
      <c r="CL575" s="88">
        <f t="shared" si="173"/>
        <v>0</v>
      </c>
      <c r="CM575" s="592">
        <v>50</v>
      </c>
      <c r="CN575" s="577"/>
      <c r="CO575" s="401"/>
      <c r="CP575" s="598">
        <f t="shared" si="174"/>
        <v>0</v>
      </c>
      <c r="CQ575" s="577">
        <v>50</v>
      </c>
      <c r="CR575" s="577"/>
      <c r="CS575" s="401"/>
      <c r="CT575" s="88">
        <f t="shared" si="175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176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</row>
    <row r="576" spans="1:119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177"/>
        <v>1014150</v>
      </c>
      <c r="N576" s="19">
        <f t="shared" si="178"/>
        <v>1014200</v>
      </c>
      <c r="O576" s="236">
        <f t="shared" si="160"/>
        <v>50</v>
      </c>
      <c r="P576" s="592">
        <f t="shared" si="161"/>
        <v>50</v>
      </c>
      <c r="Q576" s="407"/>
      <c r="R576" s="407"/>
      <c r="S576" s="407"/>
      <c r="T576" s="407"/>
      <c r="U576" s="590">
        <f t="shared" si="162"/>
        <v>0</v>
      </c>
      <c r="V576" s="592">
        <v>50</v>
      </c>
      <c r="W576" s="577"/>
      <c r="X576" s="407"/>
      <c r="Y576" s="407"/>
      <c r="Z576" s="407"/>
      <c r="AA576" s="598">
        <f t="shared" si="163"/>
        <v>0</v>
      </c>
      <c r="AB576" s="592">
        <v>50</v>
      </c>
      <c r="AC576" s="401"/>
      <c r="AD576" s="401"/>
      <c r="AE576" s="401"/>
      <c r="AF576" s="401"/>
      <c r="AG576" s="598">
        <f t="shared" si="164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165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166"/>
        <v>0</v>
      </c>
      <c r="BB576" s="577">
        <v>50</v>
      </c>
      <c r="BC576" s="401"/>
      <c r="BD576" s="401"/>
      <c r="BE576" s="401"/>
      <c r="BF576" s="401"/>
      <c r="BG576" s="88">
        <f t="shared" si="167"/>
        <v>0</v>
      </c>
      <c r="BH576" s="592">
        <v>50</v>
      </c>
      <c r="BI576" s="401"/>
      <c r="BJ576" s="401"/>
      <c r="BK576" s="946"/>
      <c r="BL576" s="598">
        <f t="shared" si="168"/>
        <v>0</v>
      </c>
      <c r="BM576" s="577">
        <v>50</v>
      </c>
      <c r="BN576" s="401"/>
      <c r="BO576" s="401"/>
      <c r="BP576" s="88">
        <f t="shared" si="169"/>
        <v>0</v>
      </c>
      <c r="BQ576" s="592">
        <v>50</v>
      </c>
      <c r="BR576" s="401"/>
      <c r="BS576" s="401"/>
      <c r="BT576" s="401"/>
      <c r="BU576" s="401"/>
      <c r="BV576" s="88">
        <f t="shared" si="170"/>
        <v>0</v>
      </c>
      <c r="BW576" s="592">
        <v>50</v>
      </c>
      <c r="BX576" s="401"/>
      <c r="BY576" s="401"/>
      <c r="BZ576" s="598">
        <f t="shared" si="171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172"/>
        <v>0</v>
      </c>
      <c r="CI576" s="592">
        <v>50</v>
      </c>
      <c r="CJ576" s="401"/>
      <c r="CK576" s="401"/>
      <c r="CL576" s="88">
        <f t="shared" si="173"/>
        <v>0</v>
      </c>
      <c r="CM576" s="592">
        <v>50</v>
      </c>
      <c r="CN576" s="577"/>
      <c r="CO576" s="401"/>
      <c r="CP576" s="598">
        <f t="shared" si="174"/>
        <v>0</v>
      </c>
      <c r="CQ576" s="577">
        <v>50</v>
      </c>
      <c r="CR576" s="577"/>
      <c r="CS576" s="401"/>
      <c r="CT576" s="88">
        <f t="shared" si="175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176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</row>
    <row r="577" spans="1:119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177"/>
        <v>1014200</v>
      </c>
      <c r="N577" s="19">
        <f t="shared" si="178"/>
        <v>1014250</v>
      </c>
      <c r="O577" s="236">
        <f t="shared" si="160"/>
        <v>50</v>
      </c>
      <c r="P577" s="592">
        <f t="shared" si="161"/>
        <v>50</v>
      </c>
      <c r="Q577" s="407"/>
      <c r="R577" s="407"/>
      <c r="S577" s="407"/>
      <c r="T577" s="407"/>
      <c r="U577" s="590">
        <f t="shared" si="162"/>
        <v>0</v>
      </c>
      <c r="V577" s="592">
        <v>50</v>
      </c>
      <c r="W577" s="577"/>
      <c r="X577" s="407"/>
      <c r="Y577" s="407"/>
      <c r="Z577" s="407"/>
      <c r="AA577" s="598">
        <f t="shared" si="163"/>
        <v>0</v>
      </c>
      <c r="AB577" s="592">
        <v>50</v>
      </c>
      <c r="AC577" s="401"/>
      <c r="AD577" s="401"/>
      <c r="AE577" s="401"/>
      <c r="AF577" s="401"/>
      <c r="AG577" s="598">
        <f t="shared" si="164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165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166"/>
        <v>0</v>
      </c>
      <c r="BB577" s="577">
        <v>50</v>
      </c>
      <c r="BC577" s="401"/>
      <c r="BD577" s="401"/>
      <c r="BE577" s="401"/>
      <c r="BF577" s="401"/>
      <c r="BG577" s="88">
        <f t="shared" si="167"/>
        <v>0</v>
      </c>
      <c r="BH577" s="592">
        <v>50</v>
      </c>
      <c r="BI577" s="401"/>
      <c r="BJ577" s="401"/>
      <c r="BK577" s="946"/>
      <c r="BL577" s="598">
        <f t="shared" si="168"/>
        <v>0</v>
      </c>
      <c r="BM577" s="577">
        <v>50</v>
      </c>
      <c r="BN577" s="401"/>
      <c r="BO577" s="401"/>
      <c r="BP577" s="88">
        <f t="shared" si="169"/>
        <v>0</v>
      </c>
      <c r="BQ577" s="592">
        <v>50</v>
      </c>
      <c r="BR577" s="401"/>
      <c r="BS577" s="401"/>
      <c r="BT577" s="401"/>
      <c r="BU577" s="401"/>
      <c r="BV577" s="88">
        <f t="shared" si="170"/>
        <v>0</v>
      </c>
      <c r="BW577" s="592">
        <v>50</v>
      </c>
      <c r="BX577" s="401"/>
      <c r="BY577" s="401"/>
      <c r="BZ577" s="598">
        <f t="shared" si="171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172"/>
        <v>0</v>
      </c>
      <c r="CI577" s="592">
        <v>50</v>
      </c>
      <c r="CJ577" s="401"/>
      <c r="CK577" s="401"/>
      <c r="CL577" s="88">
        <f t="shared" si="173"/>
        <v>0</v>
      </c>
      <c r="CM577" s="592">
        <v>50</v>
      </c>
      <c r="CN577" s="577"/>
      <c r="CO577" s="401"/>
      <c r="CP577" s="598">
        <f t="shared" si="174"/>
        <v>0</v>
      </c>
      <c r="CQ577" s="577">
        <v>50</v>
      </c>
      <c r="CR577" s="577"/>
      <c r="CS577" s="401"/>
      <c r="CT577" s="88">
        <f t="shared" si="175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176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</row>
    <row r="578" spans="1:119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177"/>
        <v>1014250</v>
      </c>
      <c r="N578" s="19">
        <f t="shared" si="178"/>
        <v>1014300</v>
      </c>
      <c r="O578" s="236">
        <f t="shared" si="160"/>
        <v>50</v>
      </c>
      <c r="P578" s="592">
        <f t="shared" si="161"/>
        <v>50</v>
      </c>
      <c r="Q578" s="407"/>
      <c r="R578" s="407"/>
      <c r="S578" s="407"/>
      <c r="T578" s="407"/>
      <c r="U578" s="590">
        <f t="shared" si="162"/>
        <v>0</v>
      </c>
      <c r="V578" s="592">
        <v>50</v>
      </c>
      <c r="W578" s="577"/>
      <c r="X578" s="407"/>
      <c r="Y578" s="407"/>
      <c r="Z578" s="407"/>
      <c r="AA578" s="598">
        <f t="shared" si="163"/>
        <v>0</v>
      </c>
      <c r="AB578" s="592">
        <v>50</v>
      </c>
      <c r="AC578" s="401"/>
      <c r="AD578" s="401"/>
      <c r="AE578" s="401"/>
      <c r="AF578" s="401"/>
      <c r="AG578" s="598">
        <f t="shared" si="164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165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166"/>
        <v>0</v>
      </c>
      <c r="BB578" s="577">
        <v>50</v>
      </c>
      <c r="BC578" s="401"/>
      <c r="BD578" s="401"/>
      <c r="BE578" s="401"/>
      <c r="BF578" s="401"/>
      <c r="BG578" s="88">
        <f t="shared" si="167"/>
        <v>0</v>
      </c>
      <c r="BH578" s="592">
        <v>50</v>
      </c>
      <c r="BI578" s="401"/>
      <c r="BJ578" s="401"/>
      <c r="BK578" s="946"/>
      <c r="BL578" s="598">
        <f t="shared" si="168"/>
        <v>0</v>
      </c>
      <c r="BM578" s="577">
        <v>50</v>
      </c>
      <c r="BN578" s="401"/>
      <c r="BO578" s="401"/>
      <c r="BP578" s="88">
        <f t="shared" si="169"/>
        <v>0</v>
      </c>
      <c r="BQ578" s="592">
        <v>50</v>
      </c>
      <c r="BR578" s="401"/>
      <c r="BS578" s="401"/>
      <c r="BT578" s="401"/>
      <c r="BU578" s="401"/>
      <c r="BV578" s="88">
        <f t="shared" si="170"/>
        <v>0</v>
      </c>
      <c r="BW578" s="592">
        <v>50</v>
      </c>
      <c r="BX578" s="401"/>
      <c r="BY578" s="401"/>
      <c r="BZ578" s="598">
        <f t="shared" si="171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172"/>
        <v>0</v>
      </c>
      <c r="CI578" s="592">
        <v>50</v>
      </c>
      <c r="CJ578" s="401"/>
      <c r="CK578" s="401"/>
      <c r="CL578" s="88">
        <f t="shared" si="173"/>
        <v>0</v>
      </c>
      <c r="CM578" s="592">
        <v>50</v>
      </c>
      <c r="CN578" s="577"/>
      <c r="CO578" s="401"/>
      <c r="CP578" s="598">
        <f t="shared" si="174"/>
        <v>0</v>
      </c>
      <c r="CQ578" s="577">
        <v>50</v>
      </c>
      <c r="CR578" s="577"/>
      <c r="CS578" s="401"/>
      <c r="CT578" s="88">
        <f t="shared" si="175"/>
        <v>0</v>
      </c>
      <c r="CU578" s="612">
        <v>50</v>
      </c>
      <c r="CV578" s="577"/>
      <c r="CW578" s="1544"/>
      <c r="CX578" s="1544"/>
      <c r="CY578" s="1544"/>
      <c r="CZ578" s="1544"/>
      <c r="DA578" s="1544"/>
      <c r="DB578" s="1544"/>
      <c r="DC578" s="1544"/>
      <c r="DD578" s="613">
        <f t="shared" si="176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</row>
    <row r="579" spans="1:119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177"/>
        <v>1014300</v>
      </c>
      <c r="N579" s="19">
        <f t="shared" si="178"/>
        <v>1014350</v>
      </c>
      <c r="O579" s="236">
        <f t="shared" si="160"/>
        <v>50</v>
      </c>
      <c r="P579" s="592">
        <f t="shared" si="161"/>
        <v>50</v>
      </c>
      <c r="Q579" s="407"/>
      <c r="R579" s="407"/>
      <c r="S579" s="407"/>
      <c r="T579" s="407"/>
      <c r="U579" s="590">
        <f t="shared" si="162"/>
        <v>0</v>
      </c>
      <c r="V579" s="592">
        <v>50</v>
      </c>
      <c r="W579" s="577"/>
      <c r="X579" s="407"/>
      <c r="Y579" s="407"/>
      <c r="Z579" s="407"/>
      <c r="AA579" s="598">
        <f t="shared" si="163"/>
        <v>0</v>
      </c>
      <c r="AB579" s="592">
        <v>50</v>
      </c>
      <c r="AC579" s="401"/>
      <c r="AD579" s="401"/>
      <c r="AE579" s="401"/>
      <c r="AF579" s="401"/>
      <c r="AG579" s="598">
        <f t="shared" si="164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165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166"/>
        <v>0</v>
      </c>
      <c r="BB579" s="577">
        <v>50</v>
      </c>
      <c r="BC579" s="401"/>
      <c r="BD579" s="401"/>
      <c r="BE579" s="401"/>
      <c r="BF579" s="401"/>
      <c r="BG579" s="88">
        <f t="shared" si="167"/>
        <v>0</v>
      </c>
      <c r="BH579" s="592">
        <v>50</v>
      </c>
      <c r="BI579" s="401"/>
      <c r="BJ579" s="401"/>
      <c r="BK579" s="946"/>
      <c r="BL579" s="598">
        <f t="shared" si="168"/>
        <v>0</v>
      </c>
      <c r="BM579" s="577">
        <v>50</v>
      </c>
      <c r="BN579" s="401"/>
      <c r="BO579" s="401"/>
      <c r="BP579" s="88">
        <f t="shared" si="169"/>
        <v>0</v>
      </c>
      <c r="BQ579" s="592">
        <v>50</v>
      </c>
      <c r="BR579" s="401"/>
      <c r="BS579" s="401"/>
      <c r="BT579" s="401"/>
      <c r="BU579" s="401"/>
      <c r="BV579" s="88">
        <f t="shared" si="170"/>
        <v>0</v>
      </c>
      <c r="BW579" s="592">
        <v>50</v>
      </c>
      <c r="BX579" s="401"/>
      <c r="BY579" s="401"/>
      <c r="BZ579" s="598">
        <f t="shared" si="171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172"/>
        <v>0</v>
      </c>
      <c r="CI579" s="592">
        <v>50</v>
      </c>
      <c r="CJ579" s="401"/>
      <c r="CK579" s="401"/>
      <c r="CL579" s="88">
        <f t="shared" si="173"/>
        <v>0</v>
      </c>
      <c r="CM579" s="592">
        <v>50</v>
      </c>
      <c r="CN579" s="577"/>
      <c r="CO579" s="401"/>
      <c r="CP579" s="598">
        <f t="shared" si="174"/>
        <v>0</v>
      </c>
      <c r="CQ579" s="577">
        <v>50</v>
      </c>
      <c r="CR579" s="577"/>
      <c r="CS579" s="401"/>
      <c r="CT579" s="88">
        <f t="shared" si="175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176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</row>
    <row r="580" spans="1:119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177"/>
        <v>1014350</v>
      </c>
      <c r="N580" s="19">
        <f t="shared" si="178"/>
        <v>1014400</v>
      </c>
      <c r="O580" s="236">
        <f t="shared" si="160"/>
        <v>50</v>
      </c>
      <c r="P580" s="592">
        <f t="shared" si="161"/>
        <v>50</v>
      </c>
      <c r="Q580" s="407"/>
      <c r="R580" s="407"/>
      <c r="S580" s="407"/>
      <c r="T580" s="407"/>
      <c r="U580" s="590">
        <f t="shared" si="162"/>
        <v>0</v>
      </c>
      <c r="V580" s="592">
        <v>50</v>
      </c>
      <c r="W580" s="577"/>
      <c r="X580" s="407"/>
      <c r="Y580" s="407"/>
      <c r="Z580" s="407"/>
      <c r="AA580" s="598">
        <f t="shared" si="163"/>
        <v>0</v>
      </c>
      <c r="AB580" s="592">
        <v>50</v>
      </c>
      <c r="AC580" s="401"/>
      <c r="AD580" s="401"/>
      <c r="AE580" s="401"/>
      <c r="AF580" s="401"/>
      <c r="AG580" s="598">
        <f t="shared" si="164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165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166"/>
        <v>0</v>
      </c>
      <c r="BB580" s="577">
        <v>50</v>
      </c>
      <c r="BC580" s="401"/>
      <c r="BD580" s="401"/>
      <c r="BE580" s="401"/>
      <c r="BF580" s="401"/>
      <c r="BG580" s="88">
        <f t="shared" si="167"/>
        <v>0</v>
      </c>
      <c r="BH580" s="592">
        <v>50</v>
      </c>
      <c r="BI580" s="401"/>
      <c r="BJ580" s="401"/>
      <c r="BK580" s="946"/>
      <c r="BL580" s="598">
        <f t="shared" si="168"/>
        <v>0</v>
      </c>
      <c r="BM580" s="577">
        <v>50</v>
      </c>
      <c r="BN580" s="401"/>
      <c r="BO580" s="401"/>
      <c r="BP580" s="88">
        <f t="shared" si="169"/>
        <v>0</v>
      </c>
      <c r="BQ580" s="592">
        <v>50</v>
      </c>
      <c r="BR580" s="401"/>
      <c r="BS580" s="401"/>
      <c r="BT580" s="401"/>
      <c r="BU580" s="401"/>
      <c r="BV580" s="88">
        <f t="shared" si="170"/>
        <v>0</v>
      </c>
      <c r="BW580" s="592">
        <v>50</v>
      </c>
      <c r="BX580" s="401"/>
      <c r="BY580" s="401"/>
      <c r="BZ580" s="598">
        <f t="shared" si="171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172"/>
        <v>0</v>
      </c>
      <c r="CI580" s="592">
        <v>50</v>
      </c>
      <c r="CJ580" s="401"/>
      <c r="CK580" s="401"/>
      <c r="CL580" s="88">
        <f t="shared" si="173"/>
        <v>0</v>
      </c>
      <c r="CM580" s="592">
        <v>50</v>
      </c>
      <c r="CN580" s="577"/>
      <c r="CO580" s="401"/>
      <c r="CP580" s="598">
        <f t="shared" si="174"/>
        <v>0</v>
      </c>
      <c r="CQ580" s="577">
        <v>50</v>
      </c>
      <c r="CR580" s="577"/>
      <c r="CS580" s="401"/>
      <c r="CT580" s="88">
        <f t="shared" si="175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176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</row>
    <row r="581" spans="1:119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177"/>
        <v>1014400</v>
      </c>
      <c r="N581" s="19">
        <f t="shared" si="178"/>
        <v>1014450</v>
      </c>
      <c r="O581" s="236">
        <f t="shared" si="160"/>
        <v>50</v>
      </c>
      <c r="P581" s="592">
        <f t="shared" si="161"/>
        <v>50</v>
      </c>
      <c r="Q581" s="407"/>
      <c r="R581" s="407"/>
      <c r="S581" s="407"/>
      <c r="T581" s="407"/>
      <c r="U581" s="590">
        <f t="shared" si="162"/>
        <v>0</v>
      </c>
      <c r="V581" s="592">
        <v>50</v>
      </c>
      <c r="W581" s="577"/>
      <c r="X581" s="407"/>
      <c r="Y581" s="407"/>
      <c r="Z581" s="407"/>
      <c r="AA581" s="598">
        <f t="shared" si="163"/>
        <v>0</v>
      </c>
      <c r="AB581" s="592">
        <v>50</v>
      </c>
      <c r="AC581" s="401"/>
      <c r="AD581" s="401"/>
      <c r="AE581" s="401"/>
      <c r="AF581" s="401"/>
      <c r="AG581" s="598">
        <f t="shared" si="164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165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166"/>
        <v>0</v>
      </c>
      <c r="BB581" s="577">
        <v>50</v>
      </c>
      <c r="BC581" s="401"/>
      <c r="BD581" s="401"/>
      <c r="BE581" s="401"/>
      <c r="BF581" s="401"/>
      <c r="BG581" s="88">
        <f t="shared" si="167"/>
        <v>0</v>
      </c>
      <c r="BH581" s="592">
        <v>50</v>
      </c>
      <c r="BI581" s="401"/>
      <c r="BJ581" s="401"/>
      <c r="BK581" s="946"/>
      <c r="BL581" s="598">
        <f t="shared" si="168"/>
        <v>0</v>
      </c>
      <c r="BM581" s="577">
        <v>50</v>
      </c>
      <c r="BN581" s="401"/>
      <c r="BO581" s="401"/>
      <c r="BP581" s="88">
        <f t="shared" si="169"/>
        <v>0</v>
      </c>
      <c r="BQ581" s="592">
        <v>50</v>
      </c>
      <c r="BR581" s="401"/>
      <c r="BS581" s="401"/>
      <c r="BT581" s="401"/>
      <c r="BU581" s="401"/>
      <c r="BV581" s="88">
        <f t="shared" si="170"/>
        <v>0</v>
      </c>
      <c r="BW581" s="592">
        <v>50</v>
      </c>
      <c r="BX581" s="401"/>
      <c r="BY581" s="401"/>
      <c r="BZ581" s="598">
        <f t="shared" si="171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172"/>
        <v>0</v>
      </c>
      <c r="CI581" s="592">
        <v>50</v>
      </c>
      <c r="CJ581" s="401"/>
      <c r="CK581" s="401"/>
      <c r="CL581" s="88">
        <f t="shared" si="173"/>
        <v>0</v>
      </c>
      <c r="CM581" s="592">
        <v>50</v>
      </c>
      <c r="CN581" s="577"/>
      <c r="CO581" s="401"/>
      <c r="CP581" s="598">
        <f t="shared" si="174"/>
        <v>0</v>
      </c>
      <c r="CQ581" s="577">
        <v>50</v>
      </c>
      <c r="CR581" s="577"/>
      <c r="CS581" s="401"/>
      <c r="CT581" s="88">
        <f t="shared" si="175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176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</row>
    <row r="582" spans="1:119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177"/>
        <v>1014450</v>
      </c>
      <c r="N582" s="19">
        <f t="shared" si="178"/>
        <v>1014500</v>
      </c>
      <c r="O582" s="236">
        <f t="shared" si="160"/>
        <v>50</v>
      </c>
      <c r="P582" s="592">
        <f t="shared" si="161"/>
        <v>50</v>
      </c>
      <c r="Q582" s="407"/>
      <c r="R582" s="407"/>
      <c r="S582" s="407"/>
      <c r="T582" s="407"/>
      <c r="U582" s="590">
        <f t="shared" si="162"/>
        <v>0</v>
      </c>
      <c r="V582" s="592">
        <v>50</v>
      </c>
      <c r="W582" s="577"/>
      <c r="X582" s="407"/>
      <c r="Y582" s="407"/>
      <c r="Z582" s="407"/>
      <c r="AA582" s="598">
        <f t="shared" si="163"/>
        <v>0</v>
      </c>
      <c r="AB582" s="592">
        <v>50</v>
      </c>
      <c r="AC582" s="401"/>
      <c r="AD582" s="401"/>
      <c r="AE582" s="401"/>
      <c r="AF582" s="401"/>
      <c r="AG582" s="598">
        <f t="shared" si="164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165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166"/>
        <v>0</v>
      </c>
      <c r="BB582" s="577">
        <v>50</v>
      </c>
      <c r="BC582" s="401"/>
      <c r="BD582" s="401"/>
      <c r="BE582" s="401"/>
      <c r="BF582" s="401"/>
      <c r="BG582" s="88">
        <f t="shared" si="167"/>
        <v>0</v>
      </c>
      <c r="BH582" s="592">
        <v>50</v>
      </c>
      <c r="BI582" s="401"/>
      <c r="BJ582" s="401"/>
      <c r="BK582" s="946"/>
      <c r="BL582" s="598">
        <f t="shared" si="168"/>
        <v>0</v>
      </c>
      <c r="BM582" s="577">
        <v>50</v>
      </c>
      <c r="BN582" s="401"/>
      <c r="BO582" s="401"/>
      <c r="BP582" s="88">
        <f t="shared" si="169"/>
        <v>0</v>
      </c>
      <c r="BQ582" s="592">
        <v>50</v>
      </c>
      <c r="BR582" s="401"/>
      <c r="BS582" s="401"/>
      <c r="BT582" s="401"/>
      <c r="BU582" s="401"/>
      <c r="BV582" s="88">
        <f t="shared" si="170"/>
        <v>0</v>
      </c>
      <c r="BW582" s="592">
        <v>50</v>
      </c>
      <c r="BX582" s="401"/>
      <c r="BY582" s="401"/>
      <c r="BZ582" s="598">
        <f t="shared" si="171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172"/>
        <v>0</v>
      </c>
      <c r="CI582" s="592">
        <v>50</v>
      </c>
      <c r="CJ582" s="401"/>
      <c r="CK582" s="401"/>
      <c r="CL582" s="88">
        <f t="shared" si="173"/>
        <v>0</v>
      </c>
      <c r="CM582" s="592">
        <v>50</v>
      </c>
      <c r="CN582" s="577"/>
      <c r="CO582" s="401"/>
      <c r="CP582" s="598">
        <f t="shared" si="174"/>
        <v>0</v>
      </c>
      <c r="CQ582" s="577">
        <v>50</v>
      </c>
      <c r="CR582" s="577"/>
      <c r="CS582" s="401"/>
      <c r="CT582" s="88">
        <f t="shared" si="175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176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</row>
    <row r="583" spans="1:119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177"/>
        <v>1014500</v>
      </c>
      <c r="N583" s="19">
        <f t="shared" si="178"/>
        <v>1014550</v>
      </c>
      <c r="O583" s="236">
        <f t="shared" si="160"/>
        <v>50</v>
      </c>
      <c r="P583" s="592">
        <f t="shared" si="161"/>
        <v>50</v>
      </c>
      <c r="Q583" s="407"/>
      <c r="R583" s="407"/>
      <c r="S583" s="407"/>
      <c r="T583" s="407"/>
      <c r="U583" s="590">
        <f t="shared" si="162"/>
        <v>0</v>
      </c>
      <c r="V583" s="592">
        <v>50</v>
      </c>
      <c r="W583" s="577"/>
      <c r="X583" s="407"/>
      <c r="Y583" s="407"/>
      <c r="Z583" s="407"/>
      <c r="AA583" s="598">
        <f t="shared" si="163"/>
        <v>0</v>
      </c>
      <c r="AB583" s="592">
        <v>50</v>
      </c>
      <c r="AC583" s="401"/>
      <c r="AD583" s="401"/>
      <c r="AE583" s="401"/>
      <c r="AF583" s="401"/>
      <c r="AG583" s="598">
        <f t="shared" si="164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165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166"/>
        <v>0</v>
      </c>
      <c r="BB583" s="577">
        <v>50</v>
      </c>
      <c r="BC583" s="401"/>
      <c r="BD583" s="401"/>
      <c r="BE583" s="401"/>
      <c r="BF583" s="401"/>
      <c r="BG583" s="88">
        <f t="shared" si="167"/>
        <v>0</v>
      </c>
      <c r="BH583" s="592">
        <v>50</v>
      </c>
      <c r="BI583" s="401"/>
      <c r="BJ583" s="401"/>
      <c r="BK583" s="946"/>
      <c r="BL583" s="598">
        <f t="shared" si="168"/>
        <v>0</v>
      </c>
      <c r="BM583" s="577">
        <v>50</v>
      </c>
      <c r="BN583" s="401"/>
      <c r="BO583" s="401"/>
      <c r="BP583" s="88">
        <f t="shared" si="169"/>
        <v>0</v>
      </c>
      <c r="BQ583" s="592">
        <v>50</v>
      </c>
      <c r="BR583" s="401"/>
      <c r="BS583" s="401"/>
      <c r="BT583" s="401"/>
      <c r="BU583" s="401"/>
      <c r="BV583" s="88">
        <f t="shared" si="170"/>
        <v>0</v>
      </c>
      <c r="BW583" s="592">
        <v>50</v>
      </c>
      <c r="BX583" s="401"/>
      <c r="BY583" s="401"/>
      <c r="BZ583" s="598">
        <f t="shared" si="171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172"/>
        <v>0</v>
      </c>
      <c r="CI583" s="592">
        <v>50</v>
      </c>
      <c r="CJ583" s="401"/>
      <c r="CK583" s="401"/>
      <c r="CL583" s="88">
        <f t="shared" si="173"/>
        <v>0</v>
      </c>
      <c r="CM583" s="592">
        <v>50</v>
      </c>
      <c r="CN583" s="577"/>
      <c r="CO583" s="401"/>
      <c r="CP583" s="598">
        <f t="shared" si="174"/>
        <v>0</v>
      </c>
      <c r="CQ583" s="577">
        <v>50</v>
      </c>
      <c r="CR583" s="577"/>
      <c r="CS583" s="401"/>
      <c r="CT583" s="88">
        <f t="shared" si="175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176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</row>
    <row r="584" spans="1:119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177"/>
        <v>1014550</v>
      </c>
      <c r="N584" s="19">
        <f t="shared" si="178"/>
        <v>1014600</v>
      </c>
      <c r="O584" s="236">
        <f t="shared" si="160"/>
        <v>50</v>
      </c>
      <c r="P584" s="592">
        <f t="shared" si="161"/>
        <v>50</v>
      </c>
      <c r="Q584" s="407"/>
      <c r="R584" s="407"/>
      <c r="S584" s="407"/>
      <c r="T584" s="407"/>
      <c r="U584" s="590">
        <f t="shared" si="162"/>
        <v>0</v>
      </c>
      <c r="V584" s="592">
        <v>50</v>
      </c>
      <c r="W584" s="577"/>
      <c r="X584" s="407"/>
      <c r="Y584" s="407"/>
      <c r="Z584" s="407"/>
      <c r="AA584" s="598">
        <f t="shared" si="163"/>
        <v>0</v>
      </c>
      <c r="AB584" s="592">
        <v>50</v>
      </c>
      <c r="AC584" s="401"/>
      <c r="AD584" s="401"/>
      <c r="AE584" s="401"/>
      <c r="AF584" s="401"/>
      <c r="AG584" s="598">
        <f t="shared" si="164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165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166"/>
        <v>0</v>
      </c>
      <c r="BB584" s="577">
        <v>50</v>
      </c>
      <c r="BC584" s="401"/>
      <c r="BD584" s="401"/>
      <c r="BE584" s="401"/>
      <c r="BF584" s="401"/>
      <c r="BG584" s="88">
        <f t="shared" si="167"/>
        <v>0</v>
      </c>
      <c r="BH584" s="592">
        <v>50</v>
      </c>
      <c r="BI584" s="401"/>
      <c r="BJ584" s="401"/>
      <c r="BK584" s="946"/>
      <c r="BL584" s="598">
        <f t="shared" si="168"/>
        <v>0</v>
      </c>
      <c r="BM584" s="577">
        <v>50</v>
      </c>
      <c r="BN584" s="401"/>
      <c r="BO584" s="401"/>
      <c r="BP584" s="88">
        <f t="shared" si="169"/>
        <v>0</v>
      </c>
      <c r="BQ584" s="592">
        <v>50</v>
      </c>
      <c r="BR584" s="401"/>
      <c r="BS584" s="401"/>
      <c r="BT584" s="401"/>
      <c r="BU584" s="401"/>
      <c r="BV584" s="88">
        <f t="shared" si="170"/>
        <v>0</v>
      </c>
      <c r="BW584" s="592">
        <v>50</v>
      </c>
      <c r="BX584" s="401"/>
      <c r="BY584" s="401"/>
      <c r="BZ584" s="598">
        <f t="shared" si="171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172"/>
        <v>0</v>
      </c>
      <c r="CI584" s="592">
        <v>50</v>
      </c>
      <c r="CJ584" s="401"/>
      <c r="CK584" s="401"/>
      <c r="CL584" s="88">
        <f t="shared" si="173"/>
        <v>0</v>
      </c>
      <c r="CM584" s="592">
        <v>50</v>
      </c>
      <c r="CN584" s="577"/>
      <c r="CO584" s="401"/>
      <c r="CP584" s="598">
        <f t="shared" si="174"/>
        <v>0</v>
      </c>
      <c r="CQ584" s="577">
        <v>50</v>
      </c>
      <c r="CR584" s="577"/>
      <c r="CS584" s="401"/>
      <c r="CT584" s="88">
        <f t="shared" si="175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176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</row>
    <row r="585" spans="1:119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198"/>
      <c r="M585" s="19">
        <f t="shared" si="177"/>
        <v>1014600</v>
      </c>
      <c r="N585" s="19">
        <f t="shared" si="178"/>
        <v>1014650</v>
      </c>
      <c r="O585" s="236">
        <f t="shared" si="160"/>
        <v>50</v>
      </c>
      <c r="P585" s="592">
        <f t="shared" si="161"/>
        <v>50</v>
      </c>
      <c r="Q585" s="407"/>
      <c r="R585" s="407"/>
      <c r="S585" s="407"/>
      <c r="T585" s="407"/>
      <c r="U585" s="590">
        <f t="shared" si="162"/>
        <v>0</v>
      </c>
      <c r="V585" s="592">
        <v>50</v>
      </c>
      <c r="W585" s="577"/>
      <c r="X585" s="407"/>
      <c r="Y585" s="407"/>
      <c r="Z585" s="407"/>
      <c r="AA585" s="598">
        <f t="shared" si="163"/>
        <v>0</v>
      </c>
      <c r="AB585" s="592">
        <v>50</v>
      </c>
      <c r="AC585" s="401"/>
      <c r="AD585" s="401"/>
      <c r="AE585" s="401"/>
      <c r="AF585" s="401"/>
      <c r="AG585" s="598">
        <f t="shared" si="164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165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166"/>
        <v>0</v>
      </c>
      <c r="BB585" s="577">
        <v>50</v>
      </c>
      <c r="BC585" s="401"/>
      <c r="BD585" s="401"/>
      <c r="BE585" s="401"/>
      <c r="BF585" s="401"/>
      <c r="BG585" s="88">
        <f t="shared" si="167"/>
        <v>0</v>
      </c>
      <c r="BH585" s="592">
        <v>50</v>
      </c>
      <c r="BI585" s="401"/>
      <c r="BJ585" s="401"/>
      <c r="BK585" s="946"/>
      <c r="BL585" s="598">
        <f t="shared" si="168"/>
        <v>0</v>
      </c>
      <c r="BM585" s="577">
        <v>50</v>
      </c>
      <c r="BN585" s="401"/>
      <c r="BO585" s="401"/>
      <c r="BP585" s="88">
        <f t="shared" si="169"/>
        <v>0</v>
      </c>
      <c r="BQ585" s="592">
        <v>50</v>
      </c>
      <c r="BR585" s="401"/>
      <c r="BS585" s="401"/>
      <c r="BT585" s="401"/>
      <c r="BU585" s="401"/>
      <c r="BV585" s="88">
        <f t="shared" si="170"/>
        <v>0</v>
      </c>
      <c r="BW585" s="592">
        <v>50</v>
      </c>
      <c r="BX585" s="401"/>
      <c r="BY585" s="401"/>
      <c r="BZ585" s="598">
        <f t="shared" si="171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172"/>
        <v>0</v>
      </c>
      <c r="CI585" s="592">
        <v>50</v>
      </c>
      <c r="CJ585" s="401"/>
      <c r="CK585" s="401"/>
      <c r="CL585" s="88">
        <f t="shared" si="173"/>
        <v>0</v>
      </c>
      <c r="CM585" s="592">
        <v>50</v>
      </c>
      <c r="CN585" s="577"/>
      <c r="CO585" s="401"/>
      <c r="CP585" s="598">
        <f t="shared" si="174"/>
        <v>0</v>
      </c>
      <c r="CQ585" s="577">
        <v>50</v>
      </c>
      <c r="CR585" s="577"/>
      <c r="CS585" s="401"/>
      <c r="CT585" s="88">
        <f t="shared" si="175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176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</row>
    <row r="586" spans="1:119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 t="s">
        <v>2780</v>
      </c>
      <c r="K586" s="206" t="s">
        <v>2781</v>
      </c>
      <c r="L586" s="1198"/>
      <c r="M586" s="19">
        <f t="shared" si="177"/>
        <v>1014650</v>
      </c>
      <c r="N586" s="19">
        <f t="shared" si="178"/>
        <v>1014700</v>
      </c>
      <c r="O586" s="236">
        <f t="shared" si="160"/>
        <v>50</v>
      </c>
      <c r="P586" s="592">
        <f t="shared" si="161"/>
        <v>50</v>
      </c>
      <c r="Q586" s="407"/>
      <c r="R586" s="407"/>
      <c r="S586" s="407"/>
      <c r="T586" s="407"/>
      <c r="U586" s="590">
        <f t="shared" si="162"/>
        <v>0</v>
      </c>
      <c r="V586" s="592">
        <v>50</v>
      </c>
      <c r="W586" s="577"/>
      <c r="X586" s="407"/>
      <c r="Y586" s="407"/>
      <c r="Z586" s="407"/>
      <c r="AA586" s="598">
        <f t="shared" si="163"/>
        <v>0</v>
      </c>
      <c r="AB586" s="592">
        <v>50</v>
      </c>
      <c r="AC586" s="401"/>
      <c r="AD586" s="401"/>
      <c r="AE586" s="401"/>
      <c r="AF586" s="401"/>
      <c r="AG586" s="598">
        <f t="shared" si="164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165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166"/>
        <v>0</v>
      </c>
      <c r="BB586" s="577">
        <v>50</v>
      </c>
      <c r="BC586" s="401"/>
      <c r="BD586" s="401"/>
      <c r="BE586" s="401"/>
      <c r="BF586" s="401"/>
      <c r="BG586" s="88">
        <f t="shared" si="167"/>
        <v>0</v>
      </c>
      <c r="BH586" s="592">
        <v>50</v>
      </c>
      <c r="BI586" s="401"/>
      <c r="BJ586" s="401"/>
      <c r="BK586" s="946"/>
      <c r="BL586" s="598">
        <f t="shared" si="168"/>
        <v>0</v>
      </c>
      <c r="BM586" s="577">
        <v>50</v>
      </c>
      <c r="BN586" s="401"/>
      <c r="BO586" s="401"/>
      <c r="BP586" s="88">
        <f t="shared" si="169"/>
        <v>0</v>
      </c>
      <c r="BQ586" s="592">
        <v>50</v>
      </c>
      <c r="BR586" s="401"/>
      <c r="BS586" s="401"/>
      <c r="BT586" s="401"/>
      <c r="BU586" s="401"/>
      <c r="BV586" s="88">
        <f t="shared" si="170"/>
        <v>0</v>
      </c>
      <c r="BW586" s="592">
        <v>50</v>
      </c>
      <c r="BX586" s="401"/>
      <c r="BY586" s="401"/>
      <c r="BZ586" s="598">
        <f t="shared" si="171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172"/>
        <v>0</v>
      </c>
      <c r="CI586" s="592">
        <v>50</v>
      </c>
      <c r="CJ586" s="401"/>
      <c r="CK586" s="401"/>
      <c r="CL586" s="88">
        <f t="shared" si="173"/>
        <v>0</v>
      </c>
      <c r="CM586" s="592">
        <v>50</v>
      </c>
      <c r="CN586" s="577"/>
      <c r="CO586" s="401"/>
      <c r="CP586" s="598">
        <f t="shared" si="174"/>
        <v>0</v>
      </c>
      <c r="CQ586" s="577">
        <v>50</v>
      </c>
      <c r="CR586" s="577"/>
      <c r="CS586" s="401"/>
      <c r="CT586" s="88">
        <f t="shared" si="175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176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</row>
    <row r="587" spans="1:119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 t="s">
        <v>2780</v>
      </c>
      <c r="K587" s="206" t="s">
        <v>2781</v>
      </c>
      <c r="L587" s="1198"/>
      <c r="M587" s="19">
        <f t="shared" si="177"/>
        <v>1014700</v>
      </c>
      <c r="N587" s="19">
        <f t="shared" si="178"/>
        <v>1014750</v>
      </c>
      <c r="O587" s="236">
        <f t="shared" si="160"/>
        <v>50</v>
      </c>
      <c r="P587" s="592">
        <f t="shared" si="161"/>
        <v>50</v>
      </c>
      <c r="Q587" s="407"/>
      <c r="R587" s="407"/>
      <c r="S587" s="407"/>
      <c r="T587" s="407"/>
      <c r="U587" s="590">
        <f t="shared" si="162"/>
        <v>0</v>
      </c>
      <c r="V587" s="592">
        <v>50</v>
      </c>
      <c r="W587" s="577"/>
      <c r="X587" s="407"/>
      <c r="Y587" s="407"/>
      <c r="Z587" s="407"/>
      <c r="AA587" s="598">
        <f t="shared" si="163"/>
        <v>0</v>
      </c>
      <c r="AB587" s="592">
        <v>50</v>
      </c>
      <c r="AC587" s="401"/>
      <c r="AD587" s="401"/>
      <c r="AE587" s="401"/>
      <c r="AF587" s="401"/>
      <c r="AG587" s="598">
        <f t="shared" si="164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165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166"/>
        <v>0</v>
      </c>
      <c r="BB587" s="577">
        <v>50</v>
      </c>
      <c r="BC587" s="401"/>
      <c r="BD587" s="401"/>
      <c r="BE587" s="401"/>
      <c r="BF587" s="401"/>
      <c r="BG587" s="88">
        <f t="shared" si="167"/>
        <v>0</v>
      </c>
      <c r="BH587" s="592">
        <v>50</v>
      </c>
      <c r="BI587" s="401"/>
      <c r="BJ587" s="401"/>
      <c r="BK587" s="946"/>
      <c r="BL587" s="598">
        <f t="shared" si="168"/>
        <v>0</v>
      </c>
      <c r="BM587" s="577">
        <v>50</v>
      </c>
      <c r="BN587" s="401"/>
      <c r="BO587" s="401"/>
      <c r="BP587" s="88">
        <f t="shared" si="169"/>
        <v>0</v>
      </c>
      <c r="BQ587" s="592">
        <v>50</v>
      </c>
      <c r="BR587" s="401"/>
      <c r="BS587" s="401"/>
      <c r="BT587" s="401"/>
      <c r="BU587" s="401"/>
      <c r="BV587" s="88">
        <f t="shared" si="170"/>
        <v>0</v>
      </c>
      <c r="BW587" s="592">
        <v>50</v>
      </c>
      <c r="BX587" s="401"/>
      <c r="BY587" s="401"/>
      <c r="BZ587" s="598">
        <f t="shared" si="171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172"/>
        <v>0</v>
      </c>
      <c r="CI587" s="592">
        <v>50</v>
      </c>
      <c r="CJ587" s="401"/>
      <c r="CK587" s="401"/>
      <c r="CL587" s="88">
        <f t="shared" si="173"/>
        <v>0</v>
      </c>
      <c r="CM587" s="592">
        <v>50</v>
      </c>
      <c r="CN587" s="577"/>
      <c r="CO587" s="401"/>
      <c r="CP587" s="598">
        <f t="shared" si="174"/>
        <v>0</v>
      </c>
      <c r="CQ587" s="577">
        <v>50</v>
      </c>
      <c r="CR587" s="577"/>
      <c r="CS587" s="401"/>
      <c r="CT587" s="88">
        <f t="shared" si="175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176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</row>
    <row r="588" spans="1:119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 t="s">
        <v>2769</v>
      </c>
      <c r="K588" s="206" t="s">
        <v>2770</v>
      </c>
      <c r="L588" s="1198"/>
      <c r="M588" s="19">
        <f t="shared" si="177"/>
        <v>1014750</v>
      </c>
      <c r="N588" s="19">
        <f t="shared" si="178"/>
        <v>1014800</v>
      </c>
      <c r="O588" s="236">
        <f t="shared" si="160"/>
        <v>50</v>
      </c>
      <c r="P588" s="592">
        <f t="shared" si="161"/>
        <v>50</v>
      </c>
      <c r="Q588" s="407"/>
      <c r="R588" s="407"/>
      <c r="S588" s="407"/>
      <c r="T588" s="407"/>
      <c r="U588" s="590">
        <f t="shared" si="162"/>
        <v>0</v>
      </c>
      <c r="V588" s="592">
        <v>50</v>
      </c>
      <c r="W588" s="577"/>
      <c r="X588" s="407"/>
      <c r="Y588" s="407"/>
      <c r="Z588" s="407"/>
      <c r="AA588" s="598">
        <f t="shared" si="163"/>
        <v>0</v>
      </c>
      <c r="AB588" s="592">
        <v>50</v>
      </c>
      <c r="AC588" s="401"/>
      <c r="AD588" s="401"/>
      <c r="AE588" s="401"/>
      <c r="AF588" s="401"/>
      <c r="AG588" s="598">
        <f t="shared" si="164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165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166"/>
        <v>0</v>
      </c>
      <c r="BB588" s="577">
        <v>50</v>
      </c>
      <c r="BC588" s="401"/>
      <c r="BD588" s="401"/>
      <c r="BE588" s="401"/>
      <c r="BF588" s="401"/>
      <c r="BG588" s="88">
        <f t="shared" si="167"/>
        <v>0</v>
      </c>
      <c r="BH588" s="592">
        <v>50</v>
      </c>
      <c r="BI588" s="401"/>
      <c r="BJ588" s="401"/>
      <c r="BK588" s="946"/>
      <c r="BL588" s="598">
        <f t="shared" si="168"/>
        <v>0</v>
      </c>
      <c r="BM588" s="577">
        <v>50</v>
      </c>
      <c r="BN588" s="401"/>
      <c r="BO588" s="401"/>
      <c r="BP588" s="88">
        <f t="shared" si="169"/>
        <v>0</v>
      </c>
      <c r="BQ588" s="592">
        <v>50</v>
      </c>
      <c r="BR588" s="401"/>
      <c r="BS588" s="401"/>
      <c r="BT588" s="401"/>
      <c r="BU588" s="401"/>
      <c r="BV588" s="88">
        <f t="shared" si="170"/>
        <v>0</v>
      </c>
      <c r="BW588" s="592">
        <v>50</v>
      </c>
      <c r="BX588" s="401"/>
      <c r="BY588" s="401"/>
      <c r="BZ588" s="598">
        <f t="shared" si="171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172"/>
        <v>0</v>
      </c>
      <c r="CI588" s="592">
        <v>50</v>
      </c>
      <c r="CJ588" s="401"/>
      <c r="CK588" s="401"/>
      <c r="CL588" s="88">
        <f t="shared" si="173"/>
        <v>0</v>
      </c>
      <c r="CM588" s="592">
        <v>50</v>
      </c>
      <c r="CN588" s="577"/>
      <c r="CO588" s="401"/>
      <c r="CP588" s="598">
        <f t="shared" si="174"/>
        <v>0</v>
      </c>
      <c r="CQ588" s="577">
        <v>50</v>
      </c>
      <c r="CR588" s="577"/>
      <c r="CS588" s="401"/>
      <c r="CT588" s="88">
        <f t="shared" si="175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176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</row>
    <row r="589" spans="1:119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177"/>
        <v>1014800</v>
      </c>
      <c r="N589" s="19">
        <f t="shared" si="178"/>
        <v>1014850</v>
      </c>
      <c r="O589" s="236">
        <f t="shared" si="160"/>
        <v>50</v>
      </c>
      <c r="P589" s="592">
        <f t="shared" si="161"/>
        <v>50</v>
      </c>
      <c r="Q589" s="407"/>
      <c r="R589" s="407"/>
      <c r="S589" s="407"/>
      <c r="T589" s="407"/>
      <c r="U589" s="590">
        <f t="shared" si="162"/>
        <v>0</v>
      </c>
      <c r="V589" s="592">
        <v>50</v>
      </c>
      <c r="W589" s="577"/>
      <c r="X589" s="407"/>
      <c r="Y589" s="407"/>
      <c r="Z589" s="407"/>
      <c r="AA589" s="598">
        <f t="shared" si="163"/>
        <v>0</v>
      </c>
      <c r="AB589" s="592">
        <v>50</v>
      </c>
      <c r="AC589" s="401"/>
      <c r="AD589" s="401"/>
      <c r="AE589" s="401"/>
      <c r="AF589" s="401"/>
      <c r="AG589" s="598">
        <f t="shared" si="164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165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166"/>
        <v>0</v>
      </c>
      <c r="BB589" s="577">
        <v>50</v>
      </c>
      <c r="BC589" s="401"/>
      <c r="BD589" s="401"/>
      <c r="BE589" s="401"/>
      <c r="BF589" s="401"/>
      <c r="BG589" s="88">
        <f t="shared" si="167"/>
        <v>0</v>
      </c>
      <c r="BH589" s="592">
        <v>50</v>
      </c>
      <c r="BI589" s="401"/>
      <c r="BJ589" s="401"/>
      <c r="BK589" s="946"/>
      <c r="BL589" s="598">
        <f t="shared" si="168"/>
        <v>0</v>
      </c>
      <c r="BM589" s="577">
        <v>50</v>
      </c>
      <c r="BN589" s="401"/>
      <c r="BO589" s="401"/>
      <c r="BP589" s="88">
        <f t="shared" si="169"/>
        <v>0</v>
      </c>
      <c r="BQ589" s="592">
        <v>50</v>
      </c>
      <c r="BR589" s="401"/>
      <c r="BS589" s="401"/>
      <c r="BT589" s="401"/>
      <c r="BU589" s="401"/>
      <c r="BV589" s="88">
        <f t="shared" si="170"/>
        <v>0</v>
      </c>
      <c r="BW589" s="592">
        <v>50</v>
      </c>
      <c r="BX589" s="401"/>
      <c r="BY589" s="401"/>
      <c r="BZ589" s="598">
        <f t="shared" si="171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172"/>
        <v>0</v>
      </c>
      <c r="CI589" s="592">
        <v>50</v>
      </c>
      <c r="CJ589" s="401"/>
      <c r="CK589" s="401"/>
      <c r="CL589" s="88">
        <f t="shared" si="173"/>
        <v>0</v>
      </c>
      <c r="CM589" s="592">
        <v>50</v>
      </c>
      <c r="CN589" s="577"/>
      <c r="CO589" s="401"/>
      <c r="CP589" s="598">
        <f t="shared" si="174"/>
        <v>0</v>
      </c>
      <c r="CQ589" s="577">
        <v>50</v>
      </c>
      <c r="CR589" s="577"/>
      <c r="CS589" s="401"/>
      <c r="CT589" s="88">
        <f t="shared" si="175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176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</row>
    <row r="590" spans="1:119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/>
      <c r="K590" s="206"/>
      <c r="L590" s="1198"/>
      <c r="M590" s="19">
        <f t="shared" si="177"/>
        <v>1014850</v>
      </c>
      <c r="N590" s="19">
        <f t="shared" si="178"/>
        <v>1014900</v>
      </c>
      <c r="O590" s="236">
        <f t="shared" si="160"/>
        <v>50</v>
      </c>
      <c r="P590" s="592">
        <f t="shared" si="161"/>
        <v>50</v>
      </c>
      <c r="Q590" s="407"/>
      <c r="R590" s="407"/>
      <c r="S590" s="407"/>
      <c r="T590" s="407"/>
      <c r="U590" s="590">
        <f t="shared" si="162"/>
        <v>0</v>
      </c>
      <c r="V590" s="592">
        <v>50</v>
      </c>
      <c r="W590" s="577"/>
      <c r="X590" s="407"/>
      <c r="Y590" s="407"/>
      <c r="Z590" s="407"/>
      <c r="AA590" s="598">
        <f t="shared" si="163"/>
        <v>0</v>
      </c>
      <c r="AB590" s="592">
        <v>50</v>
      </c>
      <c r="AC590" s="401"/>
      <c r="AD590" s="401"/>
      <c r="AE590" s="401"/>
      <c r="AF590" s="401"/>
      <c r="AG590" s="598">
        <f t="shared" si="164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165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166"/>
        <v>0</v>
      </c>
      <c r="BB590" s="577">
        <v>50</v>
      </c>
      <c r="BC590" s="401"/>
      <c r="BD590" s="401"/>
      <c r="BE590" s="401"/>
      <c r="BF590" s="401"/>
      <c r="BG590" s="88">
        <f t="shared" si="167"/>
        <v>0</v>
      </c>
      <c r="BH590" s="592">
        <v>50</v>
      </c>
      <c r="BI590" s="401"/>
      <c r="BJ590" s="401"/>
      <c r="BK590" s="946"/>
      <c r="BL590" s="598">
        <f t="shared" si="168"/>
        <v>0</v>
      </c>
      <c r="BM590" s="577">
        <v>50</v>
      </c>
      <c r="BN590" s="401"/>
      <c r="BO590" s="401"/>
      <c r="BP590" s="88">
        <f t="shared" si="169"/>
        <v>0</v>
      </c>
      <c r="BQ590" s="592">
        <v>50</v>
      </c>
      <c r="BR590" s="401"/>
      <c r="BS590" s="401"/>
      <c r="BT590" s="401"/>
      <c r="BU590" s="401"/>
      <c r="BV590" s="88">
        <f t="shared" si="170"/>
        <v>0</v>
      </c>
      <c r="BW590" s="592">
        <v>50</v>
      </c>
      <c r="BX590" s="401"/>
      <c r="BY590" s="401"/>
      <c r="BZ590" s="598">
        <f t="shared" si="171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172"/>
        <v>0</v>
      </c>
      <c r="CI590" s="592">
        <v>50</v>
      </c>
      <c r="CJ590" s="401"/>
      <c r="CK590" s="401"/>
      <c r="CL590" s="88">
        <f t="shared" si="173"/>
        <v>0</v>
      </c>
      <c r="CM590" s="592">
        <v>50</v>
      </c>
      <c r="CN590" s="577"/>
      <c r="CO590" s="401"/>
      <c r="CP590" s="598">
        <f t="shared" si="174"/>
        <v>0</v>
      </c>
      <c r="CQ590" s="577">
        <v>50</v>
      </c>
      <c r="CR590" s="577"/>
      <c r="CS590" s="401"/>
      <c r="CT590" s="88">
        <f t="shared" si="175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176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</row>
    <row r="591" spans="1:119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82</v>
      </c>
      <c r="K591" s="206" t="s">
        <v>2783</v>
      </c>
      <c r="L591" s="1198"/>
      <c r="M591" s="19">
        <f t="shared" si="177"/>
        <v>1014900</v>
      </c>
      <c r="N591" s="19">
        <f t="shared" si="178"/>
        <v>1014950</v>
      </c>
      <c r="O591" s="236">
        <f t="shared" si="160"/>
        <v>50</v>
      </c>
      <c r="P591" s="592">
        <f t="shared" si="161"/>
        <v>50</v>
      </c>
      <c r="Q591" s="407"/>
      <c r="R591" s="407"/>
      <c r="S591" s="407"/>
      <c r="T591" s="407"/>
      <c r="U591" s="590">
        <f t="shared" si="162"/>
        <v>0</v>
      </c>
      <c r="V591" s="592">
        <v>50</v>
      </c>
      <c r="W591" s="577"/>
      <c r="X591" s="407"/>
      <c r="Y591" s="407"/>
      <c r="Z591" s="407"/>
      <c r="AA591" s="598">
        <f t="shared" si="163"/>
        <v>0</v>
      </c>
      <c r="AB591" s="592">
        <v>50</v>
      </c>
      <c r="AC591" s="401"/>
      <c r="AD591" s="401"/>
      <c r="AE591" s="401"/>
      <c r="AF591" s="401"/>
      <c r="AG591" s="598">
        <f t="shared" si="164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165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166"/>
        <v>0</v>
      </c>
      <c r="BB591" s="577">
        <v>50</v>
      </c>
      <c r="BC591" s="401"/>
      <c r="BD591" s="401"/>
      <c r="BE591" s="401"/>
      <c r="BF591" s="401"/>
      <c r="BG591" s="88">
        <f t="shared" si="167"/>
        <v>0</v>
      </c>
      <c r="BH591" s="592">
        <v>50</v>
      </c>
      <c r="BI591" s="401"/>
      <c r="BJ591" s="401"/>
      <c r="BK591" s="946"/>
      <c r="BL591" s="598">
        <f t="shared" si="168"/>
        <v>0</v>
      </c>
      <c r="BM591" s="577">
        <v>50</v>
      </c>
      <c r="BN591" s="401"/>
      <c r="BO591" s="401"/>
      <c r="BP591" s="88">
        <f t="shared" si="169"/>
        <v>0</v>
      </c>
      <c r="BQ591" s="592">
        <v>50</v>
      </c>
      <c r="BR591" s="401"/>
      <c r="BS591" s="401"/>
      <c r="BT591" s="401"/>
      <c r="BU591" s="401"/>
      <c r="BV591" s="88">
        <f t="shared" si="170"/>
        <v>0</v>
      </c>
      <c r="BW591" s="592">
        <v>50</v>
      </c>
      <c r="BX591" s="401"/>
      <c r="BY591" s="401"/>
      <c r="BZ591" s="598">
        <f t="shared" si="171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172"/>
        <v>0</v>
      </c>
      <c r="CI591" s="592">
        <v>50</v>
      </c>
      <c r="CJ591" s="401"/>
      <c r="CK591" s="401"/>
      <c r="CL591" s="88">
        <f t="shared" si="173"/>
        <v>0</v>
      </c>
      <c r="CM591" s="592">
        <v>50</v>
      </c>
      <c r="CN591" s="577"/>
      <c r="CO591" s="401"/>
      <c r="CP591" s="598">
        <f t="shared" si="174"/>
        <v>0</v>
      </c>
      <c r="CQ591" s="577">
        <v>50</v>
      </c>
      <c r="CR591" s="577"/>
      <c r="CS591" s="401"/>
      <c r="CT591" s="88">
        <f t="shared" si="175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176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</row>
    <row r="592" spans="1:119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82</v>
      </c>
      <c r="K592" s="206" t="s">
        <v>2783</v>
      </c>
      <c r="L592" s="1198"/>
      <c r="M592" s="19">
        <f t="shared" si="177"/>
        <v>1014950</v>
      </c>
      <c r="N592" s="19">
        <f t="shared" si="178"/>
        <v>1015000</v>
      </c>
      <c r="O592" s="236">
        <f t="shared" si="160"/>
        <v>50</v>
      </c>
      <c r="P592" s="592">
        <f t="shared" si="161"/>
        <v>50</v>
      </c>
      <c r="Q592" s="407"/>
      <c r="R592" s="407"/>
      <c r="S592" s="407"/>
      <c r="T592" s="407"/>
      <c r="U592" s="590">
        <f t="shared" si="162"/>
        <v>0</v>
      </c>
      <c r="V592" s="592">
        <v>50</v>
      </c>
      <c r="W592" s="577"/>
      <c r="X592" s="407"/>
      <c r="Y592" s="407"/>
      <c r="Z592" s="407"/>
      <c r="AA592" s="598">
        <f t="shared" si="163"/>
        <v>0</v>
      </c>
      <c r="AB592" s="592">
        <v>50</v>
      </c>
      <c r="AC592" s="401"/>
      <c r="AD592" s="401"/>
      <c r="AE592" s="401"/>
      <c r="AF592" s="401"/>
      <c r="AG592" s="598">
        <f t="shared" si="164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165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166"/>
        <v>0</v>
      </c>
      <c r="BB592" s="577">
        <v>50</v>
      </c>
      <c r="BC592" s="401"/>
      <c r="BD592" s="401"/>
      <c r="BE592" s="401"/>
      <c r="BF592" s="401"/>
      <c r="BG592" s="88">
        <f t="shared" si="167"/>
        <v>0</v>
      </c>
      <c r="BH592" s="592">
        <v>50</v>
      </c>
      <c r="BI592" s="401"/>
      <c r="BJ592" s="401"/>
      <c r="BK592" s="946"/>
      <c r="BL592" s="598">
        <f t="shared" si="168"/>
        <v>0</v>
      </c>
      <c r="BM592" s="577">
        <v>50</v>
      </c>
      <c r="BN592" s="401"/>
      <c r="BO592" s="401"/>
      <c r="BP592" s="88">
        <f t="shared" si="169"/>
        <v>0</v>
      </c>
      <c r="BQ592" s="592">
        <v>50</v>
      </c>
      <c r="BR592" s="401"/>
      <c r="BS592" s="401"/>
      <c r="BT592" s="401"/>
      <c r="BU592" s="401"/>
      <c r="BV592" s="88">
        <f t="shared" si="170"/>
        <v>0</v>
      </c>
      <c r="BW592" s="592">
        <v>50</v>
      </c>
      <c r="BX592" s="401"/>
      <c r="BY592" s="401"/>
      <c r="BZ592" s="598">
        <f t="shared" si="171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172"/>
        <v>0</v>
      </c>
      <c r="CI592" s="592">
        <v>50</v>
      </c>
      <c r="CJ592" s="401"/>
      <c r="CK592" s="401"/>
      <c r="CL592" s="88">
        <f t="shared" si="173"/>
        <v>0</v>
      </c>
      <c r="CM592" s="592">
        <v>50</v>
      </c>
      <c r="CN592" s="577"/>
      <c r="CO592" s="401"/>
      <c r="CP592" s="598">
        <f t="shared" si="174"/>
        <v>0</v>
      </c>
      <c r="CQ592" s="577">
        <v>50</v>
      </c>
      <c r="CR592" s="577"/>
      <c r="CS592" s="401"/>
      <c r="CT592" s="88">
        <f t="shared" si="175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176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</row>
    <row r="593" spans="1:119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 t="s">
        <v>2782</v>
      </c>
      <c r="K593" s="206" t="s">
        <v>2783</v>
      </c>
      <c r="L593" s="1198"/>
      <c r="M593" s="19">
        <f t="shared" si="177"/>
        <v>1015000</v>
      </c>
      <c r="N593" s="19">
        <f t="shared" si="178"/>
        <v>1015050</v>
      </c>
      <c r="O593" s="236">
        <f t="shared" si="160"/>
        <v>50</v>
      </c>
      <c r="P593" s="592">
        <f t="shared" si="161"/>
        <v>50</v>
      </c>
      <c r="Q593" s="407"/>
      <c r="R593" s="407"/>
      <c r="S593" s="407"/>
      <c r="T593" s="407"/>
      <c r="U593" s="590">
        <f t="shared" si="162"/>
        <v>0</v>
      </c>
      <c r="V593" s="592">
        <v>50</v>
      </c>
      <c r="W593" s="577"/>
      <c r="X593" s="407"/>
      <c r="Y593" s="407"/>
      <c r="Z593" s="407"/>
      <c r="AA593" s="598">
        <f t="shared" si="163"/>
        <v>0</v>
      </c>
      <c r="AB593" s="592">
        <v>50</v>
      </c>
      <c r="AC593" s="401"/>
      <c r="AD593" s="401"/>
      <c r="AE593" s="401"/>
      <c r="AF593" s="401"/>
      <c r="AG593" s="598">
        <f t="shared" si="164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165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166"/>
        <v>0</v>
      </c>
      <c r="BB593" s="577">
        <v>50</v>
      </c>
      <c r="BC593" s="401"/>
      <c r="BD593" s="401"/>
      <c r="BE593" s="401"/>
      <c r="BF593" s="401"/>
      <c r="BG593" s="88">
        <f t="shared" si="167"/>
        <v>0</v>
      </c>
      <c r="BH593" s="592">
        <v>50</v>
      </c>
      <c r="BI593" s="401"/>
      <c r="BJ593" s="401"/>
      <c r="BK593" s="946"/>
      <c r="BL593" s="598">
        <f t="shared" si="168"/>
        <v>0</v>
      </c>
      <c r="BM593" s="577">
        <v>50</v>
      </c>
      <c r="BN593" s="401"/>
      <c r="BO593" s="401"/>
      <c r="BP593" s="88">
        <f t="shared" si="169"/>
        <v>0</v>
      </c>
      <c r="BQ593" s="592">
        <v>50</v>
      </c>
      <c r="BR593" s="401"/>
      <c r="BS593" s="401"/>
      <c r="BT593" s="401"/>
      <c r="BU593" s="401"/>
      <c r="BV593" s="88">
        <f t="shared" si="170"/>
        <v>0</v>
      </c>
      <c r="BW593" s="592">
        <v>50</v>
      </c>
      <c r="BX593" s="401"/>
      <c r="BY593" s="401"/>
      <c r="BZ593" s="598">
        <f t="shared" si="171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172"/>
        <v>0</v>
      </c>
      <c r="CI593" s="592">
        <v>50</v>
      </c>
      <c r="CJ593" s="401"/>
      <c r="CK593" s="401"/>
      <c r="CL593" s="88">
        <f t="shared" si="173"/>
        <v>0</v>
      </c>
      <c r="CM593" s="592">
        <v>50</v>
      </c>
      <c r="CN593" s="577"/>
      <c r="CO593" s="401"/>
      <c r="CP593" s="598">
        <f t="shared" si="174"/>
        <v>0</v>
      </c>
      <c r="CQ593" s="577">
        <v>50</v>
      </c>
      <c r="CR593" s="577"/>
      <c r="CS593" s="401"/>
      <c r="CT593" s="88">
        <f t="shared" si="175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176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</row>
    <row r="594" spans="1:119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 t="s">
        <v>2783</v>
      </c>
      <c r="L594" s="1198"/>
      <c r="M594" s="19">
        <f t="shared" si="177"/>
        <v>1015050</v>
      </c>
      <c r="N594" s="19">
        <f t="shared" si="178"/>
        <v>1015100</v>
      </c>
      <c r="O594" s="236">
        <f t="shared" si="160"/>
        <v>50</v>
      </c>
      <c r="P594" s="592">
        <f t="shared" si="161"/>
        <v>50</v>
      </c>
      <c r="Q594" s="407"/>
      <c r="R594" s="407"/>
      <c r="S594" s="407"/>
      <c r="T594" s="407"/>
      <c r="U594" s="590">
        <f t="shared" si="162"/>
        <v>0</v>
      </c>
      <c r="V594" s="592">
        <v>50</v>
      </c>
      <c r="W594" s="577"/>
      <c r="X594" s="407"/>
      <c r="Y594" s="407"/>
      <c r="Z594" s="407"/>
      <c r="AA594" s="598">
        <f t="shared" si="163"/>
        <v>0</v>
      </c>
      <c r="AB594" s="592">
        <v>50</v>
      </c>
      <c r="AC594" s="401"/>
      <c r="AD594" s="401"/>
      <c r="AE594" s="401"/>
      <c r="AF594" s="401"/>
      <c r="AG594" s="598">
        <f t="shared" si="164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165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166"/>
        <v>0</v>
      </c>
      <c r="BB594" s="577">
        <v>50</v>
      </c>
      <c r="BC594" s="401"/>
      <c r="BD594" s="401"/>
      <c r="BE594" s="401"/>
      <c r="BF594" s="401"/>
      <c r="BG594" s="88">
        <f t="shared" si="167"/>
        <v>0</v>
      </c>
      <c r="BH594" s="592">
        <v>50</v>
      </c>
      <c r="BI594" s="401"/>
      <c r="BJ594" s="401"/>
      <c r="BK594" s="946"/>
      <c r="BL594" s="598">
        <f t="shared" si="168"/>
        <v>0</v>
      </c>
      <c r="BM594" s="577">
        <v>50</v>
      </c>
      <c r="BN594" s="401"/>
      <c r="BO594" s="401"/>
      <c r="BP594" s="88">
        <f t="shared" si="169"/>
        <v>0</v>
      </c>
      <c r="BQ594" s="592">
        <v>50</v>
      </c>
      <c r="BR594" s="401"/>
      <c r="BS594" s="401"/>
      <c r="BT594" s="401"/>
      <c r="BU594" s="401"/>
      <c r="BV594" s="88">
        <f t="shared" si="170"/>
        <v>0</v>
      </c>
      <c r="BW594" s="592">
        <v>50</v>
      </c>
      <c r="BX594" s="401"/>
      <c r="BY594" s="401"/>
      <c r="BZ594" s="598">
        <f t="shared" si="171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172"/>
        <v>0</v>
      </c>
      <c r="CI594" s="592">
        <v>50</v>
      </c>
      <c r="CJ594" s="401"/>
      <c r="CK594" s="401"/>
      <c r="CL594" s="88">
        <f t="shared" si="173"/>
        <v>0</v>
      </c>
      <c r="CM594" s="592">
        <v>50</v>
      </c>
      <c r="CN594" s="577"/>
      <c r="CO594" s="401"/>
      <c r="CP594" s="598">
        <f t="shared" si="174"/>
        <v>0</v>
      </c>
      <c r="CQ594" s="577">
        <v>50</v>
      </c>
      <c r="CR594" s="577"/>
      <c r="CS594" s="401"/>
      <c r="CT594" s="88">
        <f t="shared" si="175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176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</row>
    <row r="595" spans="1:119" outlineLevel="1" x14ac:dyDescent="0.25">
      <c r="A595" s="6" t="s">
        <v>84</v>
      </c>
      <c r="B595" s="206"/>
      <c r="C595" s="206"/>
      <c r="D595" s="206" t="s">
        <v>2833</v>
      </c>
      <c r="E595" s="1198"/>
      <c r="F595" s="1198"/>
      <c r="G595" s="1198"/>
      <c r="H595" s="206"/>
      <c r="I595" s="206"/>
      <c r="J595" s="206"/>
      <c r="K595" s="206"/>
      <c r="L595" s="1198"/>
      <c r="M595" s="19">
        <f t="shared" si="177"/>
        <v>1015100</v>
      </c>
      <c r="N595" s="19">
        <f t="shared" si="178"/>
        <v>1015150</v>
      </c>
      <c r="O595" s="236">
        <f t="shared" si="160"/>
        <v>50</v>
      </c>
      <c r="P595" s="592">
        <f t="shared" si="161"/>
        <v>50</v>
      </c>
      <c r="Q595" s="407"/>
      <c r="R595" s="407"/>
      <c r="S595" s="407"/>
      <c r="T595" s="407"/>
      <c r="U595" s="590">
        <f t="shared" si="162"/>
        <v>0</v>
      </c>
      <c r="V595" s="592">
        <v>50</v>
      </c>
      <c r="W595" s="577"/>
      <c r="X595" s="407"/>
      <c r="Y595" s="407"/>
      <c r="Z595" s="407"/>
      <c r="AA595" s="598">
        <f t="shared" si="163"/>
        <v>0</v>
      </c>
      <c r="AB595" s="592">
        <v>50</v>
      </c>
      <c r="AC595" s="401"/>
      <c r="AD595" s="401"/>
      <c r="AE595" s="401"/>
      <c r="AF595" s="401"/>
      <c r="AG595" s="598">
        <f t="shared" si="164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165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166"/>
        <v>0</v>
      </c>
      <c r="BB595" s="577">
        <v>50</v>
      </c>
      <c r="BC595" s="401"/>
      <c r="BD595" s="401"/>
      <c r="BE595" s="401"/>
      <c r="BF595" s="401"/>
      <c r="BG595" s="88">
        <f t="shared" si="167"/>
        <v>0</v>
      </c>
      <c r="BH595" s="592">
        <v>50</v>
      </c>
      <c r="BI595" s="401"/>
      <c r="BJ595" s="401"/>
      <c r="BK595" s="946"/>
      <c r="BL595" s="598">
        <f t="shared" si="168"/>
        <v>0</v>
      </c>
      <c r="BM595" s="577">
        <v>50</v>
      </c>
      <c r="BN595" s="401"/>
      <c r="BO595" s="401"/>
      <c r="BP595" s="88">
        <f t="shared" si="169"/>
        <v>0</v>
      </c>
      <c r="BQ595" s="592">
        <v>50</v>
      </c>
      <c r="BR595" s="401"/>
      <c r="BS595" s="401"/>
      <c r="BT595" s="401"/>
      <c r="BU595" s="401"/>
      <c r="BV595" s="88">
        <f t="shared" si="170"/>
        <v>0</v>
      </c>
      <c r="BW595" s="592">
        <v>50</v>
      </c>
      <c r="BX595" s="401"/>
      <c r="BY595" s="401"/>
      <c r="BZ595" s="598">
        <f t="shared" si="171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172"/>
        <v>0</v>
      </c>
      <c r="CI595" s="592">
        <v>50</v>
      </c>
      <c r="CJ595" s="401"/>
      <c r="CK595" s="401"/>
      <c r="CL595" s="88">
        <f t="shared" si="173"/>
        <v>0</v>
      </c>
      <c r="CM595" s="592">
        <v>50</v>
      </c>
      <c r="CN595" s="577"/>
      <c r="CO595" s="401"/>
      <c r="CP595" s="598">
        <f t="shared" si="174"/>
        <v>0</v>
      </c>
      <c r="CQ595" s="577">
        <v>50</v>
      </c>
      <c r="CR595" s="577"/>
      <c r="CS595" s="401"/>
      <c r="CT595" s="88">
        <f t="shared" si="175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176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</row>
    <row r="596" spans="1:119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/>
      <c r="K596" s="206"/>
      <c r="L596" s="1198"/>
      <c r="M596" s="19">
        <f t="shared" si="177"/>
        <v>1015150</v>
      </c>
      <c r="N596" s="19">
        <f t="shared" si="178"/>
        <v>1015200</v>
      </c>
      <c r="O596" s="236">
        <f t="shared" si="160"/>
        <v>50</v>
      </c>
      <c r="P596" s="592">
        <f t="shared" si="161"/>
        <v>50</v>
      </c>
      <c r="Q596" s="407"/>
      <c r="R596" s="407"/>
      <c r="S596" s="407"/>
      <c r="T596" s="407"/>
      <c r="U596" s="590">
        <f t="shared" si="162"/>
        <v>0</v>
      </c>
      <c r="V596" s="592">
        <v>50</v>
      </c>
      <c r="W596" s="577"/>
      <c r="X596" s="407"/>
      <c r="Y596" s="407"/>
      <c r="Z596" s="407"/>
      <c r="AA596" s="598">
        <f t="shared" si="163"/>
        <v>0</v>
      </c>
      <c r="AB596" s="592">
        <v>50</v>
      </c>
      <c r="AC596" s="401"/>
      <c r="AD596" s="401"/>
      <c r="AE596" s="401"/>
      <c r="AF596" s="401"/>
      <c r="AG596" s="598">
        <f t="shared" si="164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165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166"/>
        <v>0</v>
      </c>
      <c r="BB596" s="577">
        <v>50</v>
      </c>
      <c r="BC596" s="401"/>
      <c r="BD596" s="401"/>
      <c r="BE596" s="401"/>
      <c r="BF596" s="401"/>
      <c r="BG596" s="88">
        <f t="shared" si="167"/>
        <v>0</v>
      </c>
      <c r="BH596" s="592">
        <v>50</v>
      </c>
      <c r="BI596" s="401"/>
      <c r="BJ596" s="401"/>
      <c r="BK596" s="946"/>
      <c r="BL596" s="598">
        <f t="shared" si="168"/>
        <v>0</v>
      </c>
      <c r="BM596" s="577">
        <v>50</v>
      </c>
      <c r="BN596" s="401"/>
      <c r="BO596" s="401"/>
      <c r="BP596" s="88">
        <f t="shared" si="169"/>
        <v>0</v>
      </c>
      <c r="BQ596" s="592">
        <v>50</v>
      </c>
      <c r="BR596" s="401"/>
      <c r="BS596" s="401"/>
      <c r="BT596" s="401"/>
      <c r="BU596" s="401"/>
      <c r="BV596" s="88">
        <f t="shared" si="170"/>
        <v>0</v>
      </c>
      <c r="BW596" s="592">
        <v>50</v>
      </c>
      <c r="BX596" s="401"/>
      <c r="BY596" s="401"/>
      <c r="BZ596" s="598">
        <f t="shared" si="171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172"/>
        <v>0</v>
      </c>
      <c r="CI596" s="592">
        <v>50</v>
      </c>
      <c r="CJ596" s="401"/>
      <c r="CK596" s="401"/>
      <c r="CL596" s="88">
        <f t="shared" si="173"/>
        <v>0</v>
      </c>
      <c r="CM596" s="592">
        <v>50</v>
      </c>
      <c r="CN596" s="577"/>
      <c r="CO596" s="401"/>
      <c r="CP596" s="598">
        <f t="shared" si="174"/>
        <v>0</v>
      </c>
      <c r="CQ596" s="577">
        <v>50</v>
      </c>
      <c r="CR596" s="577"/>
      <c r="CS596" s="401"/>
      <c r="CT596" s="88">
        <f t="shared" si="175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176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</row>
    <row r="597" spans="1:119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/>
      <c r="K597" s="206"/>
      <c r="L597" s="1198"/>
      <c r="M597" s="19">
        <f t="shared" si="177"/>
        <v>1015200</v>
      </c>
      <c r="N597" s="19">
        <f t="shared" si="178"/>
        <v>1015250</v>
      </c>
      <c r="O597" s="236">
        <f t="shared" si="160"/>
        <v>50</v>
      </c>
      <c r="P597" s="592">
        <f t="shared" si="161"/>
        <v>50</v>
      </c>
      <c r="Q597" s="407"/>
      <c r="R597" s="407"/>
      <c r="S597" s="407"/>
      <c r="T597" s="407"/>
      <c r="U597" s="590">
        <f t="shared" si="162"/>
        <v>0</v>
      </c>
      <c r="V597" s="592">
        <v>50</v>
      </c>
      <c r="W597" s="577"/>
      <c r="X597" s="407"/>
      <c r="Y597" s="407"/>
      <c r="Z597" s="407"/>
      <c r="AA597" s="598">
        <f t="shared" si="163"/>
        <v>0</v>
      </c>
      <c r="AB597" s="592">
        <v>50</v>
      </c>
      <c r="AC597" s="401"/>
      <c r="AD597" s="401"/>
      <c r="AE597" s="401"/>
      <c r="AF597" s="401"/>
      <c r="AG597" s="598">
        <f t="shared" si="164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165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166"/>
        <v>0</v>
      </c>
      <c r="BB597" s="577">
        <v>50</v>
      </c>
      <c r="BC597" s="401"/>
      <c r="BD597" s="401"/>
      <c r="BE597" s="401"/>
      <c r="BF597" s="401"/>
      <c r="BG597" s="88">
        <f t="shared" si="167"/>
        <v>0</v>
      </c>
      <c r="BH597" s="592">
        <v>50</v>
      </c>
      <c r="BI597" s="401"/>
      <c r="BJ597" s="401"/>
      <c r="BK597" s="946"/>
      <c r="BL597" s="598">
        <f t="shared" si="168"/>
        <v>0</v>
      </c>
      <c r="BM597" s="577">
        <v>50</v>
      </c>
      <c r="BN597" s="401"/>
      <c r="BO597" s="401"/>
      <c r="BP597" s="88">
        <f t="shared" si="169"/>
        <v>0</v>
      </c>
      <c r="BQ597" s="592">
        <v>50</v>
      </c>
      <c r="BR597" s="401"/>
      <c r="BS597" s="401"/>
      <c r="BT597" s="401"/>
      <c r="BU597" s="401"/>
      <c r="BV597" s="88">
        <f t="shared" si="170"/>
        <v>0</v>
      </c>
      <c r="BW597" s="592">
        <v>50</v>
      </c>
      <c r="BX597" s="401"/>
      <c r="BY597" s="401"/>
      <c r="BZ597" s="598">
        <f t="shared" si="171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172"/>
        <v>0</v>
      </c>
      <c r="CI597" s="592">
        <v>50</v>
      </c>
      <c r="CJ597" s="401"/>
      <c r="CK597" s="401"/>
      <c r="CL597" s="88">
        <f t="shared" si="173"/>
        <v>0</v>
      </c>
      <c r="CM597" s="592">
        <v>50</v>
      </c>
      <c r="CN597" s="577"/>
      <c r="CO597" s="401"/>
      <c r="CP597" s="598">
        <f t="shared" si="174"/>
        <v>0</v>
      </c>
      <c r="CQ597" s="577">
        <v>50</v>
      </c>
      <c r="CR597" s="577"/>
      <c r="CS597" s="401"/>
      <c r="CT597" s="88">
        <f t="shared" si="175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176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</row>
    <row r="598" spans="1:119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 t="s">
        <v>2782</v>
      </c>
      <c r="K598" s="206" t="s">
        <v>2783</v>
      </c>
      <c r="L598" s="1198"/>
      <c r="M598" s="19">
        <f t="shared" si="177"/>
        <v>1015250</v>
      </c>
      <c r="N598" s="19">
        <f t="shared" si="178"/>
        <v>1015300</v>
      </c>
      <c r="O598" s="236">
        <f t="shared" si="160"/>
        <v>50</v>
      </c>
      <c r="P598" s="592">
        <f t="shared" si="161"/>
        <v>50</v>
      </c>
      <c r="Q598" s="407"/>
      <c r="R598" s="407"/>
      <c r="S598" s="407"/>
      <c r="T598" s="407"/>
      <c r="U598" s="590">
        <f t="shared" si="162"/>
        <v>0</v>
      </c>
      <c r="V598" s="592">
        <v>50</v>
      </c>
      <c r="W598" s="577"/>
      <c r="X598" s="407"/>
      <c r="Y598" s="407"/>
      <c r="Z598" s="407"/>
      <c r="AA598" s="598">
        <f t="shared" si="163"/>
        <v>0</v>
      </c>
      <c r="AB598" s="592">
        <v>50</v>
      </c>
      <c r="AC598" s="401"/>
      <c r="AD598" s="401"/>
      <c r="AE598" s="401"/>
      <c r="AF598" s="401"/>
      <c r="AG598" s="598">
        <f t="shared" si="164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165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166"/>
        <v>0</v>
      </c>
      <c r="BB598" s="577">
        <v>50</v>
      </c>
      <c r="BC598" s="401"/>
      <c r="BD598" s="401"/>
      <c r="BE598" s="401"/>
      <c r="BF598" s="401"/>
      <c r="BG598" s="88">
        <f t="shared" si="167"/>
        <v>0</v>
      </c>
      <c r="BH598" s="592">
        <v>50</v>
      </c>
      <c r="BI598" s="401"/>
      <c r="BJ598" s="401"/>
      <c r="BK598" s="946"/>
      <c r="BL598" s="598">
        <f t="shared" si="168"/>
        <v>0</v>
      </c>
      <c r="BM598" s="577">
        <v>50</v>
      </c>
      <c r="BN598" s="401"/>
      <c r="BO598" s="401"/>
      <c r="BP598" s="88">
        <f t="shared" si="169"/>
        <v>0</v>
      </c>
      <c r="BQ598" s="592">
        <v>50</v>
      </c>
      <c r="BR598" s="401"/>
      <c r="BS598" s="401"/>
      <c r="BT598" s="401"/>
      <c r="BU598" s="401"/>
      <c r="BV598" s="88">
        <f t="shared" si="170"/>
        <v>0</v>
      </c>
      <c r="BW598" s="592">
        <v>50</v>
      </c>
      <c r="BX598" s="401"/>
      <c r="BY598" s="401"/>
      <c r="BZ598" s="598">
        <f t="shared" si="171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172"/>
        <v>0</v>
      </c>
      <c r="CI598" s="592">
        <v>50</v>
      </c>
      <c r="CJ598" s="401"/>
      <c r="CK598" s="401"/>
      <c r="CL598" s="88">
        <f t="shared" si="173"/>
        <v>0</v>
      </c>
      <c r="CM598" s="592">
        <v>50</v>
      </c>
      <c r="CN598" s="577"/>
      <c r="CO598" s="401"/>
      <c r="CP598" s="598">
        <f t="shared" si="174"/>
        <v>0</v>
      </c>
      <c r="CQ598" s="577">
        <v>50</v>
      </c>
      <c r="CR598" s="577"/>
      <c r="CS598" s="401"/>
      <c r="CT598" s="88">
        <f t="shared" si="175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176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</row>
    <row r="599" spans="1:119" outlineLevel="1" x14ac:dyDescent="0.25">
      <c r="A599" s="6" t="s">
        <v>84</v>
      </c>
      <c r="B599" s="206"/>
      <c r="C599" s="206"/>
      <c r="D599" s="206"/>
      <c r="E599" s="1198"/>
      <c r="F599" s="1198"/>
      <c r="G599" s="1198"/>
      <c r="H599" s="206"/>
      <c r="I599" s="206"/>
      <c r="J599" s="206" t="s">
        <v>2782</v>
      </c>
      <c r="K599" s="206" t="s">
        <v>2783</v>
      </c>
      <c r="L599" s="1198"/>
      <c r="M599" s="19">
        <f t="shared" si="177"/>
        <v>1015300</v>
      </c>
      <c r="N599" s="19">
        <f t="shared" si="178"/>
        <v>1015350</v>
      </c>
      <c r="O599" s="236">
        <f t="shared" si="160"/>
        <v>50</v>
      </c>
      <c r="P599" s="592">
        <f t="shared" si="161"/>
        <v>50</v>
      </c>
      <c r="Q599" s="407"/>
      <c r="R599" s="407"/>
      <c r="S599" s="407"/>
      <c r="T599" s="407"/>
      <c r="U599" s="590">
        <f t="shared" si="162"/>
        <v>0</v>
      </c>
      <c r="V599" s="592">
        <v>50</v>
      </c>
      <c r="W599" s="577"/>
      <c r="X599" s="407"/>
      <c r="Y599" s="407"/>
      <c r="Z599" s="407"/>
      <c r="AA599" s="598">
        <f t="shared" si="163"/>
        <v>0</v>
      </c>
      <c r="AB599" s="592">
        <v>50</v>
      </c>
      <c r="AC599" s="401"/>
      <c r="AD599" s="401"/>
      <c r="AE599" s="401"/>
      <c r="AF599" s="401"/>
      <c r="AG599" s="598">
        <f t="shared" si="164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165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166"/>
        <v>0</v>
      </c>
      <c r="BB599" s="577">
        <v>50</v>
      </c>
      <c r="BC599" s="401"/>
      <c r="BD599" s="401"/>
      <c r="BE599" s="401"/>
      <c r="BF599" s="401"/>
      <c r="BG599" s="88">
        <f t="shared" si="167"/>
        <v>0</v>
      </c>
      <c r="BH599" s="592">
        <v>50</v>
      </c>
      <c r="BI599" s="401"/>
      <c r="BJ599" s="401"/>
      <c r="BK599" s="946"/>
      <c r="BL599" s="598">
        <f t="shared" si="168"/>
        <v>0</v>
      </c>
      <c r="BM599" s="577">
        <v>50</v>
      </c>
      <c r="BN599" s="401"/>
      <c r="BO599" s="401"/>
      <c r="BP599" s="88">
        <f t="shared" si="169"/>
        <v>0</v>
      </c>
      <c r="BQ599" s="592">
        <v>50</v>
      </c>
      <c r="BR599" s="401"/>
      <c r="BS599" s="401"/>
      <c r="BT599" s="401"/>
      <c r="BU599" s="401"/>
      <c r="BV599" s="88">
        <f t="shared" si="170"/>
        <v>0</v>
      </c>
      <c r="BW599" s="592">
        <v>50</v>
      </c>
      <c r="BX599" s="401"/>
      <c r="BY599" s="401"/>
      <c r="BZ599" s="598">
        <f t="shared" si="171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172"/>
        <v>0</v>
      </c>
      <c r="CI599" s="592">
        <v>50</v>
      </c>
      <c r="CJ599" s="401"/>
      <c r="CK599" s="401"/>
      <c r="CL599" s="88">
        <f t="shared" si="173"/>
        <v>0</v>
      </c>
      <c r="CM599" s="592">
        <v>50</v>
      </c>
      <c r="CN599" s="577"/>
      <c r="CO599" s="401"/>
      <c r="CP599" s="598">
        <f t="shared" si="174"/>
        <v>0</v>
      </c>
      <c r="CQ599" s="577">
        <v>50</v>
      </c>
      <c r="CR599" s="577"/>
      <c r="CS599" s="401"/>
      <c r="CT599" s="88">
        <f t="shared" si="175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176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</row>
    <row r="600" spans="1:119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 t="s">
        <v>2782</v>
      </c>
      <c r="K600" s="206" t="s">
        <v>2783</v>
      </c>
      <c r="L600" s="1198"/>
      <c r="M600" s="19">
        <f t="shared" si="177"/>
        <v>1015350</v>
      </c>
      <c r="N600" s="19">
        <f t="shared" si="178"/>
        <v>1015400</v>
      </c>
      <c r="O600" s="236">
        <f t="shared" si="160"/>
        <v>50</v>
      </c>
      <c r="P600" s="592">
        <f t="shared" si="161"/>
        <v>50</v>
      </c>
      <c r="Q600" s="407"/>
      <c r="R600" s="407"/>
      <c r="S600" s="407"/>
      <c r="T600" s="407"/>
      <c r="U600" s="590">
        <f t="shared" si="162"/>
        <v>0</v>
      </c>
      <c r="V600" s="592">
        <v>50</v>
      </c>
      <c r="W600" s="577"/>
      <c r="X600" s="407"/>
      <c r="Y600" s="407"/>
      <c r="Z600" s="407"/>
      <c r="AA600" s="598">
        <f t="shared" si="163"/>
        <v>0</v>
      </c>
      <c r="AB600" s="592">
        <v>50</v>
      </c>
      <c r="AC600" s="401"/>
      <c r="AD600" s="401"/>
      <c r="AE600" s="401"/>
      <c r="AF600" s="401"/>
      <c r="AG600" s="598">
        <f t="shared" si="164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165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166"/>
        <v>0</v>
      </c>
      <c r="BB600" s="577">
        <v>50</v>
      </c>
      <c r="BC600" s="401"/>
      <c r="BD600" s="401"/>
      <c r="BE600" s="401"/>
      <c r="BF600" s="401"/>
      <c r="BG600" s="88">
        <f t="shared" si="167"/>
        <v>0</v>
      </c>
      <c r="BH600" s="592">
        <v>50</v>
      </c>
      <c r="BI600" s="401"/>
      <c r="BJ600" s="401"/>
      <c r="BK600" s="946"/>
      <c r="BL600" s="598">
        <f t="shared" si="168"/>
        <v>0</v>
      </c>
      <c r="BM600" s="577">
        <v>50</v>
      </c>
      <c r="BN600" s="401"/>
      <c r="BO600" s="401"/>
      <c r="BP600" s="88">
        <f t="shared" si="169"/>
        <v>0</v>
      </c>
      <c r="BQ600" s="592">
        <v>50</v>
      </c>
      <c r="BR600" s="401"/>
      <c r="BS600" s="401"/>
      <c r="BT600" s="401"/>
      <c r="BU600" s="401"/>
      <c r="BV600" s="88">
        <f t="shared" si="170"/>
        <v>0</v>
      </c>
      <c r="BW600" s="592">
        <v>50</v>
      </c>
      <c r="BX600" s="401"/>
      <c r="BY600" s="401"/>
      <c r="BZ600" s="598">
        <f t="shared" si="171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172"/>
        <v>0</v>
      </c>
      <c r="CI600" s="592">
        <v>50</v>
      </c>
      <c r="CJ600" s="401"/>
      <c r="CK600" s="401"/>
      <c r="CL600" s="88">
        <f t="shared" si="173"/>
        <v>0</v>
      </c>
      <c r="CM600" s="592">
        <v>50</v>
      </c>
      <c r="CN600" s="577"/>
      <c r="CO600" s="401"/>
      <c r="CP600" s="598">
        <f t="shared" si="174"/>
        <v>0</v>
      </c>
      <c r="CQ600" s="577">
        <v>50</v>
      </c>
      <c r="CR600" s="577"/>
      <c r="CS600" s="401"/>
      <c r="CT600" s="88">
        <f t="shared" si="175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176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</row>
    <row r="601" spans="1:119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 t="s">
        <v>2782</v>
      </c>
      <c r="K601" s="206" t="s">
        <v>2783</v>
      </c>
      <c r="L601" s="1198"/>
      <c r="M601" s="19">
        <f t="shared" si="177"/>
        <v>1015400</v>
      </c>
      <c r="N601" s="19">
        <f t="shared" si="178"/>
        <v>1015450</v>
      </c>
      <c r="O601" s="236">
        <f t="shared" si="160"/>
        <v>50</v>
      </c>
      <c r="P601" s="592">
        <f t="shared" si="161"/>
        <v>50</v>
      </c>
      <c r="Q601" s="407"/>
      <c r="R601" s="407"/>
      <c r="S601" s="407"/>
      <c r="T601" s="407"/>
      <c r="U601" s="590">
        <f t="shared" si="162"/>
        <v>0</v>
      </c>
      <c r="V601" s="592">
        <v>50</v>
      </c>
      <c r="W601" s="577"/>
      <c r="X601" s="407"/>
      <c r="Y601" s="407"/>
      <c r="Z601" s="407"/>
      <c r="AA601" s="598">
        <f t="shared" si="163"/>
        <v>0</v>
      </c>
      <c r="AB601" s="592">
        <v>50</v>
      </c>
      <c r="AC601" s="401"/>
      <c r="AD601" s="401"/>
      <c r="AE601" s="401"/>
      <c r="AF601" s="401"/>
      <c r="AG601" s="598">
        <f t="shared" si="164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165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166"/>
        <v>0</v>
      </c>
      <c r="BB601" s="577">
        <v>50</v>
      </c>
      <c r="BC601" s="401"/>
      <c r="BD601" s="401"/>
      <c r="BE601" s="401"/>
      <c r="BF601" s="401"/>
      <c r="BG601" s="88">
        <f t="shared" si="167"/>
        <v>0</v>
      </c>
      <c r="BH601" s="592">
        <v>50</v>
      </c>
      <c r="BI601" s="401"/>
      <c r="BJ601" s="401"/>
      <c r="BK601" s="946"/>
      <c r="BL601" s="598">
        <f t="shared" si="168"/>
        <v>0</v>
      </c>
      <c r="BM601" s="577">
        <v>50</v>
      </c>
      <c r="BN601" s="401"/>
      <c r="BO601" s="401"/>
      <c r="BP601" s="88">
        <f t="shared" si="169"/>
        <v>0</v>
      </c>
      <c r="BQ601" s="592">
        <v>50</v>
      </c>
      <c r="BR601" s="401"/>
      <c r="BS601" s="401"/>
      <c r="BT601" s="401"/>
      <c r="BU601" s="401"/>
      <c r="BV601" s="88">
        <f t="shared" si="170"/>
        <v>0</v>
      </c>
      <c r="BW601" s="592">
        <v>50</v>
      </c>
      <c r="BX601" s="401"/>
      <c r="BY601" s="401"/>
      <c r="BZ601" s="598">
        <f t="shared" si="171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172"/>
        <v>0</v>
      </c>
      <c r="CI601" s="592">
        <v>50</v>
      </c>
      <c r="CJ601" s="401"/>
      <c r="CK601" s="401"/>
      <c r="CL601" s="88">
        <f t="shared" si="173"/>
        <v>0</v>
      </c>
      <c r="CM601" s="592">
        <v>50</v>
      </c>
      <c r="CN601" s="577"/>
      <c r="CO601" s="401"/>
      <c r="CP601" s="598">
        <f t="shared" si="174"/>
        <v>0</v>
      </c>
      <c r="CQ601" s="577">
        <v>50</v>
      </c>
      <c r="CR601" s="577"/>
      <c r="CS601" s="401"/>
      <c r="CT601" s="88">
        <f t="shared" si="175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176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</row>
    <row r="602" spans="1:119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82</v>
      </c>
      <c r="K602" s="206" t="s">
        <v>2783</v>
      </c>
      <c r="L602" s="1198"/>
      <c r="M602" s="19">
        <f t="shared" si="177"/>
        <v>1015450</v>
      </c>
      <c r="N602" s="19">
        <f t="shared" si="178"/>
        <v>1015500</v>
      </c>
      <c r="O602" s="236">
        <f t="shared" si="160"/>
        <v>50</v>
      </c>
      <c r="P602" s="592">
        <f t="shared" si="161"/>
        <v>50</v>
      </c>
      <c r="Q602" s="407"/>
      <c r="R602" s="407"/>
      <c r="S602" s="407"/>
      <c r="T602" s="407"/>
      <c r="U602" s="590">
        <f t="shared" si="162"/>
        <v>0</v>
      </c>
      <c r="V602" s="592">
        <v>50</v>
      </c>
      <c r="W602" s="577"/>
      <c r="X602" s="407"/>
      <c r="Y602" s="407"/>
      <c r="Z602" s="407"/>
      <c r="AA602" s="598">
        <f t="shared" si="163"/>
        <v>0</v>
      </c>
      <c r="AB602" s="592">
        <v>50</v>
      </c>
      <c r="AC602" s="401"/>
      <c r="AD602" s="401"/>
      <c r="AE602" s="401"/>
      <c r="AF602" s="401"/>
      <c r="AG602" s="598">
        <f t="shared" si="164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165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166"/>
        <v>0</v>
      </c>
      <c r="BB602" s="577">
        <v>50</v>
      </c>
      <c r="BC602" s="401"/>
      <c r="BD602" s="401"/>
      <c r="BE602" s="401"/>
      <c r="BF602" s="401"/>
      <c r="BG602" s="88">
        <f t="shared" si="167"/>
        <v>0</v>
      </c>
      <c r="BH602" s="592">
        <v>50</v>
      </c>
      <c r="BI602" s="401"/>
      <c r="BJ602" s="401"/>
      <c r="BK602" s="946"/>
      <c r="BL602" s="598">
        <f t="shared" si="168"/>
        <v>0</v>
      </c>
      <c r="BM602" s="577">
        <v>50</v>
      </c>
      <c r="BN602" s="401"/>
      <c r="BO602" s="401"/>
      <c r="BP602" s="88">
        <f t="shared" si="169"/>
        <v>0</v>
      </c>
      <c r="BQ602" s="592">
        <v>50</v>
      </c>
      <c r="BR602" s="401"/>
      <c r="BS602" s="401"/>
      <c r="BT602" s="401"/>
      <c r="BU602" s="401"/>
      <c r="BV602" s="88">
        <f t="shared" si="170"/>
        <v>0</v>
      </c>
      <c r="BW602" s="592">
        <v>50</v>
      </c>
      <c r="BX602" s="401"/>
      <c r="BY602" s="401"/>
      <c r="BZ602" s="598">
        <f t="shared" si="171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172"/>
        <v>0</v>
      </c>
      <c r="CI602" s="592">
        <v>50</v>
      </c>
      <c r="CJ602" s="401"/>
      <c r="CK602" s="401"/>
      <c r="CL602" s="88">
        <f t="shared" si="173"/>
        <v>0</v>
      </c>
      <c r="CM602" s="592">
        <v>50</v>
      </c>
      <c r="CN602" s="577"/>
      <c r="CO602" s="401"/>
      <c r="CP602" s="598">
        <f t="shared" si="174"/>
        <v>0</v>
      </c>
      <c r="CQ602" s="577">
        <v>50</v>
      </c>
      <c r="CR602" s="577"/>
      <c r="CS602" s="401"/>
      <c r="CT602" s="88">
        <f t="shared" si="175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176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</row>
    <row r="603" spans="1:119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/>
      <c r="K603" s="206"/>
      <c r="L603" s="1198"/>
      <c r="M603" s="19">
        <f t="shared" si="177"/>
        <v>1015500</v>
      </c>
      <c r="N603" s="19">
        <f t="shared" si="178"/>
        <v>1015550</v>
      </c>
      <c r="O603" s="236">
        <f t="shared" si="160"/>
        <v>50</v>
      </c>
      <c r="P603" s="592">
        <f t="shared" si="161"/>
        <v>50</v>
      </c>
      <c r="Q603" s="407"/>
      <c r="R603" s="407"/>
      <c r="S603" s="407"/>
      <c r="T603" s="407"/>
      <c r="U603" s="590">
        <f t="shared" si="162"/>
        <v>0</v>
      </c>
      <c r="V603" s="592">
        <v>50</v>
      </c>
      <c r="W603" s="577"/>
      <c r="X603" s="407"/>
      <c r="Y603" s="407"/>
      <c r="Z603" s="407"/>
      <c r="AA603" s="598">
        <f t="shared" si="163"/>
        <v>0</v>
      </c>
      <c r="AB603" s="592">
        <v>50</v>
      </c>
      <c r="AC603" s="401"/>
      <c r="AD603" s="401"/>
      <c r="AE603" s="401"/>
      <c r="AF603" s="401"/>
      <c r="AG603" s="598">
        <f t="shared" si="164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165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166"/>
        <v>0</v>
      </c>
      <c r="BB603" s="577">
        <v>50</v>
      </c>
      <c r="BC603" s="401"/>
      <c r="BD603" s="401"/>
      <c r="BE603" s="401"/>
      <c r="BF603" s="401"/>
      <c r="BG603" s="88">
        <f t="shared" si="167"/>
        <v>0</v>
      </c>
      <c r="BH603" s="592">
        <v>50</v>
      </c>
      <c r="BI603" s="401"/>
      <c r="BJ603" s="401"/>
      <c r="BK603" s="946"/>
      <c r="BL603" s="598">
        <f t="shared" si="168"/>
        <v>0</v>
      </c>
      <c r="BM603" s="577">
        <v>50</v>
      </c>
      <c r="BN603" s="401"/>
      <c r="BO603" s="401"/>
      <c r="BP603" s="88">
        <f t="shared" si="169"/>
        <v>0</v>
      </c>
      <c r="BQ603" s="592">
        <v>50</v>
      </c>
      <c r="BR603" s="401"/>
      <c r="BS603" s="401"/>
      <c r="BT603" s="401"/>
      <c r="BU603" s="401"/>
      <c r="BV603" s="88">
        <f t="shared" si="170"/>
        <v>0</v>
      </c>
      <c r="BW603" s="592">
        <v>50</v>
      </c>
      <c r="BX603" s="401"/>
      <c r="BY603" s="401"/>
      <c r="BZ603" s="598">
        <f t="shared" si="171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172"/>
        <v>0</v>
      </c>
      <c r="CI603" s="592">
        <v>50</v>
      </c>
      <c r="CJ603" s="401"/>
      <c r="CK603" s="401"/>
      <c r="CL603" s="88">
        <f t="shared" si="173"/>
        <v>0</v>
      </c>
      <c r="CM603" s="592">
        <v>50</v>
      </c>
      <c r="CN603" s="577"/>
      <c r="CO603" s="401"/>
      <c r="CP603" s="598">
        <f t="shared" si="174"/>
        <v>0</v>
      </c>
      <c r="CQ603" s="577">
        <v>50</v>
      </c>
      <c r="CR603" s="577"/>
      <c r="CS603" s="401"/>
      <c r="CT603" s="88">
        <f t="shared" si="175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176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</row>
    <row r="604" spans="1:119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/>
      <c r="K604" s="206"/>
      <c r="L604" s="1198"/>
      <c r="M604" s="19">
        <f t="shared" si="177"/>
        <v>1015550</v>
      </c>
      <c r="N604" s="19">
        <f t="shared" si="178"/>
        <v>1015600</v>
      </c>
      <c r="O604" s="236">
        <f t="shared" si="160"/>
        <v>50</v>
      </c>
      <c r="P604" s="592">
        <f t="shared" si="161"/>
        <v>50</v>
      </c>
      <c r="Q604" s="407"/>
      <c r="R604" s="407"/>
      <c r="S604" s="407"/>
      <c r="T604" s="407"/>
      <c r="U604" s="590">
        <f t="shared" si="162"/>
        <v>0</v>
      </c>
      <c r="V604" s="592">
        <v>50</v>
      </c>
      <c r="W604" s="577"/>
      <c r="X604" s="407"/>
      <c r="Y604" s="407"/>
      <c r="Z604" s="407"/>
      <c r="AA604" s="598">
        <f t="shared" si="163"/>
        <v>0</v>
      </c>
      <c r="AB604" s="592">
        <v>50</v>
      </c>
      <c r="AC604" s="401"/>
      <c r="AD604" s="401"/>
      <c r="AE604" s="401"/>
      <c r="AF604" s="401"/>
      <c r="AG604" s="598">
        <f t="shared" si="164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165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166"/>
        <v>0</v>
      </c>
      <c r="BB604" s="577">
        <v>50</v>
      </c>
      <c r="BC604" s="401"/>
      <c r="BD604" s="401"/>
      <c r="BE604" s="401"/>
      <c r="BF604" s="401"/>
      <c r="BG604" s="88">
        <f t="shared" si="167"/>
        <v>0</v>
      </c>
      <c r="BH604" s="592">
        <v>50</v>
      </c>
      <c r="BI604" s="401"/>
      <c r="BJ604" s="401"/>
      <c r="BK604" s="946"/>
      <c r="BL604" s="598">
        <f t="shared" si="168"/>
        <v>0</v>
      </c>
      <c r="BM604" s="577">
        <v>50</v>
      </c>
      <c r="BN604" s="401"/>
      <c r="BO604" s="401"/>
      <c r="BP604" s="88">
        <f t="shared" si="169"/>
        <v>0</v>
      </c>
      <c r="BQ604" s="592">
        <v>50</v>
      </c>
      <c r="BR604" s="401"/>
      <c r="BS604" s="401"/>
      <c r="BT604" s="401"/>
      <c r="BU604" s="401"/>
      <c r="BV604" s="88">
        <f t="shared" si="170"/>
        <v>0</v>
      </c>
      <c r="BW604" s="592">
        <v>50</v>
      </c>
      <c r="BX604" s="401"/>
      <c r="BY604" s="401"/>
      <c r="BZ604" s="598">
        <f t="shared" si="171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172"/>
        <v>0</v>
      </c>
      <c r="CI604" s="592">
        <v>50</v>
      </c>
      <c r="CJ604" s="401"/>
      <c r="CK604" s="401"/>
      <c r="CL604" s="88">
        <f t="shared" si="173"/>
        <v>0</v>
      </c>
      <c r="CM604" s="592">
        <v>50</v>
      </c>
      <c r="CN604" s="577"/>
      <c r="CO604" s="401"/>
      <c r="CP604" s="598">
        <f t="shared" si="174"/>
        <v>0</v>
      </c>
      <c r="CQ604" s="577">
        <v>50</v>
      </c>
      <c r="CR604" s="577"/>
      <c r="CS604" s="401"/>
      <c r="CT604" s="88">
        <f t="shared" si="175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176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</row>
    <row r="605" spans="1:119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/>
      <c r="K605" s="206"/>
      <c r="L605" s="1198"/>
      <c r="M605" s="19">
        <f t="shared" si="177"/>
        <v>1015600</v>
      </c>
      <c r="N605" s="19">
        <f t="shared" si="178"/>
        <v>1015650</v>
      </c>
      <c r="O605" s="236">
        <f t="shared" si="160"/>
        <v>50</v>
      </c>
      <c r="P605" s="592">
        <f t="shared" si="161"/>
        <v>50</v>
      </c>
      <c r="Q605" s="407"/>
      <c r="R605" s="407"/>
      <c r="S605" s="407"/>
      <c r="T605" s="407"/>
      <c r="U605" s="590">
        <f t="shared" si="162"/>
        <v>0</v>
      </c>
      <c r="V605" s="592">
        <v>50</v>
      </c>
      <c r="W605" s="577"/>
      <c r="X605" s="407"/>
      <c r="Y605" s="407"/>
      <c r="Z605" s="407"/>
      <c r="AA605" s="598">
        <f t="shared" si="163"/>
        <v>0</v>
      </c>
      <c r="AB605" s="592">
        <v>50</v>
      </c>
      <c r="AC605" s="401"/>
      <c r="AD605" s="401"/>
      <c r="AE605" s="401"/>
      <c r="AF605" s="401"/>
      <c r="AG605" s="598">
        <f t="shared" si="164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165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166"/>
        <v>0</v>
      </c>
      <c r="BB605" s="577">
        <v>50</v>
      </c>
      <c r="BC605" s="401"/>
      <c r="BD605" s="401"/>
      <c r="BE605" s="401"/>
      <c r="BF605" s="401"/>
      <c r="BG605" s="88">
        <f t="shared" si="167"/>
        <v>0</v>
      </c>
      <c r="BH605" s="592">
        <v>50</v>
      </c>
      <c r="BI605" s="401"/>
      <c r="BJ605" s="401"/>
      <c r="BK605" s="946"/>
      <c r="BL605" s="598">
        <f t="shared" si="168"/>
        <v>0</v>
      </c>
      <c r="BM605" s="577">
        <v>50</v>
      </c>
      <c r="BN605" s="401"/>
      <c r="BO605" s="401"/>
      <c r="BP605" s="88">
        <f t="shared" si="169"/>
        <v>0</v>
      </c>
      <c r="BQ605" s="592">
        <v>50</v>
      </c>
      <c r="BR605" s="401"/>
      <c r="BS605" s="401"/>
      <c r="BT605" s="401"/>
      <c r="BU605" s="401"/>
      <c r="BV605" s="88">
        <f t="shared" si="170"/>
        <v>0</v>
      </c>
      <c r="BW605" s="592">
        <v>50</v>
      </c>
      <c r="BX605" s="401"/>
      <c r="BY605" s="401"/>
      <c r="BZ605" s="598">
        <f t="shared" si="171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172"/>
        <v>0</v>
      </c>
      <c r="CI605" s="592">
        <v>50</v>
      </c>
      <c r="CJ605" s="401"/>
      <c r="CK605" s="401"/>
      <c r="CL605" s="88">
        <f t="shared" si="173"/>
        <v>0</v>
      </c>
      <c r="CM605" s="592">
        <v>50</v>
      </c>
      <c r="CN605" s="577"/>
      <c r="CO605" s="401"/>
      <c r="CP605" s="598">
        <f t="shared" si="174"/>
        <v>0</v>
      </c>
      <c r="CQ605" s="577">
        <v>50</v>
      </c>
      <c r="CR605" s="577"/>
      <c r="CS605" s="401"/>
      <c r="CT605" s="88">
        <f t="shared" si="175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176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</row>
    <row r="606" spans="1:119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/>
      <c r="K606" s="206"/>
      <c r="L606" s="1198"/>
      <c r="M606" s="19">
        <f t="shared" si="177"/>
        <v>1015650</v>
      </c>
      <c r="N606" s="19">
        <f t="shared" si="178"/>
        <v>1015700</v>
      </c>
      <c r="O606" s="236">
        <f t="shared" si="160"/>
        <v>50</v>
      </c>
      <c r="P606" s="592">
        <f t="shared" si="161"/>
        <v>50</v>
      </c>
      <c r="Q606" s="407"/>
      <c r="R606" s="407"/>
      <c r="S606" s="407"/>
      <c r="T606" s="407"/>
      <c r="U606" s="590">
        <f t="shared" si="162"/>
        <v>0</v>
      </c>
      <c r="V606" s="592">
        <v>50</v>
      </c>
      <c r="W606" s="577"/>
      <c r="X606" s="407"/>
      <c r="Y606" s="407"/>
      <c r="Z606" s="407"/>
      <c r="AA606" s="598">
        <f t="shared" si="163"/>
        <v>0</v>
      </c>
      <c r="AB606" s="592">
        <v>50</v>
      </c>
      <c r="AC606" s="401"/>
      <c r="AD606" s="401"/>
      <c r="AE606" s="401"/>
      <c r="AF606" s="401"/>
      <c r="AG606" s="598">
        <f t="shared" si="164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165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166"/>
        <v>0</v>
      </c>
      <c r="BB606" s="577">
        <v>50</v>
      </c>
      <c r="BC606" s="401"/>
      <c r="BD606" s="401"/>
      <c r="BE606" s="401"/>
      <c r="BF606" s="401"/>
      <c r="BG606" s="88">
        <f t="shared" si="167"/>
        <v>0</v>
      </c>
      <c r="BH606" s="592">
        <v>50</v>
      </c>
      <c r="BI606" s="401"/>
      <c r="BJ606" s="401"/>
      <c r="BK606" s="946"/>
      <c r="BL606" s="598">
        <f t="shared" si="168"/>
        <v>0</v>
      </c>
      <c r="BM606" s="577">
        <v>50</v>
      </c>
      <c r="BN606" s="401"/>
      <c r="BO606" s="401"/>
      <c r="BP606" s="88">
        <f t="shared" si="169"/>
        <v>0</v>
      </c>
      <c r="BQ606" s="592">
        <v>50</v>
      </c>
      <c r="BR606" s="401"/>
      <c r="BS606" s="401"/>
      <c r="BT606" s="401"/>
      <c r="BU606" s="401"/>
      <c r="BV606" s="88">
        <f t="shared" si="170"/>
        <v>0</v>
      </c>
      <c r="BW606" s="592">
        <v>50</v>
      </c>
      <c r="BX606" s="401"/>
      <c r="BY606" s="401"/>
      <c r="BZ606" s="598">
        <f t="shared" si="171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172"/>
        <v>0</v>
      </c>
      <c r="CI606" s="592">
        <v>50</v>
      </c>
      <c r="CJ606" s="401"/>
      <c r="CK606" s="401"/>
      <c r="CL606" s="88">
        <f t="shared" si="173"/>
        <v>0</v>
      </c>
      <c r="CM606" s="592">
        <v>50</v>
      </c>
      <c r="CN606" s="577"/>
      <c r="CO606" s="401"/>
      <c r="CP606" s="598">
        <f t="shared" si="174"/>
        <v>0</v>
      </c>
      <c r="CQ606" s="577">
        <v>50</v>
      </c>
      <c r="CR606" s="577"/>
      <c r="CS606" s="401"/>
      <c r="CT606" s="88">
        <f t="shared" si="175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176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</row>
    <row r="607" spans="1:119" s="383" customFormat="1" x14ac:dyDescent="0.25">
      <c r="A607" s="409" t="s">
        <v>90</v>
      </c>
      <c r="B607" s="1079"/>
      <c r="C607" s="1079"/>
      <c r="D607" s="1079"/>
      <c r="E607" s="1306"/>
      <c r="F607" s="1306"/>
      <c r="G607" s="1306"/>
      <c r="H607" s="1079"/>
      <c r="I607" s="1079"/>
      <c r="J607" s="1079"/>
      <c r="K607" s="1079"/>
      <c r="L607" s="1306"/>
      <c r="M607" s="303">
        <f t="shared" si="177"/>
        <v>1015700</v>
      </c>
      <c r="N607" s="303">
        <f t="shared" si="178"/>
        <v>1015750</v>
      </c>
      <c r="O607" s="410">
        <f t="shared" si="160"/>
        <v>50</v>
      </c>
      <c r="P607" s="591">
        <f t="shared" si="161"/>
        <v>50</v>
      </c>
      <c r="Q607" s="411"/>
      <c r="R607" s="411"/>
      <c r="S607" s="411"/>
      <c r="T607" s="411"/>
      <c r="U607" s="590">
        <f t="shared" si="162"/>
        <v>0</v>
      </c>
      <c r="V607" s="591">
        <v>50</v>
      </c>
      <c r="W607" s="576"/>
      <c r="X607" s="411"/>
      <c r="Y607" s="411"/>
      <c r="Z607" s="411"/>
      <c r="AA607" s="598">
        <f t="shared" si="163"/>
        <v>0</v>
      </c>
      <c r="AB607" s="591">
        <v>50</v>
      </c>
      <c r="AC607" s="401"/>
      <c r="AD607" s="401"/>
      <c r="AE607" s="401"/>
      <c r="AF607" s="401"/>
      <c r="AG607" s="598">
        <f t="shared" si="164"/>
        <v>0</v>
      </c>
      <c r="AH607" s="576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165"/>
        <v>0</v>
      </c>
      <c r="AR607" s="591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166"/>
        <v>0</v>
      </c>
      <c r="BB607" s="576">
        <v>50</v>
      </c>
      <c r="BC607" s="401"/>
      <c r="BD607" s="401"/>
      <c r="BE607" s="401"/>
      <c r="BF607" s="401"/>
      <c r="BG607" s="88">
        <f t="shared" si="167"/>
        <v>0</v>
      </c>
      <c r="BH607" s="591">
        <v>50</v>
      </c>
      <c r="BI607" s="401"/>
      <c r="BJ607" s="401"/>
      <c r="BK607" s="946"/>
      <c r="BL607" s="598">
        <f t="shared" si="168"/>
        <v>0</v>
      </c>
      <c r="BM607" s="576">
        <v>50</v>
      </c>
      <c r="BN607" s="401"/>
      <c r="BO607" s="401"/>
      <c r="BP607" s="88">
        <f t="shared" si="169"/>
        <v>0</v>
      </c>
      <c r="BQ607" s="591">
        <v>50</v>
      </c>
      <c r="BR607" s="401"/>
      <c r="BS607" s="401"/>
      <c r="BT607" s="401"/>
      <c r="BU607" s="401"/>
      <c r="BV607" s="88">
        <f t="shared" si="170"/>
        <v>0</v>
      </c>
      <c r="BW607" s="591">
        <v>50</v>
      </c>
      <c r="BX607" s="401"/>
      <c r="BY607" s="401"/>
      <c r="BZ607" s="598">
        <f t="shared" si="171"/>
        <v>0</v>
      </c>
      <c r="CA607" s="603">
        <v>50</v>
      </c>
      <c r="CB607" s="576"/>
      <c r="CC607" s="848"/>
      <c r="CD607" s="401"/>
      <c r="CE607" s="401"/>
      <c r="CF607" s="401"/>
      <c r="CG607" s="401"/>
      <c r="CH607" s="88">
        <f t="shared" si="172"/>
        <v>0</v>
      </c>
      <c r="CI607" s="591">
        <v>50</v>
      </c>
      <c r="CJ607" s="401"/>
      <c r="CK607" s="401"/>
      <c r="CL607" s="88">
        <f t="shared" si="173"/>
        <v>0</v>
      </c>
      <c r="CM607" s="591">
        <v>50</v>
      </c>
      <c r="CN607" s="576"/>
      <c r="CO607" s="401"/>
      <c r="CP607" s="598">
        <f t="shared" si="174"/>
        <v>0</v>
      </c>
      <c r="CQ607" s="576">
        <v>50</v>
      </c>
      <c r="CR607" s="576"/>
      <c r="CS607" s="401"/>
      <c r="CT607" s="88">
        <f t="shared" si="175"/>
        <v>0</v>
      </c>
      <c r="CU607" s="615">
        <v>50</v>
      </c>
      <c r="CV607" s="576"/>
      <c r="CW607" s="401"/>
      <c r="CX607" s="401"/>
      <c r="CY607" s="401"/>
      <c r="CZ607" s="401"/>
      <c r="DA607" s="401"/>
      <c r="DB607" s="401"/>
      <c r="DC607" s="401"/>
      <c r="DD607" s="598">
        <f t="shared" si="176"/>
        <v>0</v>
      </c>
      <c r="DE607" s="1281">
        <v>50</v>
      </c>
      <c r="DF607" s="412"/>
      <c r="DG607" s="412"/>
      <c r="DH607" s="412"/>
      <c r="DI607" s="412"/>
      <c r="DJ607" s="412"/>
      <c r="DK607" s="412"/>
      <c r="DL607" s="412"/>
      <c r="DM607" s="412"/>
      <c r="DN607" s="410"/>
      <c r="DO607" s="599"/>
    </row>
    <row r="608" spans="1:119" outlineLevel="1" x14ac:dyDescent="0.25">
      <c r="A608" s="6" t="s">
        <v>90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198"/>
      <c r="M608" s="19">
        <f t="shared" si="177"/>
        <v>1015750</v>
      </c>
      <c r="N608" s="19">
        <f t="shared" si="178"/>
        <v>1015800</v>
      </c>
      <c r="O608" s="236">
        <f t="shared" si="160"/>
        <v>50</v>
      </c>
      <c r="P608" s="592">
        <f t="shared" si="161"/>
        <v>50</v>
      </c>
      <c r="Q608" s="407"/>
      <c r="R608" s="407"/>
      <c r="S608" s="407"/>
      <c r="T608" s="407"/>
      <c r="U608" s="590">
        <f t="shared" si="162"/>
        <v>0</v>
      </c>
      <c r="V608" s="592">
        <v>50</v>
      </c>
      <c r="W608" s="577"/>
      <c r="X608" s="407"/>
      <c r="Y608" s="407"/>
      <c r="Z608" s="407"/>
      <c r="AA608" s="598">
        <f t="shared" si="163"/>
        <v>0</v>
      </c>
      <c r="AB608" s="592">
        <v>50</v>
      </c>
      <c r="AC608" s="401"/>
      <c r="AD608" s="401"/>
      <c r="AE608" s="401"/>
      <c r="AF608" s="401"/>
      <c r="AG608" s="598">
        <f t="shared" si="164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165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166"/>
        <v>0</v>
      </c>
      <c r="BB608" s="577">
        <v>50</v>
      </c>
      <c r="BC608" s="401"/>
      <c r="BD608" s="401"/>
      <c r="BE608" s="401"/>
      <c r="BF608" s="401"/>
      <c r="BG608" s="88">
        <f t="shared" si="167"/>
        <v>0</v>
      </c>
      <c r="BH608" s="592">
        <v>50</v>
      </c>
      <c r="BI608" s="401"/>
      <c r="BJ608" s="401"/>
      <c r="BK608" s="946"/>
      <c r="BL608" s="598">
        <f t="shared" si="168"/>
        <v>0</v>
      </c>
      <c r="BM608" s="577">
        <v>50</v>
      </c>
      <c r="BN608" s="401"/>
      <c r="BO608" s="401"/>
      <c r="BP608" s="88">
        <f t="shared" si="169"/>
        <v>0</v>
      </c>
      <c r="BQ608" s="592">
        <v>50</v>
      </c>
      <c r="BR608" s="401"/>
      <c r="BS608" s="401"/>
      <c r="BT608" s="401"/>
      <c r="BU608" s="401"/>
      <c r="BV608" s="88">
        <f t="shared" si="170"/>
        <v>0</v>
      </c>
      <c r="BW608" s="592">
        <v>50</v>
      </c>
      <c r="BX608" s="401"/>
      <c r="BY608" s="401"/>
      <c r="BZ608" s="598">
        <f t="shared" si="171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172"/>
        <v>0</v>
      </c>
      <c r="CI608" s="592">
        <v>50</v>
      </c>
      <c r="CJ608" s="401"/>
      <c r="CK608" s="401"/>
      <c r="CL608" s="88">
        <f t="shared" si="173"/>
        <v>0</v>
      </c>
      <c r="CM608" s="592">
        <v>50</v>
      </c>
      <c r="CN608" s="577"/>
      <c r="CO608" s="401"/>
      <c r="CP608" s="598">
        <f t="shared" si="174"/>
        <v>0</v>
      </c>
      <c r="CQ608" s="577">
        <v>50</v>
      </c>
      <c r="CR608" s="577"/>
      <c r="CS608" s="401"/>
      <c r="CT608" s="88">
        <f t="shared" si="175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176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</row>
    <row r="609" spans="1:119" outlineLevel="1" x14ac:dyDescent="0.25">
      <c r="A609" s="6" t="s">
        <v>90</v>
      </c>
      <c r="B609" s="1539"/>
      <c r="C609" s="1539"/>
      <c r="D609" s="1539"/>
      <c r="E609" s="1198"/>
      <c r="F609" s="1198"/>
      <c r="G609" s="1198"/>
      <c r="H609" s="1539"/>
      <c r="I609" s="1539"/>
      <c r="J609" s="1539"/>
      <c r="K609" s="1539"/>
      <c r="L609" s="1198"/>
      <c r="M609" s="19">
        <f t="shared" si="177"/>
        <v>1015800</v>
      </c>
      <c r="N609" s="19">
        <f t="shared" si="178"/>
        <v>1015850</v>
      </c>
      <c r="O609" s="236">
        <f t="shared" ref="O609:O672" si="179">N609-M609</f>
        <v>50</v>
      </c>
      <c r="P609" s="592">
        <f t="shared" si="161"/>
        <v>50</v>
      </c>
      <c r="Q609" s="407"/>
      <c r="R609" s="407"/>
      <c r="S609" s="407"/>
      <c r="T609" s="407"/>
      <c r="U609" s="590">
        <f t="shared" si="162"/>
        <v>0</v>
      </c>
      <c r="V609" s="592">
        <v>50</v>
      </c>
      <c r="W609" s="577"/>
      <c r="X609" s="407"/>
      <c r="Y609" s="407"/>
      <c r="Z609" s="407"/>
      <c r="AA609" s="598">
        <f t="shared" si="163"/>
        <v>0</v>
      </c>
      <c r="AB609" s="592">
        <v>50</v>
      </c>
      <c r="AC609" s="401"/>
      <c r="AD609" s="401"/>
      <c r="AE609" s="401"/>
      <c r="AF609" s="401"/>
      <c r="AG609" s="598">
        <f t="shared" si="164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165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166"/>
        <v>0</v>
      </c>
      <c r="BB609" s="577">
        <v>50</v>
      </c>
      <c r="BC609" s="401"/>
      <c r="BD609" s="401"/>
      <c r="BE609" s="401"/>
      <c r="BF609" s="401"/>
      <c r="BG609" s="88">
        <f t="shared" si="167"/>
        <v>0</v>
      </c>
      <c r="BH609" s="592">
        <v>50</v>
      </c>
      <c r="BI609" s="401"/>
      <c r="BJ609" s="401"/>
      <c r="BK609" s="946"/>
      <c r="BL609" s="598">
        <f t="shared" si="168"/>
        <v>0</v>
      </c>
      <c r="BM609" s="577">
        <v>50</v>
      </c>
      <c r="BN609" s="401"/>
      <c r="BO609" s="401"/>
      <c r="BP609" s="88">
        <f t="shared" si="169"/>
        <v>0</v>
      </c>
      <c r="BQ609" s="592">
        <v>50</v>
      </c>
      <c r="BR609" s="401"/>
      <c r="BS609" s="401"/>
      <c r="BT609" s="401"/>
      <c r="BU609" s="401"/>
      <c r="BV609" s="88">
        <f t="shared" si="170"/>
        <v>0</v>
      </c>
      <c r="BW609" s="592">
        <v>50</v>
      </c>
      <c r="BX609" s="401"/>
      <c r="BY609" s="401"/>
      <c r="BZ609" s="598">
        <f t="shared" si="171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172"/>
        <v>0</v>
      </c>
      <c r="CI609" s="592">
        <v>50</v>
      </c>
      <c r="CJ609" s="401"/>
      <c r="CK609" s="401"/>
      <c r="CL609" s="88">
        <f t="shared" si="173"/>
        <v>0</v>
      </c>
      <c r="CM609" s="592">
        <v>50</v>
      </c>
      <c r="CN609" s="577"/>
      <c r="CO609" s="401"/>
      <c r="CP609" s="598">
        <f t="shared" si="174"/>
        <v>0</v>
      </c>
      <c r="CQ609" s="577">
        <v>50</v>
      </c>
      <c r="CR609" s="577"/>
      <c r="CS609" s="401"/>
      <c r="CT609" s="88">
        <f t="shared" si="175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176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</row>
    <row r="610" spans="1:119" outlineLevel="1" x14ac:dyDescent="0.25">
      <c r="A610" s="6" t="s">
        <v>90</v>
      </c>
      <c r="B610" s="206"/>
      <c r="C610" s="206"/>
      <c r="D610" s="206"/>
      <c r="E610" s="1198"/>
      <c r="F610" s="1198"/>
      <c r="G610" s="1198"/>
      <c r="H610" s="206"/>
      <c r="I610" s="206" t="s">
        <v>2759</v>
      </c>
      <c r="J610" s="206"/>
      <c r="K610" s="206"/>
      <c r="L610" s="1198"/>
      <c r="M610" s="19">
        <f t="shared" si="177"/>
        <v>1015850</v>
      </c>
      <c r="N610" s="19">
        <f t="shared" si="178"/>
        <v>1015900</v>
      </c>
      <c r="O610" s="236">
        <f t="shared" si="179"/>
        <v>50</v>
      </c>
      <c r="P610" s="592">
        <f t="shared" ref="P610:P673" si="180">O610</f>
        <v>50</v>
      </c>
      <c r="Q610" s="407"/>
      <c r="R610" s="407"/>
      <c r="S610" s="407"/>
      <c r="T610" s="407"/>
      <c r="U610" s="590">
        <f t="shared" ref="U610:U673" si="181">SUM(IF(R610&gt;0,R$32*$P610,0),IF(T610&gt;0,T$32*$P610,0))</f>
        <v>0</v>
      </c>
      <c r="V610" s="592">
        <v>50</v>
      </c>
      <c r="W610" s="577"/>
      <c r="X610" s="407"/>
      <c r="Y610" s="407"/>
      <c r="Z610" s="407"/>
      <c r="AA610" s="598">
        <f t="shared" ref="AA610:AA673" si="182">SUM(IF(X610&gt;0,X$32*$V610,0),IF(Z610&gt;0,Z$32*$V610,0))</f>
        <v>0</v>
      </c>
      <c r="AB610" s="592">
        <v>50</v>
      </c>
      <c r="AC610" s="401"/>
      <c r="AD610" s="401"/>
      <c r="AE610" s="401"/>
      <c r="AF610" s="401"/>
      <c r="AG610" s="598">
        <f t="shared" ref="AG610:AG673" si="183">SUM(IF(AD610&gt;0,AD$32*$AB610,0),IF(AF610&gt;0,AF$32*$AB610,0))</f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ref="AQ610:AQ673" si="184">SUM(IF(AL610&gt;0,AL$32*$AH610,0),IF(AP610&gt;0,AP$32*$AH610,0))</f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ref="BA610:BA673" si="185">SUM(IF(AT610&gt;0,AT$32*$AR610,0),IF(AV610&gt;0,AV$32*$AR610,0),IF(AZ610&gt;0,AZ$32*$AR610,0))</f>
        <v>0</v>
      </c>
      <c r="BB610" s="577">
        <v>50</v>
      </c>
      <c r="BC610" s="401"/>
      <c r="BD610" s="401"/>
      <c r="BE610" s="401"/>
      <c r="BF610" s="401"/>
      <c r="BG610" s="88">
        <f t="shared" ref="BG610:BG673" si="186">SUM(IF(BD610&gt;0,BD$32*$BB610,0),IF(BF610&gt;0,BF$32*$BB610,0))</f>
        <v>0</v>
      </c>
      <c r="BH610" s="592">
        <v>50</v>
      </c>
      <c r="BI610" s="401"/>
      <c r="BJ610" s="401"/>
      <c r="BK610" s="946"/>
      <c r="BL610" s="598">
        <f t="shared" ref="BL610:BL673" si="187">SUM(IF(BJ610&gt;0,BJ$32*$BH610,0))</f>
        <v>0</v>
      </c>
      <c r="BM610" s="577">
        <v>50</v>
      </c>
      <c r="BN610" s="401"/>
      <c r="BO610" s="401"/>
      <c r="BP610" s="88">
        <f t="shared" ref="BP610:BP673" si="188">SUM(IF(BO610&gt;0,BO$32*$BM610,0))</f>
        <v>0</v>
      </c>
      <c r="BQ610" s="592">
        <v>50</v>
      </c>
      <c r="BR610" s="401"/>
      <c r="BS610" s="401"/>
      <c r="BT610" s="401"/>
      <c r="BU610" s="401"/>
      <c r="BV610" s="88">
        <f t="shared" ref="BV610:BV673" si="189">SUM(IF(BU610&gt;0,BU$32*$BM610,0))</f>
        <v>0</v>
      </c>
      <c r="BW610" s="592">
        <v>50</v>
      </c>
      <c r="BX610" s="401"/>
      <c r="BY610" s="401"/>
      <c r="BZ610" s="598">
        <f t="shared" ref="BZ610:BZ673" si="190">SUM(IF(BY610&gt;0,BY$32*$BW610,0))</f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ref="CH610:CH673" si="191">SUM(IF(CC610&gt;0,CC$32*$CA610,0),IF(CE610&gt;0,CE$32*$CA610,0),IF(CG610&gt;0,CG$32*$CA610,0))</f>
        <v>0</v>
      </c>
      <c r="CI610" s="592">
        <v>50</v>
      </c>
      <c r="CJ610" s="401"/>
      <c r="CK610" s="401"/>
      <c r="CL610" s="88">
        <f t="shared" ref="CL610:CL673" si="192">SUM(IF(CK610&gt;0,CK$32*$BM610,0))</f>
        <v>0</v>
      </c>
      <c r="CM610" s="592">
        <v>50</v>
      </c>
      <c r="CN610" s="577"/>
      <c r="CO610" s="401"/>
      <c r="CP610" s="598">
        <f t="shared" ref="CP610:CP673" si="193">SUM(IF(CO610&gt;0,$CM610*$CO$32,0))</f>
        <v>0</v>
      </c>
      <c r="CQ610" s="577">
        <v>50</v>
      </c>
      <c r="CR610" s="577"/>
      <c r="CS610" s="401"/>
      <c r="CT610" s="88">
        <f t="shared" ref="CT610:CT673" si="194">SUM(IF(CS610&gt;0,$CQ610*$CS$32,0))</f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ref="DD610:DD673" si="195">SUM(IF(CW610&gt;0,CW$32*$CU610,0),IF(CY610&gt;0,CY$32*$CU610,0),IF(DA610&gt;0,DA$32*$CU610,0),IF(DC610&gt;0,DC$32*$CU610))</f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</row>
    <row r="611" spans="1:119" outlineLevel="1" x14ac:dyDescent="0.25">
      <c r="A611" s="6" t="s">
        <v>90</v>
      </c>
      <c r="B611" s="1539"/>
      <c r="C611" s="1539"/>
      <c r="D611" s="1539"/>
      <c r="E611" s="1198"/>
      <c r="F611" s="1198"/>
      <c r="G611" s="1198"/>
      <c r="H611" s="1539"/>
      <c r="I611" s="1539" t="s">
        <v>2759</v>
      </c>
      <c r="J611" s="1539"/>
      <c r="K611" s="1539"/>
      <c r="L611" s="1198"/>
      <c r="M611" s="19">
        <f t="shared" ref="M611:M674" si="196">N610</f>
        <v>1015900</v>
      </c>
      <c r="N611" s="19">
        <f t="shared" ref="N611:N674" si="197">N610+50</f>
        <v>1015950</v>
      </c>
      <c r="O611" s="236">
        <f t="shared" si="179"/>
        <v>50</v>
      </c>
      <c r="P611" s="592">
        <f t="shared" si="180"/>
        <v>50</v>
      </c>
      <c r="Q611" s="407"/>
      <c r="R611" s="407"/>
      <c r="S611" s="407"/>
      <c r="T611" s="407"/>
      <c r="U611" s="590">
        <f t="shared" si="181"/>
        <v>0</v>
      </c>
      <c r="V611" s="592">
        <v>50</v>
      </c>
      <c r="W611" s="577"/>
      <c r="X611" s="407"/>
      <c r="Y611" s="407"/>
      <c r="Z611" s="407"/>
      <c r="AA611" s="598">
        <f t="shared" si="182"/>
        <v>0</v>
      </c>
      <c r="AB611" s="592">
        <v>50</v>
      </c>
      <c r="AC611" s="401"/>
      <c r="AD611" s="401"/>
      <c r="AE611" s="401"/>
      <c r="AF611" s="401"/>
      <c r="AG611" s="598">
        <f t="shared" si="183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184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185"/>
        <v>0</v>
      </c>
      <c r="BB611" s="577">
        <v>50</v>
      </c>
      <c r="BC611" s="401"/>
      <c r="BD611" s="401"/>
      <c r="BE611" s="401"/>
      <c r="BF611" s="401"/>
      <c r="BG611" s="88">
        <f t="shared" si="186"/>
        <v>0</v>
      </c>
      <c r="BH611" s="592">
        <v>50</v>
      </c>
      <c r="BI611" s="401"/>
      <c r="BJ611" s="401"/>
      <c r="BK611" s="946"/>
      <c r="BL611" s="598">
        <f t="shared" si="187"/>
        <v>0</v>
      </c>
      <c r="BM611" s="577">
        <v>50</v>
      </c>
      <c r="BN611" s="401"/>
      <c r="BO611" s="401"/>
      <c r="BP611" s="88">
        <f t="shared" si="188"/>
        <v>0</v>
      </c>
      <c r="BQ611" s="592">
        <v>50</v>
      </c>
      <c r="BR611" s="401"/>
      <c r="BS611" s="401"/>
      <c r="BT611" s="401"/>
      <c r="BU611" s="401"/>
      <c r="BV611" s="88">
        <f t="shared" si="189"/>
        <v>0</v>
      </c>
      <c r="BW611" s="592">
        <v>50</v>
      </c>
      <c r="BX611" s="401"/>
      <c r="BY611" s="401"/>
      <c r="BZ611" s="598">
        <f t="shared" si="190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191"/>
        <v>0</v>
      </c>
      <c r="CI611" s="592">
        <v>50</v>
      </c>
      <c r="CJ611" s="401"/>
      <c r="CK611" s="401"/>
      <c r="CL611" s="88">
        <f t="shared" si="192"/>
        <v>0</v>
      </c>
      <c r="CM611" s="592">
        <v>50</v>
      </c>
      <c r="CN611" s="577"/>
      <c r="CO611" s="401"/>
      <c r="CP611" s="598">
        <f t="shared" si="193"/>
        <v>0</v>
      </c>
      <c r="CQ611" s="577">
        <v>50</v>
      </c>
      <c r="CR611" s="577"/>
      <c r="CS611" s="401"/>
      <c r="CT611" s="88">
        <f t="shared" si="194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195"/>
        <v>0</v>
      </c>
      <c r="DE611" s="1213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</row>
    <row r="612" spans="1:119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 t="s">
        <v>2759</v>
      </c>
      <c r="J612" s="206"/>
      <c r="K612" s="206"/>
      <c r="L612" s="1198"/>
      <c r="M612" s="19">
        <f t="shared" si="196"/>
        <v>1015950</v>
      </c>
      <c r="N612" s="19">
        <f t="shared" si="197"/>
        <v>1016000</v>
      </c>
      <c r="O612" s="236">
        <f t="shared" si="179"/>
        <v>50</v>
      </c>
      <c r="P612" s="592">
        <f t="shared" si="180"/>
        <v>50</v>
      </c>
      <c r="Q612" s="407"/>
      <c r="R612" s="407"/>
      <c r="S612" s="407"/>
      <c r="T612" s="407"/>
      <c r="U612" s="590">
        <f t="shared" si="181"/>
        <v>0</v>
      </c>
      <c r="V612" s="592">
        <v>50</v>
      </c>
      <c r="W612" s="577"/>
      <c r="X612" s="407"/>
      <c r="Y612" s="407"/>
      <c r="Z612" s="407"/>
      <c r="AA612" s="598">
        <f t="shared" si="182"/>
        <v>0</v>
      </c>
      <c r="AB612" s="592">
        <v>50</v>
      </c>
      <c r="AC612" s="401"/>
      <c r="AD612" s="401"/>
      <c r="AE612" s="401"/>
      <c r="AF612" s="401"/>
      <c r="AG612" s="598">
        <f t="shared" si="183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184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185"/>
        <v>0</v>
      </c>
      <c r="BB612" s="577">
        <v>50</v>
      </c>
      <c r="BC612" s="401"/>
      <c r="BD612" s="401"/>
      <c r="BE612" s="401"/>
      <c r="BF612" s="401"/>
      <c r="BG612" s="88">
        <f t="shared" si="186"/>
        <v>0</v>
      </c>
      <c r="BH612" s="592">
        <v>50</v>
      </c>
      <c r="BI612" s="401"/>
      <c r="BJ612" s="401"/>
      <c r="BK612" s="946"/>
      <c r="BL612" s="598">
        <f t="shared" si="187"/>
        <v>0</v>
      </c>
      <c r="BM612" s="577">
        <v>50</v>
      </c>
      <c r="BN612" s="401"/>
      <c r="BO612" s="401"/>
      <c r="BP612" s="88">
        <f t="shared" si="188"/>
        <v>0</v>
      </c>
      <c r="BQ612" s="592">
        <v>50</v>
      </c>
      <c r="BR612" s="401"/>
      <c r="BS612" s="401"/>
      <c r="BT612" s="401"/>
      <c r="BU612" s="401"/>
      <c r="BV612" s="88">
        <f t="shared" si="189"/>
        <v>0</v>
      </c>
      <c r="BW612" s="592">
        <v>50</v>
      </c>
      <c r="BX612" s="401"/>
      <c r="BY612" s="401"/>
      <c r="BZ612" s="598">
        <f t="shared" si="190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191"/>
        <v>0</v>
      </c>
      <c r="CI612" s="592">
        <v>50</v>
      </c>
      <c r="CJ612" s="401"/>
      <c r="CK612" s="401"/>
      <c r="CL612" s="88">
        <f t="shared" si="192"/>
        <v>0</v>
      </c>
      <c r="CM612" s="592">
        <v>50</v>
      </c>
      <c r="CN612" s="577"/>
      <c r="CO612" s="401"/>
      <c r="CP612" s="598">
        <f t="shared" si="193"/>
        <v>0</v>
      </c>
      <c r="CQ612" s="577">
        <v>50</v>
      </c>
      <c r="CR612" s="577"/>
      <c r="CS612" s="401"/>
      <c r="CT612" s="88">
        <f t="shared" si="194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195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</row>
    <row r="613" spans="1:119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 t="s">
        <v>2759</v>
      </c>
      <c r="J613" s="206"/>
      <c r="K613" s="206"/>
      <c r="L613" s="1198"/>
      <c r="M613" s="19">
        <f t="shared" si="196"/>
        <v>1016000</v>
      </c>
      <c r="N613" s="19">
        <f t="shared" si="197"/>
        <v>1016050</v>
      </c>
      <c r="O613" s="236">
        <f t="shared" si="179"/>
        <v>50</v>
      </c>
      <c r="P613" s="592">
        <f t="shared" si="180"/>
        <v>50</v>
      </c>
      <c r="Q613" s="407"/>
      <c r="R613" s="407"/>
      <c r="S613" s="407"/>
      <c r="T613" s="407"/>
      <c r="U613" s="590">
        <f t="shared" si="181"/>
        <v>0</v>
      </c>
      <c r="V613" s="592">
        <v>50</v>
      </c>
      <c r="W613" s="577"/>
      <c r="X613" s="407"/>
      <c r="Y613" s="407"/>
      <c r="Z613" s="407"/>
      <c r="AA613" s="598">
        <f t="shared" si="182"/>
        <v>0</v>
      </c>
      <c r="AB613" s="592">
        <v>50</v>
      </c>
      <c r="AC613" s="401"/>
      <c r="AD613" s="401"/>
      <c r="AE613" s="401"/>
      <c r="AF613" s="401"/>
      <c r="AG613" s="598">
        <f t="shared" si="183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184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185"/>
        <v>0</v>
      </c>
      <c r="BB613" s="577">
        <v>50</v>
      </c>
      <c r="BC613" s="401"/>
      <c r="BD613" s="401"/>
      <c r="BE613" s="401"/>
      <c r="BF613" s="401"/>
      <c r="BG613" s="88">
        <f t="shared" si="186"/>
        <v>0</v>
      </c>
      <c r="BH613" s="592">
        <v>50</v>
      </c>
      <c r="BI613" s="401"/>
      <c r="BJ613" s="401"/>
      <c r="BK613" s="946"/>
      <c r="BL613" s="598">
        <f t="shared" si="187"/>
        <v>0</v>
      </c>
      <c r="BM613" s="577">
        <v>50</v>
      </c>
      <c r="BN613" s="401"/>
      <c r="BO613" s="401"/>
      <c r="BP613" s="88">
        <f t="shared" si="188"/>
        <v>0</v>
      </c>
      <c r="BQ613" s="592">
        <v>50</v>
      </c>
      <c r="BR613" s="401"/>
      <c r="BS613" s="401"/>
      <c r="BT613" s="401"/>
      <c r="BU613" s="401"/>
      <c r="BV613" s="88">
        <f t="shared" si="189"/>
        <v>0</v>
      </c>
      <c r="BW613" s="592">
        <v>50</v>
      </c>
      <c r="BX613" s="401"/>
      <c r="BY613" s="401"/>
      <c r="BZ613" s="598">
        <f t="shared" si="190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191"/>
        <v>0</v>
      </c>
      <c r="CI613" s="592">
        <v>50</v>
      </c>
      <c r="CJ613" s="401"/>
      <c r="CK613" s="401"/>
      <c r="CL613" s="88">
        <f t="shared" si="192"/>
        <v>0</v>
      </c>
      <c r="CM613" s="592">
        <v>50</v>
      </c>
      <c r="CN613" s="577"/>
      <c r="CO613" s="401"/>
      <c r="CP613" s="598">
        <f t="shared" si="193"/>
        <v>0</v>
      </c>
      <c r="CQ613" s="577">
        <v>50</v>
      </c>
      <c r="CR613" s="577"/>
      <c r="CS613" s="401"/>
      <c r="CT613" s="88">
        <f t="shared" si="194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195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</row>
    <row r="614" spans="1:119" outlineLevel="1" x14ac:dyDescent="0.25">
      <c r="A614" s="6" t="s">
        <v>90</v>
      </c>
      <c r="B614" s="206"/>
      <c r="C614" s="206"/>
      <c r="D614" s="206" t="s">
        <v>2834</v>
      </c>
      <c r="E614" s="1198"/>
      <c r="F614" s="1198"/>
      <c r="G614" s="1198"/>
      <c r="H614" s="206"/>
      <c r="I614" s="206" t="s">
        <v>2759</v>
      </c>
      <c r="J614" s="206"/>
      <c r="K614" s="206"/>
      <c r="L614" s="1198"/>
      <c r="M614" s="19">
        <f t="shared" si="196"/>
        <v>1016050</v>
      </c>
      <c r="N614" s="19">
        <f t="shared" si="197"/>
        <v>1016100</v>
      </c>
      <c r="O614" s="236">
        <f t="shared" si="179"/>
        <v>50</v>
      </c>
      <c r="P614" s="592">
        <f t="shared" si="180"/>
        <v>50</v>
      </c>
      <c r="Q614" s="407"/>
      <c r="R614" s="407"/>
      <c r="S614" s="407"/>
      <c r="T614" s="407"/>
      <c r="U614" s="590">
        <f t="shared" si="181"/>
        <v>0</v>
      </c>
      <c r="V614" s="592">
        <v>50</v>
      </c>
      <c r="W614" s="577"/>
      <c r="X614" s="407"/>
      <c r="Y614" s="407"/>
      <c r="Z614" s="407"/>
      <c r="AA614" s="598">
        <f t="shared" si="182"/>
        <v>0</v>
      </c>
      <c r="AB614" s="592">
        <v>50</v>
      </c>
      <c r="AC614" s="401"/>
      <c r="AD614" s="401"/>
      <c r="AE614" s="401"/>
      <c r="AF614" s="401"/>
      <c r="AG614" s="598">
        <f t="shared" si="183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184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185"/>
        <v>0</v>
      </c>
      <c r="BB614" s="577">
        <v>50</v>
      </c>
      <c r="BC614" s="401"/>
      <c r="BD614" s="401"/>
      <c r="BE614" s="401"/>
      <c r="BF614" s="401"/>
      <c r="BG614" s="88">
        <f t="shared" si="186"/>
        <v>0</v>
      </c>
      <c r="BH614" s="592">
        <v>50</v>
      </c>
      <c r="BI614" s="401"/>
      <c r="BJ614" s="401"/>
      <c r="BK614" s="946"/>
      <c r="BL614" s="598">
        <f t="shared" si="187"/>
        <v>0</v>
      </c>
      <c r="BM614" s="577">
        <v>50</v>
      </c>
      <c r="BN614" s="401"/>
      <c r="BO614" s="401"/>
      <c r="BP614" s="88">
        <f t="shared" si="188"/>
        <v>0</v>
      </c>
      <c r="BQ614" s="592">
        <v>50</v>
      </c>
      <c r="BR614" s="401"/>
      <c r="BS614" s="401"/>
      <c r="BT614" s="401"/>
      <c r="BU614" s="401"/>
      <c r="BV614" s="88">
        <f t="shared" si="189"/>
        <v>0</v>
      </c>
      <c r="BW614" s="592">
        <v>50</v>
      </c>
      <c r="BX614" s="401"/>
      <c r="BY614" s="401"/>
      <c r="BZ614" s="598">
        <f t="shared" si="190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191"/>
        <v>0</v>
      </c>
      <c r="CI614" s="592">
        <v>50</v>
      </c>
      <c r="CJ614" s="401"/>
      <c r="CK614" s="401"/>
      <c r="CL614" s="88">
        <f t="shared" si="192"/>
        <v>0</v>
      </c>
      <c r="CM614" s="592">
        <v>50</v>
      </c>
      <c r="CN614" s="577"/>
      <c r="CO614" s="401"/>
      <c r="CP614" s="598">
        <f t="shared" si="193"/>
        <v>0</v>
      </c>
      <c r="CQ614" s="577">
        <v>50</v>
      </c>
      <c r="CR614" s="577"/>
      <c r="CS614" s="401"/>
      <c r="CT614" s="88">
        <f t="shared" si="194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195"/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</row>
    <row r="615" spans="1:119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9</v>
      </c>
      <c r="J615" s="206" t="s">
        <v>2782</v>
      </c>
      <c r="K615" s="206" t="s">
        <v>2783</v>
      </c>
      <c r="L615" s="1198"/>
      <c r="M615" s="19">
        <f t="shared" si="196"/>
        <v>1016100</v>
      </c>
      <c r="N615" s="19">
        <f t="shared" si="197"/>
        <v>1016150</v>
      </c>
      <c r="O615" s="236">
        <f t="shared" si="179"/>
        <v>50</v>
      </c>
      <c r="P615" s="592">
        <f t="shared" si="180"/>
        <v>50</v>
      </c>
      <c r="Q615" s="407"/>
      <c r="R615" s="407"/>
      <c r="S615" s="407"/>
      <c r="T615" s="407"/>
      <c r="U615" s="590">
        <f t="shared" si="181"/>
        <v>0</v>
      </c>
      <c r="V615" s="592">
        <v>50</v>
      </c>
      <c r="W615" s="577"/>
      <c r="X615" s="407"/>
      <c r="Y615" s="407"/>
      <c r="Z615" s="407"/>
      <c r="AA615" s="598">
        <f t="shared" si="182"/>
        <v>0</v>
      </c>
      <c r="AB615" s="592">
        <v>50</v>
      </c>
      <c r="AC615" s="401"/>
      <c r="AD615" s="401"/>
      <c r="AE615" s="401"/>
      <c r="AF615" s="401"/>
      <c r="AG615" s="598">
        <f t="shared" si="183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184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185"/>
        <v>0</v>
      </c>
      <c r="BB615" s="577">
        <v>50</v>
      </c>
      <c r="BC615" s="401"/>
      <c r="BD615" s="401"/>
      <c r="BE615" s="401"/>
      <c r="BF615" s="401"/>
      <c r="BG615" s="88">
        <f t="shared" si="186"/>
        <v>0</v>
      </c>
      <c r="BH615" s="592">
        <v>50</v>
      </c>
      <c r="BI615" s="401"/>
      <c r="BJ615" s="401"/>
      <c r="BK615" s="946"/>
      <c r="BL615" s="598">
        <f t="shared" si="187"/>
        <v>0</v>
      </c>
      <c r="BM615" s="577">
        <v>50</v>
      </c>
      <c r="BN615" s="401"/>
      <c r="BO615" s="401"/>
      <c r="BP615" s="88">
        <f t="shared" si="188"/>
        <v>0</v>
      </c>
      <c r="BQ615" s="592">
        <v>50</v>
      </c>
      <c r="BR615" s="401"/>
      <c r="BS615" s="401"/>
      <c r="BT615" s="401"/>
      <c r="BU615" s="401"/>
      <c r="BV615" s="88">
        <f t="shared" si="189"/>
        <v>0</v>
      </c>
      <c r="BW615" s="592">
        <v>50</v>
      </c>
      <c r="BX615" s="401"/>
      <c r="BY615" s="401"/>
      <c r="BZ615" s="598">
        <f t="shared" si="190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191"/>
        <v>0</v>
      </c>
      <c r="CI615" s="592">
        <v>50</v>
      </c>
      <c r="CJ615" s="401"/>
      <c r="CK615" s="401"/>
      <c r="CL615" s="88">
        <f t="shared" si="192"/>
        <v>0</v>
      </c>
      <c r="CM615" s="592">
        <v>50</v>
      </c>
      <c r="CN615" s="577"/>
      <c r="CO615" s="401"/>
      <c r="CP615" s="598">
        <f t="shared" si="193"/>
        <v>0</v>
      </c>
      <c r="CQ615" s="577">
        <v>50</v>
      </c>
      <c r="CR615" s="577"/>
      <c r="CS615" s="401"/>
      <c r="CT615" s="88">
        <f t="shared" si="194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195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</row>
    <row r="616" spans="1:119" outlineLevel="1" x14ac:dyDescent="0.25">
      <c r="A616" s="6" t="s">
        <v>90</v>
      </c>
      <c r="B616" s="206"/>
      <c r="C616" s="206"/>
      <c r="D616" s="206" t="s">
        <v>2835</v>
      </c>
      <c r="E616" s="1198"/>
      <c r="F616" s="1198"/>
      <c r="G616" s="1198"/>
      <c r="H616" s="206"/>
      <c r="I616" s="206" t="s">
        <v>2759</v>
      </c>
      <c r="J616" s="206" t="s">
        <v>2782</v>
      </c>
      <c r="K616" s="206" t="s">
        <v>2783</v>
      </c>
      <c r="L616" s="1198"/>
      <c r="M616" s="19">
        <f t="shared" si="196"/>
        <v>1016150</v>
      </c>
      <c r="N616" s="19">
        <f t="shared" si="197"/>
        <v>1016200</v>
      </c>
      <c r="O616" s="236">
        <f t="shared" si="179"/>
        <v>50</v>
      </c>
      <c r="P616" s="592">
        <f t="shared" si="180"/>
        <v>50</v>
      </c>
      <c r="Q616" s="407"/>
      <c r="R616" s="407"/>
      <c r="S616" s="407"/>
      <c r="T616" s="407"/>
      <c r="U616" s="590">
        <f t="shared" si="181"/>
        <v>0</v>
      </c>
      <c r="V616" s="592">
        <v>50</v>
      </c>
      <c r="W616" s="577"/>
      <c r="X616" s="407"/>
      <c r="Y616" s="407"/>
      <c r="Z616" s="407"/>
      <c r="AA616" s="598">
        <f t="shared" si="182"/>
        <v>0</v>
      </c>
      <c r="AB616" s="592">
        <v>50</v>
      </c>
      <c r="AC616" s="401"/>
      <c r="AD616" s="401"/>
      <c r="AE616" s="401"/>
      <c r="AF616" s="401"/>
      <c r="AG616" s="598">
        <f t="shared" si="183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184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185"/>
        <v>0</v>
      </c>
      <c r="BB616" s="577">
        <v>50</v>
      </c>
      <c r="BC616" s="401"/>
      <c r="BD616" s="401"/>
      <c r="BE616" s="401"/>
      <c r="BF616" s="401"/>
      <c r="BG616" s="88">
        <f t="shared" si="186"/>
        <v>0</v>
      </c>
      <c r="BH616" s="592">
        <v>50</v>
      </c>
      <c r="BI616" s="401"/>
      <c r="BJ616" s="401"/>
      <c r="BK616" s="946"/>
      <c r="BL616" s="598">
        <f t="shared" si="187"/>
        <v>0</v>
      </c>
      <c r="BM616" s="577">
        <v>50</v>
      </c>
      <c r="BN616" s="401"/>
      <c r="BO616" s="401"/>
      <c r="BP616" s="88">
        <f t="shared" si="188"/>
        <v>0</v>
      </c>
      <c r="BQ616" s="592">
        <v>50</v>
      </c>
      <c r="BR616" s="401"/>
      <c r="BS616" s="401"/>
      <c r="BT616" s="401"/>
      <c r="BU616" s="401"/>
      <c r="BV616" s="88">
        <f t="shared" si="189"/>
        <v>0</v>
      </c>
      <c r="BW616" s="592">
        <v>50</v>
      </c>
      <c r="BX616" s="401"/>
      <c r="BY616" s="401"/>
      <c r="BZ616" s="598">
        <f t="shared" si="190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191"/>
        <v>0</v>
      </c>
      <c r="CI616" s="592">
        <v>50</v>
      </c>
      <c r="CJ616" s="401"/>
      <c r="CK616" s="401"/>
      <c r="CL616" s="88">
        <f t="shared" si="192"/>
        <v>0</v>
      </c>
      <c r="CM616" s="592">
        <v>50</v>
      </c>
      <c r="CN616" s="577"/>
      <c r="CO616" s="401"/>
      <c r="CP616" s="598">
        <f t="shared" si="193"/>
        <v>0</v>
      </c>
      <c r="CQ616" s="577">
        <v>50</v>
      </c>
      <c r="CR616" s="577"/>
      <c r="CS616" s="401"/>
      <c r="CT616" s="88">
        <f t="shared" si="194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195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</row>
    <row r="617" spans="1:119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9</v>
      </c>
      <c r="J617" s="206" t="s">
        <v>2782</v>
      </c>
      <c r="K617" s="206" t="s">
        <v>2783</v>
      </c>
      <c r="L617" s="1198"/>
      <c r="M617" s="19">
        <f t="shared" si="196"/>
        <v>1016200</v>
      </c>
      <c r="N617" s="19">
        <f t="shared" si="197"/>
        <v>1016250</v>
      </c>
      <c r="O617" s="236">
        <f t="shared" si="179"/>
        <v>50</v>
      </c>
      <c r="P617" s="592">
        <f t="shared" si="180"/>
        <v>50</v>
      </c>
      <c r="Q617" s="407"/>
      <c r="R617" s="407"/>
      <c r="S617" s="407"/>
      <c r="T617" s="407"/>
      <c r="U617" s="590">
        <f t="shared" si="181"/>
        <v>0</v>
      </c>
      <c r="V617" s="592">
        <v>50</v>
      </c>
      <c r="W617" s="577"/>
      <c r="X617" s="407"/>
      <c r="Y617" s="407"/>
      <c r="Z617" s="407"/>
      <c r="AA617" s="598">
        <f t="shared" si="182"/>
        <v>0</v>
      </c>
      <c r="AB617" s="592">
        <v>50</v>
      </c>
      <c r="AC617" s="401"/>
      <c r="AD617" s="401"/>
      <c r="AE617" s="401"/>
      <c r="AF617" s="401"/>
      <c r="AG617" s="598">
        <f t="shared" si="183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184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185"/>
        <v>0</v>
      </c>
      <c r="BB617" s="577">
        <v>50</v>
      </c>
      <c r="BC617" s="401"/>
      <c r="BD617" s="401"/>
      <c r="BE617" s="401"/>
      <c r="BF617" s="401"/>
      <c r="BG617" s="88">
        <f t="shared" si="186"/>
        <v>0</v>
      </c>
      <c r="BH617" s="592">
        <v>50</v>
      </c>
      <c r="BI617" s="401"/>
      <c r="BJ617" s="401"/>
      <c r="BK617" s="946"/>
      <c r="BL617" s="598">
        <f t="shared" si="187"/>
        <v>0</v>
      </c>
      <c r="BM617" s="577">
        <v>50</v>
      </c>
      <c r="BN617" s="401"/>
      <c r="BO617" s="401"/>
      <c r="BP617" s="88">
        <f t="shared" si="188"/>
        <v>0</v>
      </c>
      <c r="BQ617" s="592">
        <v>50</v>
      </c>
      <c r="BR617" s="401"/>
      <c r="BS617" s="401"/>
      <c r="BT617" s="401"/>
      <c r="BU617" s="401"/>
      <c r="BV617" s="88">
        <f t="shared" si="189"/>
        <v>0</v>
      </c>
      <c r="BW617" s="592">
        <v>50</v>
      </c>
      <c r="BX617" s="401"/>
      <c r="BY617" s="401"/>
      <c r="BZ617" s="598">
        <f t="shared" si="190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191"/>
        <v>0</v>
      </c>
      <c r="CI617" s="592">
        <v>50</v>
      </c>
      <c r="CJ617" s="401"/>
      <c r="CK617" s="401"/>
      <c r="CL617" s="88">
        <f t="shared" si="192"/>
        <v>0</v>
      </c>
      <c r="CM617" s="592">
        <v>50</v>
      </c>
      <c r="CN617" s="577"/>
      <c r="CO617" s="401"/>
      <c r="CP617" s="598">
        <f t="shared" si="193"/>
        <v>0</v>
      </c>
      <c r="CQ617" s="577">
        <v>50</v>
      </c>
      <c r="CR617" s="577"/>
      <c r="CS617" s="401"/>
      <c r="CT617" s="88">
        <f t="shared" si="194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195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</row>
    <row r="618" spans="1:119" outlineLevel="1" x14ac:dyDescent="0.25">
      <c r="A618" s="6" t="s">
        <v>90</v>
      </c>
      <c r="B618" s="206"/>
      <c r="C618" s="206"/>
      <c r="D618" s="206"/>
      <c r="E618" s="1198"/>
      <c r="F618" s="1198"/>
      <c r="G618" s="1198"/>
      <c r="H618" s="206"/>
      <c r="I618" s="206" t="s">
        <v>2759</v>
      </c>
      <c r="J618" s="206" t="s">
        <v>2782</v>
      </c>
      <c r="K618" s="206" t="s">
        <v>2783</v>
      </c>
      <c r="L618" s="1198"/>
      <c r="M618" s="19">
        <f t="shared" si="196"/>
        <v>1016250</v>
      </c>
      <c r="N618" s="19">
        <f t="shared" si="197"/>
        <v>1016300</v>
      </c>
      <c r="O618" s="236">
        <f t="shared" si="179"/>
        <v>50</v>
      </c>
      <c r="P618" s="592">
        <f t="shared" si="180"/>
        <v>50</v>
      </c>
      <c r="Q618" s="407"/>
      <c r="R618" s="407"/>
      <c r="S618" s="407"/>
      <c r="T618" s="407"/>
      <c r="U618" s="590">
        <f t="shared" si="181"/>
        <v>0</v>
      </c>
      <c r="V618" s="592">
        <v>50</v>
      </c>
      <c r="W618" s="577"/>
      <c r="X618" s="407"/>
      <c r="Y618" s="407"/>
      <c r="Z618" s="407"/>
      <c r="AA618" s="598">
        <f t="shared" si="182"/>
        <v>0</v>
      </c>
      <c r="AB618" s="592">
        <v>50</v>
      </c>
      <c r="AC618" s="401"/>
      <c r="AD618" s="401"/>
      <c r="AE618" s="401"/>
      <c r="AF618" s="401"/>
      <c r="AG618" s="598">
        <f t="shared" si="183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184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185"/>
        <v>0</v>
      </c>
      <c r="BB618" s="577">
        <v>50</v>
      </c>
      <c r="BC618" s="401"/>
      <c r="BD618" s="401"/>
      <c r="BE618" s="401"/>
      <c r="BF618" s="401"/>
      <c r="BG618" s="88">
        <f t="shared" si="186"/>
        <v>0</v>
      </c>
      <c r="BH618" s="592">
        <v>50</v>
      </c>
      <c r="BI618" s="401"/>
      <c r="BJ618" s="401"/>
      <c r="BK618" s="946"/>
      <c r="BL618" s="598">
        <f t="shared" si="187"/>
        <v>0</v>
      </c>
      <c r="BM618" s="577">
        <v>50</v>
      </c>
      <c r="BN618" s="401"/>
      <c r="BO618" s="401"/>
      <c r="BP618" s="88">
        <f t="shared" si="188"/>
        <v>0</v>
      </c>
      <c r="BQ618" s="592">
        <v>50</v>
      </c>
      <c r="BR618" s="401"/>
      <c r="BS618" s="401"/>
      <c r="BT618" s="401"/>
      <c r="BU618" s="401"/>
      <c r="BV618" s="88">
        <f t="shared" si="189"/>
        <v>0</v>
      </c>
      <c r="BW618" s="592">
        <v>50</v>
      </c>
      <c r="BX618" s="401"/>
      <c r="BY618" s="401"/>
      <c r="BZ618" s="598">
        <f t="shared" si="190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191"/>
        <v>0</v>
      </c>
      <c r="CI618" s="592">
        <v>50</v>
      </c>
      <c r="CJ618" s="401"/>
      <c r="CK618" s="401"/>
      <c r="CL618" s="88">
        <f t="shared" si="192"/>
        <v>0</v>
      </c>
      <c r="CM618" s="592">
        <v>50</v>
      </c>
      <c r="CN618" s="577"/>
      <c r="CO618" s="401"/>
      <c r="CP618" s="598">
        <f t="shared" si="193"/>
        <v>0</v>
      </c>
      <c r="CQ618" s="577">
        <v>50</v>
      </c>
      <c r="CR618" s="577"/>
      <c r="CS618" s="401"/>
      <c r="CT618" s="88">
        <f t="shared" si="194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195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</row>
    <row r="619" spans="1:119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9</v>
      </c>
      <c r="J619" s="206" t="s">
        <v>2782</v>
      </c>
      <c r="K619" s="206" t="s">
        <v>2783</v>
      </c>
      <c r="L619" s="1198"/>
      <c r="M619" s="19">
        <f t="shared" si="196"/>
        <v>1016300</v>
      </c>
      <c r="N619" s="19">
        <f t="shared" si="197"/>
        <v>1016350</v>
      </c>
      <c r="O619" s="236">
        <f t="shared" si="179"/>
        <v>50</v>
      </c>
      <c r="P619" s="592">
        <f t="shared" si="180"/>
        <v>50</v>
      </c>
      <c r="Q619" s="407"/>
      <c r="R619" s="407"/>
      <c r="S619" s="407"/>
      <c r="T619" s="407"/>
      <c r="U619" s="590">
        <f t="shared" si="181"/>
        <v>0</v>
      </c>
      <c r="V619" s="592">
        <v>50</v>
      </c>
      <c r="W619" s="577"/>
      <c r="X619" s="407"/>
      <c r="Y619" s="407"/>
      <c r="Z619" s="407"/>
      <c r="AA619" s="598">
        <f t="shared" si="182"/>
        <v>0</v>
      </c>
      <c r="AB619" s="592">
        <v>50</v>
      </c>
      <c r="AC619" s="401"/>
      <c r="AD619" s="401"/>
      <c r="AE619" s="401"/>
      <c r="AF619" s="401"/>
      <c r="AG619" s="598">
        <f t="shared" si="183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184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185"/>
        <v>0</v>
      </c>
      <c r="BB619" s="577">
        <v>50</v>
      </c>
      <c r="BC619" s="401"/>
      <c r="BD619" s="401"/>
      <c r="BE619" s="401"/>
      <c r="BF619" s="401"/>
      <c r="BG619" s="88">
        <f t="shared" si="186"/>
        <v>0</v>
      </c>
      <c r="BH619" s="592">
        <v>50</v>
      </c>
      <c r="BI619" s="401"/>
      <c r="BJ619" s="401"/>
      <c r="BK619" s="946"/>
      <c r="BL619" s="598">
        <f t="shared" si="187"/>
        <v>0</v>
      </c>
      <c r="BM619" s="577">
        <v>50</v>
      </c>
      <c r="BN619" s="401"/>
      <c r="BO619" s="401"/>
      <c r="BP619" s="88">
        <f t="shared" si="188"/>
        <v>0</v>
      </c>
      <c r="BQ619" s="592">
        <v>50</v>
      </c>
      <c r="BR619" s="401"/>
      <c r="BS619" s="401"/>
      <c r="BT619" s="401"/>
      <c r="BU619" s="401"/>
      <c r="BV619" s="88">
        <f t="shared" si="189"/>
        <v>0</v>
      </c>
      <c r="BW619" s="592">
        <v>50</v>
      </c>
      <c r="BX619" s="401"/>
      <c r="BY619" s="401"/>
      <c r="BZ619" s="598">
        <f t="shared" si="190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191"/>
        <v>0</v>
      </c>
      <c r="CI619" s="592">
        <v>50</v>
      </c>
      <c r="CJ619" s="401"/>
      <c r="CK619" s="401"/>
      <c r="CL619" s="88">
        <f t="shared" si="192"/>
        <v>0</v>
      </c>
      <c r="CM619" s="592">
        <v>50</v>
      </c>
      <c r="CN619" s="577"/>
      <c r="CO619" s="401"/>
      <c r="CP619" s="598">
        <f t="shared" si="193"/>
        <v>0</v>
      </c>
      <c r="CQ619" s="577">
        <v>50</v>
      </c>
      <c r="CR619" s="577"/>
      <c r="CS619" s="401"/>
      <c r="CT619" s="88">
        <f t="shared" si="194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195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</row>
    <row r="620" spans="1:119" outlineLevel="1" x14ac:dyDescent="0.25">
      <c r="A620" s="6" t="s">
        <v>90</v>
      </c>
      <c r="B620" s="206"/>
      <c r="C620" s="206"/>
      <c r="D620" s="206" t="s">
        <v>2836</v>
      </c>
      <c r="E620" s="1198"/>
      <c r="F620" s="1198"/>
      <c r="G620" s="1198"/>
      <c r="H620" s="206"/>
      <c r="I620" s="206" t="s">
        <v>2759</v>
      </c>
      <c r="J620" s="206" t="s">
        <v>2782</v>
      </c>
      <c r="K620" s="206" t="s">
        <v>2783</v>
      </c>
      <c r="L620" s="1198"/>
      <c r="M620" s="19">
        <f t="shared" si="196"/>
        <v>1016350</v>
      </c>
      <c r="N620" s="19">
        <f t="shared" si="197"/>
        <v>1016400</v>
      </c>
      <c r="O620" s="236">
        <f t="shared" si="179"/>
        <v>50</v>
      </c>
      <c r="P620" s="592">
        <f t="shared" si="180"/>
        <v>50</v>
      </c>
      <c r="Q620" s="407"/>
      <c r="R620" s="407"/>
      <c r="S620" s="407"/>
      <c r="T620" s="407"/>
      <c r="U620" s="590">
        <f t="shared" si="181"/>
        <v>0</v>
      </c>
      <c r="V620" s="592">
        <v>50</v>
      </c>
      <c r="W620" s="577"/>
      <c r="X620" s="407"/>
      <c r="Y620" s="407"/>
      <c r="Z620" s="407"/>
      <c r="AA620" s="598">
        <f t="shared" si="182"/>
        <v>0</v>
      </c>
      <c r="AB620" s="592">
        <v>50</v>
      </c>
      <c r="AC620" s="401"/>
      <c r="AD620" s="401"/>
      <c r="AE620" s="401"/>
      <c r="AF620" s="401"/>
      <c r="AG620" s="598">
        <f t="shared" si="183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184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185"/>
        <v>0</v>
      </c>
      <c r="BB620" s="577">
        <v>50</v>
      </c>
      <c r="BC620" s="401"/>
      <c r="BD620" s="401"/>
      <c r="BE620" s="401"/>
      <c r="BF620" s="401"/>
      <c r="BG620" s="88">
        <f t="shared" si="186"/>
        <v>0</v>
      </c>
      <c r="BH620" s="592">
        <v>50</v>
      </c>
      <c r="BI620" s="401"/>
      <c r="BJ620" s="401"/>
      <c r="BK620" s="946"/>
      <c r="BL620" s="598">
        <f t="shared" si="187"/>
        <v>0</v>
      </c>
      <c r="BM620" s="577">
        <v>50</v>
      </c>
      <c r="BN620" s="401"/>
      <c r="BO620" s="401"/>
      <c r="BP620" s="88">
        <f t="shared" si="188"/>
        <v>0</v>
      </c>
      <c r="BQ620" s="592">
        <v>50</v>
      </c>
      <c r="BR620" s="401"/>
      <c r="BS620" s="401"/>
      <c r="BT620" s="401"/>
      <c r="BU620" s="401"/>
      <c r="BV620" s="88">
        <f t="shared" si="189"/>
        <v>0</v>
      </c>
      <c r="BW620" s="592">
        <v>50</v>
      </c>
      <c r="BX620" s="401"/>
      <c r="BY620" s="401"/>
      <c r="BZ620" s="598">
        <f t="shared" si="190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191"/>
        <v>0</v>
      </c>
      <c r="CI620" s="592">
        <v>50</v>
      </c>
      <c r="CJ620" s="401"/>
      <c r="CK620" s="401"/>
      <c r="CL620" s="88">
        <f t="shared" si="192"/>
        <v>0</v>
      </c>
      <c r="CM620" s="592">
        <v>50</v>
      </c>
      <c r="CN620" s="577"/>
      <c r="CO620" s="401"/>
      <c r="CP620" s="598">
        <f t="shared" si="193"/>
        <v>0</v>
      </c>
      <c r="CQ620" s="577">
        <v>50</v>
      </c>
      <c r="CR620" s="577"/>
      <c r="CS620" s="401"/>
      <c r="CT620" s="88">
        <f t="shared" si="194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195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</row>
    <row r="621" spans="1:119" outlineLevel="1" x14ac:dyDescent="0.25">
      <c r="A621" s="6" t="s">
        <v>90</v>
      </c>
      <c r="B621" s="1539"/>
      <c r="C621" s="1539"/>
      <c r="D621" s="1539"/>
      <c r="E621" s="1198"/>
      <c r="F621" s="1198"/>
      <c r="G621" s="1198"/>
      <c r="H621" s="1539"/>
      <c r="I621" s="1539" t="s">
        <v>2759</v>
      </c>
      <c r="J621" s="1539" t="s">
        <v>2782</v>
      </c>
      <c r="K621" s="1539" t="s">
        <v>2783</v>
      </c>
      <c r="L621" s="1198"/>
      <c r="M621" s="19">
        <f t="shared" si="196"/>
        <v>1016400</v>
      </c>
      <c r="N621" s="19">
        <f t="shared" si="197"/>
        <v>1016450</v>
      </c>
      <c r="O621" s="236">
        <f t="shared" si="179"/>
        <v>50</v>
      </c>
      <c r="P621" s="592">
        <f t="shared" si="180"/>
        <v>50</v>
      </c>
      <c r="Q621" s="407"/>
      <c r="R621" s="407"/>
      <c r="S621" s="407"/>
      <c r="T621" s="407"/>
      <c r="U621" s="590">
        <f t="shared" si="181"/>
        <v>0</v>
      </c>
      <c r="V621" s="592">
        <v>50</v>
      </c>
      <c r="W621" s="577"/>
      <c r="X621" s="407"/>
      <c r="Y621" s="407"/>
      <c r="Z621" s="407"/>
      <c r="AA621" s="598">
        <f t="shared" si="182"/>
        <v>0</v>
      </c>
      <c r="AB621" s="592">
        <v>50</v>
      </c>
      <c r="AC621" s="401"/>
      <c r="AD621" s="401"/>
      <c r="AE621" s="401"/>
      <c r="AF621" s="401"/>
      <c r="AG621" s="598">
        <f t="shared" si="183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184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185"/>
        <v>0</v>
      </c>
      <c r="BB621" s="577">
        <v>50</v>
      </c>
      <c r="BC621" s="401"/>
      <c r="BD621" s="401"/>
      <c r="BE621" s="401"/>
      <c r="BF621" s="401"/>
      <c r="BG621" s="88">
        <f t="shared" si="186"/>
        <v>0</v>
      </c>
      <c r="BH621" s="592">
        <v>50</v>
      </c>
      <c r="BI621" s="401"/>
      <c r="BJ621" s="401"/>
      <c r="BK621" s="946"/>
      <c r="BL621" s="598">
        <f t="shared" si="187"/>
        <v>0</v>
      </c>
      <c r="BM621" s="577">
        <v>50</v>
      </c>
      <c r="BN621" s="401"/>
      <c r="BO621" s="401"/>
      <c r="BP621" s="88">
        <f t="shared" si="188"/>
        <v>0</v>
      </c>
      <c r="BQ621" s="592">
        <v>50</v>
      </c>
      <c r="BR621" s="401"/>
      <c r="BS621" s="401"/>
      <c r="BT621" s="401"/>
      <c r="BU621" s="401"/>
      <c r="BV621" s="88">
        <f t="shared" si="189"/>
        <v>0</v>
      </c>
      <c r="BW621" s="592">
        <v>50</v>
      </c>
      <c r="BX621" s="401"/>
      <c r="BY621" s="401"/>
      <c r="BZ621" s="598">
        <f t="shared" si="190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191"/>
        <v>0</v>
      </c>
      <c r="CI621" s="592">
        <v>50</v>
      </c>
      <c r="CJ621" s="401"/>
      <c r="CK621" s="401"/>
      <c r="CL621" s="88">
        <f t="shared" si="192"/>
        <v>0</v>
      </c>
      <c r="CM621" s="592">
        <v>50</v>
      </c>
      <c r="CN621" s="577"/>
      <c r="CO621" s="401"/>
      <c r="CP621" s="598">
        <f t="shared" si="193"/>
        <v>0</v>
      </c>
      <c r="CQ621" s="577">
        <v>50</v>
      </c>
      <c r="CR621" s="577"/>
      <c r="CS621" s="401"/>
      <c r="CT621" s="88">
        <f t="shared" si="194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195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</row>
    <row r="622" spans="1:119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9</v>
      </c>
      <c r="J622" s="206"/>
      <c r="K622" s="206"/>
      <c r="L622" s="1198"/>
      <c r="M622" s="19">
        <f t="shared" si="196"/>
        <v>1016450</v>
      </c>
      <c r="N622" s="19">
        <f t="shared" si="197"/>
        <v>1016500</v>
      </c>
      <c r="O622" s="236">
        <f t="shared" si="179"/>
        <v>50</v>
      </c>
      <c r="P622" s="592">
        <f t="shared" si="180"/>
        <v>50</v>
      </c>
      <c r="Q622" s="407"/>
      <c r="R622" s="407"/>
      <c r="S622" s="407"/>
      <c r="T622" s="407"/>
      <c r="U622" s="590">
        <f t="shared" si="181"/>
        <v>0</v>
      </c>
      <c r="V622" s="592">
        <v>50</v>
      </c>
      <c r="W622" s="577"/>
      <c r="X622" s="407"/>
      <c r="Y622" s="407"/>
      <c r="Z622" s="407"/>
      <c r="AA622" s="598">
        <f t="shared" si="182"/>
        <v>0</v>
      </c>
      <c r="AB622" s="592">
        <v>50</v>
      </c>
      <c r="AC622" s="401"/>
      <c r="AD622" s="401"/>
      <c r="AE622" s="401"/>
      <c r="AF622" s="401"/>
      <c r="AG622" s="598">
        <f t="shared" si="183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184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185"/>
        <v>0</v>
      </c>
      <c r="BB622" s="577">
        <v>50</v>
      </c>
      <c r="BC622" s="401"/>
      <c r="BD622" s="401"/>
      <c r="BE622" s="401"/>
      <c r="BF622" s="401"/>
      <c r="BG622" s="88">
        <f t="shared" si="186"/>
        <v>0</v>
      </c>
      <c r="BH622" s="592">
        <v>50</v>
      </c>
      <c r="BI622" s="401"/>
      <c r="BJ622" s="401"/>
      <c r="BK622" s="946"/>
      <c r="BL622" s="598">
        <f t="shared" si="187"/>
        <v>0</v>
      </c>
      <c r="BM622" s="577">
        <v>50</v>
      </c>
      <c r="BN622" s="401"/>
      <c r="BO622" s="401"/>
      <c r="BP622" s="88">
        <f t="shared" si="188"/>
        <v>0</v>
      </c>
      <c r="BQ622" s="592">
        <v>50</v>
      </c>
      <c r="BR622" s="401"/>
      <c r="BS622" s="401"/>
      <c r="BT622" s="401"/>
      <c r="BU622" s="401"/>
      <c r="BV622" s="88">
        <f t="shared" si="189"/>
        <v>0</v>
      </c>
      <c r="BW622" s="592">
        <v>50</v>
      </c>
      <c r="BX622" s="401"/>
      <c r="BY622" s="401"/>
      <c r="BZ622" s="598">
        <f t="shared" si="190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191"/>
        <v>0</v>
      </c>
      <c r="CI622" s="592">
        <v>50</v>
      </c>
      <c r="CJ622" s="401"/>
      <c r="CK622" s="401"/>
      <c r="CL622" s="88">
        <f t="shared" si="192"/>
        <v>0</v>
      </c>
      <c r="CM622" s="592">
        <v>50</v>
      </c>
      <c r="CN622" s="577"/>
      <c r="CO622" s="401"/>
      <c r="CP622" s="598">
        <f t="shared" si="193"/>
        <v>0</v>
      </c>
      <c r="CQ622" s="577">
        <v>50</v>
      </c>
      <c r="CR622" s="577"/>
      <c r="CS622" s="401"/>
      <c r="CT622" s="88">
        <f t="shared" si="194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195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</row>
    <row r="623" spans="1:119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/>
      <c r="J623" s="206"/>
      <c r="K623" s="206"/>
      <c r="L623" s="1198"/>
      <c r="M623" s="19">
        <f t="shared" si="196"/>
        <v>1016500</v>
      </c>
      <c r="N623" s="19">
        <f t="shared" si="197"/>
        <v>1016550</v>
      </c>
      <c r="O623" s="236">
        <f t="shared" si="179"/>
        <v>50</v>
      </c>
      <c r="P623" s="592">
        <f t="shared" si="180"/>
        <v>50</v>
      </c>
      <c r="Q623" s="407"/>
      <c r="R623" s="407"/>
      <c r="S623" s="407"/>
      <c r="T623" s="407"/>
      <c r="U623" s="590">
        <f t="shared" si="181"/>
        <v>0</v>
      </c>
      <c r="V623" s="592">
        <v>50</v>
      </c>
      <c r="W623" s="577"/>
      <c r="X623" s="407"/>
      <c r="Y623" s="407"/>
      <c r="Z623" s="407"/>
      <c r="AA623" s="598">
        <f t="shared" si="182"/>
        <v>0</v>
      </c>
      <c r="AB623" s="592">
        <v>50</v>
      </c>
      <c r="AC623" s="401"/>
      <c r="AD623" s="401"/>
      <c r="AE623" s="401"/>
      <c r="AF623" s="401"/>
      <c r="AG623" s="598">
        <f t="shared" si="183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184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185"/>
        <v>0</v>
      </c>
      <c r="BB623" s="577">
        <v>50</v>
      </c>
      <c r="BC623" s="401"/>
      <c r="BD623" s="401"/>
      <c r="BE623" s="401"/>
      <c r="BF623" s="401"/>
      <c r="BG623" s="88">
        <f t="shared" si="186"/>
        <v>0</v>
      </c>
      <c r="BH623" s="592">
        <v>50</v>
      </c>
      <c r="BI623" s="401"/>
      <c r="BJ623" s="401"/>
      <c r="BK623" s="946"/>
      <c r="BL623" s="598">
        <f t="shared" si="187"/>
        <v>0</v>
      </c>
      <c r="BM623" s="577">
        <v>50</v>
      </c>
      <c r="BN623" s="401"/>
      <c r="BO623" s="401"/>
      <c r="BP623" s="88">
        <f t="shared" si="188"/>
        <v>0</v>
      </c>
      <c r="BQ623" s="592">
        <v>50</v>
      </c>
      <c r="BR623" s="401"/>
      <c r="BS623" s="401"/>
      <c r="BT623" s="401"/>
      <c r="BU623" s="401"/>
      <c r="BV623" s="88">
        <f t="shared" si="189"/>
        <v>0</v>
      </c>
      <c r="BW623" s="592">
        <v>50</v>
      </c>
      <c r="BX623" s="401"/>
      <c r="BY623" s="401"/>
      <c r="BZ623" s="598">
        <f t="shared" si="190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191"/>
        <v>0</v>
      </c>
      <c r="CI623" s="592">
        <v>50</v>
      </c>
      <c r="CJ623" s="401"/>
      <c r="CK623" s="401"/>
      <c r="CL623" s="88">
        <f t="shared" si="192"/>
        <v>0</v>
      </c>
      <c r="CM623" s="592">
        <v>50</v>
      </c>
      <c r="CN623" s="577"/>
      <c r="CO623" s="401"/>
      <c r="CP623" s="598">
        <f t="shared" si="193"/>
        <v>0</v>
      </c>
      <c r="CQ623" s="577">
        <v>50</v>
      </c>
      <c r="CR623" s="577"/>
      <c r="CS623" s="401"/>
      <c r="CT623" s="88">
        <f t="shared" si="194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195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</row>
    <row r="624" spans="1:119" outlineLevel="1" x14ac:dyDescent="0.25">
      <c r="A624" s="6" t="s">
        <v>90</v>
      </c>
      <c r="B624" s="206"/>
      <c r="C624" s="206"/>
      <c r="D624" s="206"/>
      <c r="E624" s="1198"/>
      <c r="F624" s="1198"/>
      <c r="G624" s="1198"/>
      <c r="H624" s="206"/>
      <c r="I624" s="206"/>
      <c r="J624" s="206"/>
      <c r="K624" s="206"/>
      <c r="L624" s="1198"/>
      <c r="M624" s="19">
        <f t="shared" si="196"/>
        <v>1016550</v>
      </c>
      <c r="N624" s="19">
        <f t="shared" si="197"/>
        <v>1016600</v>
      </c>
      <c r="O624" s="236">
        <f t="shared" si="179"/>
        <v>50</v>
      </c>
      <c r="P624" s="592">
        <f t="shared" si="180"/>
        <v>50</v>
      </c>
      <c r="Q624" s="407"/>
      <c r="R624" s="407"/>
      <c r="S624" s="407"/>
      <c r="T624" s="407"/>
      <c r="U624" s="590">
        <f t="shared" si="181"/>
        <v>0</v>
      </c>
      <c r="V624" s="592">
        <v>50</v>
      </c>
      <c r="W624" s="577"/>
      <c r="X624" s="407"/>
      <c r="Y624" s="407"/>
      <c r="Z624" s="407"/>
      <c r="AA624" s="598">
        <f t="shared" si="182"/>
        <v>0</v>
      </c>
      <c r="AB624" s="592">
        <v>50</v>
      </c>
      <c r="AC624" s="401"/>
      <c r="AD624" s="401"/>
      <c r="AE624" s="401"/>
      <c r="AF624" s="401"/>
      <c r="AG624" s="598">
        <f t="shared" si="183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184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185"/>
        <v>0</v>
      </c>
      <c r="BB624" s="577">
        <v>50</v>
      </c>
      <c r="BC624" s="401"/>
      <c r="BD624" s="401"/>
      <c r="BE624" s="401"/>
      <c r="BF624" s="401"/>
      <c r="BG624" s="88">
        <f t="shared" si="186"/>
        <v>0</v>
      </c>
      <c r="BH624" s="592">
        <v>50</v>
      </c>
      <c r="BI624" s="401"/>
      <c r="BJ624" s="401"/>
      <c r="BK624" s="946"/>
      <c r="BL624" s="598">
        <f t="shared" si="187"/>
        <v>0</v>
      </c>
      <c r="BM624" s="577">
        <v>50</v>
      </c>
      <c r="BN624" s="401"/>
      <c r="BO624" s="401"/>
      <c r="BP624" s="88">
        <f t="shared" si="188"/>
        <v>0</v>
      </c>
      <c r="BQ624" s="592">
        <v>50</v>
      </c>
      <c r="BR624" s="401"/>
      <c r="BS624" s="401"/>
      <c r="BT624" s="401"/>
      <c r="BU624" s="401"/>
      <c r="BV624" s="88">
        <f t="shared" si="189"/>
        <v>0</v>
      </c>
      <c r="BW624" s="592">
        <v>50</v>
      </c>
      <c r="BX624" s="401"/>
      <c r="BY624" s="401"/>
      <c r="BZ624" s="598">
        <f t="shared" si="190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191"/>
        <v>0</v>
      </c>
      <c r="CI624" s="592">
        <v>50</v>
      </c>
      <c r="CJ624" s="401"/>
      <c r="CK624" s="401"/>
      <c r="CL624" s="88">
        <f t="shared" si="192"/>
        <v>0</v>
      </c>
      <c r="CM624" s="592">
        <v>50</v>
      </c>
      <c r="CN624" s="577"/>
      <c r="CO624" s="401"/>
      <c r="CP624" s="598">
        <f t="shared" si="193"/>
        <v>0</v>
      </c>
      <c r="CQ624" s="577">
        <v>50</v>
      </c>
      <c r="CR624" s="577"/>
      <c r="CS624" s="401"/>
      <c r="CT624" s="88">
        <f t="shared" si="194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195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</row>
    <row r="625" spans="1:119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/>
      <c r="J625" s="206"/>
      <c r="K625" s="206"/>
      <c r="L625" s="1198"/>
      <c r="M625" s="19">
        <f t="shared" si="196"/>
        <v>1016600</v>
      </c>
      <c r="N625" s="19">
        <f t="shared" si="197"/>
        <v>1016650</v>
      </c>
      <c r="O625" s="236">
        <f t="shared" si="179"/>
        <v>50</v>
      </c>
      <c r="P625" s="592">
        <f t="shared" si="180"/>
        <v>50</v>
      </c>
      <c r="Q625" s="407"/>
      <c r="R625" s="407"/>
      <c r="S625" s="407"/>
      <c r="T625" s="407"/>
      <c r="U625" s="590">
        <f t="shared" si="181"/>
        <v>0</v>
      </c>
      <c r="V625" s="592">
        <v>50</v>
      </c>
      <c r="W625" s="577"/>
      <c r="X625" s="407"/>
      <c r="Y625" s="407"/>
      <c r="Z625" s="407"/>
      <c r="AA625" s="598">
        <f t="shared" si="182"/>
        <v>0</v>
      </c>
      <c r="AB625" s="592">
        <v>50</v>
      </c>
      <c r="AC625" s="401"/>
      <c r="AD625" s="401"/>
      <c r="AE625" s="401"/>
      <c r="AF625" s="401"/>
      <c r="AG625" s="598">
        <f t="shared" si="183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184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185"/>
        <v>0</v>
      </c>
      <c r="BB625" s="577">
        <v>50</v>
      </c>
      <c r="BC625" s="401"/>
      <c r="BD625" s="401"/>
      <c r="BE625" s="401"/>
      <c r="BF625" s="401"/>
      <c r="BG625" s="88">
        <f t="shared" si="186"/>
        <v>0</v>
      </c>
      <c r="BH625" s="592">
        <v>50</v>
      </c>
      <c r="BI625" s="401"/>
      <c r="BJ625" s="401"/>
      <c r="BK625" s="946"/>
      <c r="BL625" s="598">
        <f t="shared" si="187"/>
        <v>0</v>
      </c>
      <c r="BM625" s="577">
        <v>50</v>
      </c>
      <c r="BN625" s="401"/>
      <c r="BO625" s="401"/>
      <c r="BP625" s="88">
        <f t="shared" si="188"/>
        <v>0</v>
      </c>
      <c r="BQ625" s="592">
        <v>50</v>
      </c>
      <c r="BR625" s="401"/>
      <c r="BS625" s="401"/>
      <c r="BT625" s="401"/>
      <c r="BU625" s="401"/>
      <c r="BV625" s="88">
        <f t="shared" si="189"/>
        <v>0</v>
      </c>
      <c r="BW625" s="592">
        <v>50</v>
      </c>
      <c r="BX625" s="401"/>
      <c r="BY625" s="401"/>
      <c r="BZ625" s="598">
        <f t="shared" si="190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191"/>
        <v>0</v>
      </c>
      <c r="CI625" s="592">
        <v>50</v>
      </c>
      <c r="CJ625" s="401"/>
      <c r="CK625" s="401"/>
      <c r="CL625" s="88">
        <f t="shared" si="192"/>
        <v>0</v>
      </c>
      <c r="CM625" s="592">
        <v>50</v>
      </c>
      <c r="CN625" s="577"/>
      <c r="CO625" s="401"/>
      <c r="CP625" s="598">
        <f t="shared" si="193"/>
        <v>0</v>
      </c>
      <c r="CQ625" s="577">
        <v>50</v>
      </c>
      <c r="CR625" s="577"/>
      <c r="CS625" s="401"/>
      <c r="CT625" s="88">
        <f t="shared" si="194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195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</row>
    <row r="626" spans="1:119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9</v>
      </c>
      <c r="J626" s="206"/>
      <c r="K626" s="206"/>
      <c r="L626" s="1198"/>
      <c r="M626" s="19">
        <f t="shared" si="196"/>
        <v>1016650</v>
      </c>
      <c r="N626" s="19">
        <f t="shared" si="197"/>
        <v>1016700</v>
      </c>
      <c r="O626" s="236">
        <f t="shared" si="179"/>
        <v>50</v>
      </c>
      <c r="P626" s="592">
        <f t="shared" si="180"/>
        <v>50</v>
      </c>
      <c r="Q626" s="407"/>
      <c r="R626" s="407"/>
      <c r="S626" s="407"/>
      <c r="T626" s="407"/>
      <c r="U626" s="590">
        <f t="shared" si="181"/>
        <v>0</v>
      </c>
      <c r="V626" s="592">
        <v>50</v>
      </c>
      <c r="W626" s="577"/>
      <c r="X626" s="407"/>
      <c r="Y626" s="407"/>
      <c r="Z626" s="407"/>
      <c r="AA626" s="598">
        <f t="shared" si="182"/>
        <v>0</v>
      </c>
      <c r="AB626" s="592">
        <v>50</v>
      </c>
      <c r="AC626" s="401"/>
      <c r="AD626" s="401"/>
      <c r="AE626" s="401"/>
      <c r="AF626" s="401"/>
      <c r="AG626" s="598">
        <f t="shared" si="183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184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185"/>
        <v>0</v>
      </c>
      <c r="BB626" s="577">
        <v>50</v>
      </c>
      <c r="BC626" s="401"/>
      <c r="BD626" s="401"/>
      <c r="BE626" s="401"/>
      <c r="BF626" s="401"/>
      <c r="BG626" s="88">
        <f t="shared" si="186"/>
        <v>0</v>
      </c>
      <c r="BH626" s="592">
        <v>50</v>
      </c>
      <c r="BI626" s="401"/>
      <c r="BJ626" s="401"/>
      <c r="BK626" s="946"/>
      <c r="BL626" s="598">
        <f t="shared" si="187"/>
        <v>0</v>
      </c>
      <c r="BM626" s="577">
        <v>50</v>
      </c>
      <c r="BN626" s="401"/>
      <c r="BO626" s="401"/>
      <c r="BP626" s="88">
        <f t="shared" si="188"/>
        <v>0</v>
      </c>
      <c r="BQ626" s="592">
        <v>50</v>
      </c>
      <c r="BR626" s="401"/>
      <c r="BS626" s="401"/>
      <c r="BT626" s="401"/>
      <c r="BU626" s="401"/>
      <c r="BV626" s="88">
        <f t="shared" si="189"/>
        <v>0</v>
      </c>
      <c r="BW626" s="592">
        <v>50</v>
      </c>
      <c r="BX626" s="401"/>
      <c r="BY626" s="401"/>
      <c r="BZ626" s="598">
        <f t="shared" si="190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191"/>
        <v>0</v>
      </c>
      <c r="CI626" s="592">
        <v>50</v>
      </c>
      <c r="CJ626" s="401"/>
      <c r="CK626" s="401"/>
      <c r="CL626" s="88">
        <f t="shared" si="192"/>
        <v>0</v>
      </c>
      <c r="CM626" s="592">
        <v>50</v>
      </c>
      <c r="CN626" s="577"/>
      <c r="CO626" s="401"/>
      <c r="CP626" s="598">
        <f t="shared" si="193"/>
        <v>0</v>
      </c>
      <c r="CQ626" s="577">
        <v>50</v>
      </c>
      <c r="CR626" s="577"/>
      <c r="CS626" s="401"/>
      <c r="CT626" s="88">
        <f t="shared" si="194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195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</row>
    <row r="627" spans="1:119" outlineLevel="1" x14ac:dyDescent="0.25">
      <c r="A627" s="6" t="s">
        <v>90</v>
      </c>
      <c r="B627" s="206"/>
      <c r="C627" s="206"/>
      <c r="D627" s="206" t="s">
        <v>2837</v>
      </c>
      <c r="E627" s="1198"/>
      <c r="F627" s="1198"/>
      <c r="G627" s="1198"/>
      <c r="H627" s="206"/>
      <c r="I627" s="206" t="s">
        <v>2759</v>
      </c>
      <c r="J627" s="206"/>
      <c r="K627" s="206"/>
      <c r="L627" s="1198"/>
      <c r="M627" s="19">
        <f t="shared" si="196"/>
        <v>1016700</v>
      </c>
      <c r="N627" s="19">
        <f t="shared" si="197"/>
        <v>1016750</v>
      </c>
      <c r="O627" s="236">
        <f t="shared" si="179"/>
        <v>50</v>
      </c>
      <c r="P627" s="592">
        <f t="shared" si="180"/>
        <v>50</v>
      </c>
      <c r="Q627" s="407"/>
      <c r="R627" s="407"/>
      <c r="S627" s="407"/>
      <c r="T627" s="407"/>
      <c r="U627" s="590">
        <f t="shared" si="181"/>
        <v>0</v>
      </c>
      <c r="V627" s="592">
        <v>50</v>
      </c>
      <c r="W627" s="577"/>
      <c r="X627" s="407"/>
      <c r="Y627" s="407"/>
      <c r="Z627" s="407"/>
      <c r="AA627" s="598">
        <f t="shared" si="182"/>
        <v>0</v>
      </c>
      <c r="AB627" s="592">
        <v>50</v>
      </c>
      <c r="AC627" s="401"/>
      <c r="AD627" s="401"/>
      <c r="AE627" s="401"/>
      <c r="AF627" s="401"/>
      <c r="AG627" s="598">
        <f t="shared" si="183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184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185"/>
        <v>0</v>
      </c>
      <c r="BB627" s="577">
        <v>50</v>
      </c>
      <c r="BC627" s="401"/>
      <c r="BD627" s="401"/>
      <c r="BE627" s="401"/>
      <c r="BF627" s="401"/>
      <c r="BG627" s="88">
        <f t="shared" si="186"/>
        <v>0</v>
      </c>
      <c r="BH627" s="592">
        <v>50</v>
      </c>
      <c r="BI627" s="401"/>
      <c r="BJ627" s="401"/>
      <c r="BK627" s="946"/>
      <c r="BL627" s="598">
        <f t="shared" si="187"/>
        <v>0</v>
      </c>
      <c r="BM627" s="577">
        <v>50</v>
      </c>
      <c r="BN627" s="401"/>
      <c r="BO627" s="401"/>
      <c r="BP627" s="88">
        <f t="shared" si="188"/>
        <v>0</v>
      </c>
      <c r="BQ627" s="592">
        <v>50</v>
      </c>
      <c r="BR627" s="401"/>
      <c r="BS627" s="401"/>
      <c r="BT627" s="401"/>
      <c r="BU627" s="401"/>
      <c r="BV627" s="88">
        <f t="shared" si="189"/>
        <v>0</v>
      </c>
      <c r="BW627" s="592">
        <v>50</v>
      </c>
      <c r="BX627" s="401"/>
      <c r="BY627" s="401"/>
      <c r="BZ627" s="598">
        <f t="shared" si="190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191"/>
        <v>0</v>
      </c>
      <c r="CI627" s="592">
        <v>50</v>
      </c>
      <c r="CJ627" s="401"/>
      <c r="CK627" s="401"/>
      <c r="CL627" s="88">
        <f t="shared" si="192"/>
        <v>0</v>
      </c>
      <c r="CM627" s="592">
        <v>50</v>
      </c>
      <c r="CN627" s="577"/>
      <c r="CO627" s="401"/>
      <c r="CP627" s="598">
        <f t="shared" si="193"/>
        <v>0</v>
      </c>
      <c r="CQ627" s="577">
        <v>50</v>
      </c>
      <c r="CR627" s="577"/>
      <c r="CS627" s="401"/>
      <c r="CT627" s="88">
        <f t="shared" si="194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195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</row>
    <row r="628" spans="1:119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 t="s">
        <v>2759</v>
      </c>
      <c r="J628" s="206"/>
      <c r="K628" s="206"/>
      <c r="L628" s="1198"/>
      <c r="M628" s="19">
        <f t="shared" si="196"/>
        <v>1016750</v>
      </c>
      <c r="N628" s="19">
        <f t="shared" si="197"/>
        <v>1016800</v>
      </c>
      <c r="O628" s="236">
        <f t="shared" si="179"/>
        <v>50</v>
      </c>
      <c r="P628" s="592">
        <f t="shared" si="180"/>
        <v>50</v>
      </c>
      <c r="Q628" s="407"/>
      <c r="R628" s="407"/>
      <c r="S628" s="407"/>
      <c r="T628" s="407"/>
      <c r="U628" s="590">
        <f t="shared" si="181"/>
        <v>0</v>
      </c>
      <c r="V628" s="592">
        <v>50</v>
      </c>
      <c r="W628" s="577"/>
      <c r="X628" s="407"/>
      <c r="Y628" s="407"/>
      <c r="Z628" s="407"/>
      <c r="AA628" s="598">
        <f t="shared" si="182"/>
        <v>0</v>
      </c>
      <c r="AB628" s="592">
        <v>50</v>
      </c>
      <c r="AC628" s="401"/>
      <c r="AD628" s="401"/>
      <c r="AE628" s="401"/>
      <c r="AF628" s="401"/>
      <c r="AG628" s="598">
        <f t="shared" si="183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184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185"/>
        <v>0</v>
      </c>
      <c r="BB628" s="577">
        <v>50</v>
      </c>
      <c r="BC628" s="401"/>
      <c r="BD628" s="401"/>
      <c r="BE628" s="401"/>
      <c r="BF628" s="401"/>
      <c r="BG628" s="88">
        <f t="shared" si="186"/>
        <v>0</v>
      </c>
      <c r="BH628" s="592">
        <v>50</v>
      </c>
      <c r="BI628" s="401"/>
      <c r="BJ628" s="401"/>
      <c r="BK628" s="946"/>
      <c r="BL628" s="598">
        <f t="shared" si="187"/>
        <v>0</v>
      </c>
      <c r="BM628" s="577">
        <v>50</v>
      </c>
      <c r="BN628" s="401"/>
      <c r="BO628" s="401"/>
      <c r="BP628" s="88">
        <f t="shared" si="188"/>
        <v>0</v>
      </c>
      <c r="BQ628" s="592">
        <v>50</v>
      </c>
      <c r="BR628" s="401"/>
      <c r="BS628" s="401"/>
      <c r="BT628" s="401"/>
      <c r="BU628" s="401"/>
      <c r="BV628" s="88">
        <f t="shared" si="189"/>
        <v>0</v>
      </c>
      <c r="BW628" s="592">
        <v>50</v>
      </c>
      <c r="BX628" s="401"/>
      <c r="BY628" s="401"/>
      <c r="BZ628" s="598">
        <f t="shared" si="190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191"/>
        <v>0</v>
      </c>
      <c r="CI628" s="592">
        <v>50</v>
      </c>
      <c r="CJ628" s="401"/>
      <c r="CK628" s="401"/>
      <c r="CL628" s="88">
        <f t="shared" si="192"/>
        <v>0</v>
      </c>
      <c r="CM628" s="592">
        <v>50</v>
      </c>
      <c r="CN628" s="577"/>
      <c r="CO628" s="401"/>
      <c r="CP628" s="598">
        <f t="shared" si="193"/>
        <v>0</v>
      </c>
      <c r="CQ628" s="577">
        <v>50</v>
      </c>
      <c r="CR628" s="577"/>
      <c r="CS628" s="401"/>
      <c r="CT628" s="88">
        <f t="shared" si="194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195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</row>
    <row r="629" spans="1:119" outlineLevel="1" x14ac:dyDescent="0.25">
      <c r="A629" s="6" t="s">
        <v>90</v>
      </c>
      <c r="B629" s="206"/>
      <c r="C629" s="206"/>
      <c r="D629" s="206" t="s">
        <v>2838</v>
      </c>
      <c r="E629" s="1198"/>
      <c r="F629" s="1198"/>
      <c r="G629" s="1198"/>
      <c r="H629" s="206"/>
      <c r="I629" s="206" t="s">
        <v>2759</v>
      </c>
      <c r="J629" s="206"/>
      <c r="K629" s="206"/>
      <c r="L629" s="1198"/>
      <c r="M629" s="19">
        <f t="shared" si="196"/>
        <v>1016800</v>
      </c>
      <c r="N629" s="19">
        <f t="shared" si="197"/>
        <v>1016850</v>
      </c>
      <c r="O629" s="236">
        <f t="shared" si="179"/>
        <v>50</v>
      </c>
      <c r="P629" s="592">
        <f t="shared" si="180"/>
        <v>50</v>
      </c>
      <c r="Q629" s="407"/>
      <c r="R629" s="407"/>
      <c r="S629" s="407"/>
      <c r="T629" s="407"/>
      <c r="U629" s="590">
        <f t="shared" si="181"/>
        <v>0</v>
      </c>
      <c r="V629" s="592">
        <v>50</v>
      </c>
      <c r="W629" s="577"/>
      <c r="X629" s="407"/>
      <c r="Y629" s="407"/>
      <c r="Z629" s="407"/>
      <c r="AA629" s="598">
        <f t="shared" si="182"/>
        <v>0</v>
      </c>
      <c r="AB629" s="592">
        <v>50</v>
      </c>
      <c r="AC629" s="401"/>
      <c r="AD629" s="401"/>
      <c r="AE629" s="401"/>
      <c r="AF629" s="401"/>
      <c r="AG629" s="598">
        <f t="shared" si="183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184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185"/>
        <v>0</v>
      </c>
      <c r="BB629" s="577">
        <v>50</v>
      </c>
      <c r="BC629" s="401"/>
      <c r="BD629" s="401"/>
      <c r="BE629" s="401"/>
      <c r="BF629" s="401"/>
      <c r="BG629" s="88">
        <f t="shared" si="186"/>
        <v>0</v>
      </c>
      <c r="BH629" s="592">
        <v>50</v>
      </c>
      <c r="BI629" s="401"/>
      <c r="BJ629" s="401"/>
      <c r="BK629" s="946"/>
      <c r="BL629" s="598">
        <f t="shared" si="187"/>
        <v>0</v>
      </c>
      <c r="BM629" s="577">
        <v>50</v>
      </c>
      <c r="BN629" s="401"/>
      <c r="BO629" s="401"/>
      <c r="BP629" s="88">
        <f t="shared" si="188"/>
        <v>0</v>
      </c>
      <c r="BQ629" s="592">
        <v>50</v>
      </c>
      <c r="BR629" s="401"/>
      <c r="BS629" s="401"/>
      <c r="BT629" s="401"/>
      <c r="BU629" s="401"/>
      <c r="BV629" s="88">
        <f t="shared" si="189"/>
        <v>0</v>
      </c>
      <c r="BW629" s="592">
        <v>50</v>
      </c>
      <c r="BX629" s="401"/>
      <c r="BY629" s="401"/>
      <c r="BZ629" s="598">
        <f t="shared" si="190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191"/>
        <v>0</v>
      </c>
      <c r="CI629" s="592">
        <v>50</v>
      </c>
      <c r="CJ629" s="401"/>
      <c r="CK629" s="401"/>
      <c r="CL629" s="88">
        <f t="shared" si="192"/>
        <v>0</v>
      </c>
      <c r="CM629" s="592">
        <v>50</v>
      </c>
      <c r="CN629" s="577"/>
      <c r="CO629" s="401"/>
      <c r="CP629" s="598">
        <f t="shared" si="193"/>
        <v>0</v>
      </c>
      <c r="CQ629" s="577">
        <v>50</v>
      </c>
      <c r="CR629" s="577"/>
      <c r="CS629" s="401"/>
      <c r="CT629" s="88">
        <f t="shared" si="194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195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</row>
    <row r="630" spans="1:119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9</v>
      </c>
      <c r="J630" s="206"/>
      <c r="K630" s="206"/>
      <c r="L630" s="1198"/>
      <c r="M630" s="19">
        <f t="shared" si="196"/>
        <v>1016850</v>
      </c>
      <c r="N630" s="19">
        <f t="shared" si="197"/>
        <v>1016900</v>
      </c>
      <c r="O630" s="236">
        <f t="shared" si="179"/>
        <v>50</v>
      </c>
      <c r="P630" s="592">
        <f t="shared" si="180"/>
        <v>50</v>
      </c>
      <c r="Q630" s="407"/>
      <c r="R630" s="407"/>
      <c r="S630" s="407"/>
      <c r="T630" s="407"/>
      <c r="U630" s="590">
        <f t="shared" si="181"/>
        <v>0</v>
      </c>
      <c r="V630" s="592">
        <v>50</v>
      </c>
      <c r="W630" s="577"/>
      <c r="X630" s="407"/>
      <c r="Y630" s="407"/>
      <c r="Z630" s="407"/>
      <c r="AA630" s="598">
        <f t="shared" si="182"/>
        <v>0</v>
      </c>
      <c r="AB630" s="592">
        <v>50</v>
      </c>
      <c r="AC630" s="401"/>
      <c r="AD630" s="401"/>
      <c r="AE630" s="401"/>
      <c r="AF630" s="401"/>
      <c r="AG630" s="598">
        <f t="shared" si="183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184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185"/>
        <v>0</v>
      </c>
      <c r="BB630" s="577">
        <v>50</v>
      </c>
      <c r="BC630" s="401"/>
      <c r="BD630" s="401"/>
      <c r="BE630" s="401"/>
      <c r="BF630" s="401"/>
      <c r="BG630" s="88">
        <f t="shared" si="186"/>
        <v>0</v>
      </c>
      <c r="BH630" s="592">
        <v>50</v>
      </c>
      <c r="BI630" s="401"/>
      <c r="BJ630" s="401"/>
      <c r="BK630" s="946"/>
      <c r="BL630" s="598">
        <f t="shared" si="187"/>
        <v>0</v>
      </c>
      <c r="BM630" s="577">
        <v>50</v>
      </c>
      <c r="BN630" s="401"/>
      <c r="BO630" s="401"/>
      <c r="BP630" s="88">
        <f t="shared" si="188"/>
        <v>0</v>
      </c>
      <c r="BQ630" s="592">
        <v>50</v>
      </c>
      <c r="BR630" s="401"/>
      <c r="BS630" s="401"/>
      <c r="BT630" s="401"/>
      <c r="BU630" s="401"/>
      <c r="BV630" s="88">
        <f t="shared" si="189"/>
        <v>0</v>
      </c>
      <c r="BW630" s="592">
        <v>50</v>
      </c>
      <c r="BX630" s="401"/>
      <c r="BY630" s="401"/>
      <c r="BZ630" s="598">
        <f t="shared" si="190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191"/>
        <v>0</v>
      </c>
      <c r="CI630" s="592">
        <v>50</v>
      </c>
      <c r="CJ630" s="401"/>
      <c r="CK630" s="401"/>
      <c r="CL630" s="88">
        <f t="shared" si="192"/>
        <v>0</v>
      </c>
      <c r="CM630" s="592">
        <v>50</v>
      </c>
      <c r="CN630" s="577"/>
      <c r="CO630" s="401"/>
      <c r="CP630" s="598">
        <f t="shared" si="193"/>
        <v>0</v>
      </c>
      <c r="CQ630" s="577">
        <v>50</v>
      </c>
      <c r="CR630" s="577"/>
      <c r="CS630" s="401"/>
      <c r="CT630" s="88">
        <f t="shared" si="194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195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</row>
    <row r="631" spans="1:119" outlineLevel="1" x14ac:dyDescent="0.25">
      <c r="A631" s="6" t="s">
        <v>90</v>
      </c>
      <c r="B631" s="206"/>
      <c r="C631" s="206"/>
      <c r="D631" s="206"/>
      <c r="E631" s="1198"/>
      <c r="F631" s="1198"/>
      <c r="G631" s="1198"/>
      <c r="H631" s="206"/>
      <c r="I631" s="206" t="s">
        <v>2759</v>
      </c>
      <c r="J631" s="206" t="s">
        <v>2782</v>
      </c>
      <c r="K631" s="206" t="s">
        <v>2783</v>
      </c>
      <c r="L631" s="1198"/>
      <c r="M631" s="19">
        <f t="shared" si="196"/>
        <v>1016900</v>
      </c>
      <c r="N631" s="19">
        <f t="shared" si="197"/>
        <v>1016950</v>
      </c>
      <c r="O631" s="236">
        <f t="shared" si="179"/>
        <v>50</v>
      </c>
      <c r="P631" s="592">
        <f t="shared" si="180"/>
        <v>50</v>
      </c>
      <c r="Q631" s="407"/>
      <c r="R631" s="407"/>
      <c r="S631" s="407"/>
      <c r="T631" s="407"/>
      <c r="U631" s="590">
        <f t="shared" si="181"/>
        <v>0</v>
      </c>
      <c r="V631" s="592">
        <v>50</v>
      </c>
      <c r="W631" s="577"/>
      <c r="X631" s="407"/>
      <c r="Y631" s="407"/>
      <c r="Z631" s="407"/>
      <c r="AA631" s="598">
        <f t="shared" si="182"/>
        <v>0</v>
      </c>
      <c r="AB631" s="592">
        <v>50</v>
      </c>
      <c r="AC631" s="401"/>
      <c r="AD631" s="401"/>
      <c r="AE631" s="401"/>
      <c r="AF631" s="401"/>
      <c r="AG631" s="598">
        <f t="shared" si="183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184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185"/>
        <v>0</v>
      </c>
      <c r="BB631" s="577">
        <v>50</v>
      </c>
      <c r="BC631" s="401"/>
      <c r="BD631" s="401"/>
      <c r="BE631" s="401"/>
      <c r="BF631" s="401"/>
      <c r="BG631" s="88">
        <f t="shared" si="186"/>
        <v>0</v>
      </c>
      <c r="BH631" s="592">
        <v>50</v>
      </c>
      <c r="BI631" s="401"/>
      <c r="BJ631" s="401"/>
      <c r="BK631" s="946"/>
      <c r="BL631" s="598">
        <f t="shared" si="187"/>
        <v>0</v>
      </c>
      <c r="BM631" s="577">
        <v>50</v>
      </c>
      <c r="BN631" s="401"/>
      <c r="BO631" s="401"/>
      <c r="BP631" s="88">
        <f t="shared" si="188"/>
        <v>0</v>
      </c>
      <c r="BQ631" s="592">
        <v>50</v>
      </c>
      <c r="BR631" s="401"/>
      <c r="BS631" s="401"/>
      <c r="BT631" s="401"/>
      <c r="BU631" s="401"/>
      <c r="BV631" s="88">
        <f t="shared" si="189"/>
        <v>0</v>
      </c>
      <c r="BW631" s="592">
        <v>50</v>
      </c>
      <c r="BX631" s="401"/>
      <c r="BY631" s="401"/>
      <c r="BZ631" s="598">
        <f t="shared" si="190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191"/>
        <v>0</v>
      </c>
      <c r="CI631" s="592">
        <v>50</v>
      </c>
      <c r="CJ631" s="401"/>
      <c r="CK631" s="401"/>
      <c r="CL631" s="88">
        <f t="shared" si="192"/>
        <v>0</v>
      </c>
      <c r="CM631" s="592">
        <v>50</v>
      </c>
      <c r="CN631" s="577"/>
      <c r="CO631" s="401"/>
      <c r="CP631" s="598">
        <f t="shared" si="193"/>
        <v>0</v>
      </c>
      <c r="CQ631" s="577">
        <v>50</v>
      </c>
      <c r="CR631" s="577"/>
      <c r="CS631" s="401"/>
      <c r="CT631" s="88">
        <f t="shared" si="194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195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</row>
    <row r="632" spans="1:119" outlineLevel="1" x14ac:dyDescent="0.25">
      <c r="A632" s="6" t="s">
        <v>90</v>
      </c>
      <c r="B632" s="206"/>
      <c r="C632" s="206"/>
      <c r="D632" s="206" t="s">
        <v>2839</v>
      </c>
      <c r="E632" s="1198"/>
      <c r="F632" s="1198"/>
      <c r="G632" s="1198"/>
      <c r="H632" s="206"/>
      <c r="I632" s="206" t="s">
        <v>2759</v>
      </c>
      <c r="J632" s="206" t="s">
        <v>2782</v>
      </c>
      <c r="K632" s="206" t="s">
        <v>2783</v>
      </c>
      <c r="L632" s="1198"/>
      <c r="M632" s="19">
        <f t="shared" si="196"/>
        <v>1016950</v>
      </c>
      <c r="N632" s="19">
        <f t="shared" si="197"/>
        <v>1017000</v>
      </c>
      <c r="O632" s="236">
        <f t="shared" si="179"/>
        <v>50</v>
      </c>
      <c r="P632" s="592">
        <f t="shared" si="180"/>
        <v>50</v>
      </c>
      <c r="Q632" s="407"/>
      <c r="R632" s="407"/>
      <c r="S632" s="407"/>
      <c r="T632" s="407"/>
      <c r="U632" s="590">
        <f t="shared" si="181"/>
        <v>0</v>
      </c>
      <c r="V632" s="592">
        <v>50</v>
      </c>
      <c r="W632" s="577"/>
      <c r="X632" s="407"/>
      <c r="Y632" s="407"/>
      <c r="Z632" s="407"/>
      <c r="AA632" s="598">
        <f t="shared" si="182"/>
        <v>0</v>
      </c>
      <c r="AB632" s="592">
        <v>50</v>
      </c>
      <c r="AC632" s="401"/>
      <c r="AD632" s="401"/>
      <c r="AE632" s="401"/>
      <c r="AF632" s="401"/>
      <c r="AG632" s="598">
        <f t="shared" si="183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184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185"/>
        <v>0</v>
      </c>
      <c r="BB632" s="577">
        <v>50</v>
      </c>
      <c r="BC632" s="401"/>
      <c r="BD632" s="401"/>
      <c r="BE632" s="401"/>
      <c r="BF632" s="401"/>
      <c r="BG632" s="88">
        <f t="shared" si="186"/>
        <v>0</v>
      </c>
      <c r="BH632" s="592">
        <v>50</v>
      </c>
      <c r="BI632" s="401"/>
      <c r="BJ632" s="401"/>
      <c r="BK632" s="946"/>
      <c r="BL632" s="598">
        <f t="shared" si="187"/>
        <v>0</v>
      </c>
      <c r="BM632" s="577">
        <v>50</v>
      </c>
      <c r="BN632" s="401"/>
      <c r="BO632" s="401"/>
      <c r="BP632" s="88">
        <f t="shared" si="188"/>
        <v>0</v>
      </c>
      <c r="BQ632" s="592">
        <v>50</v>
      </c>
      <c r="BR632" s="401"/>
      <c r="BS632" s="401"/>
      <c r="BT632" s="401"/>
      <c r="BU632" s="401"/>
      <c r="BV632" s="88">
        <f t="shared" si="189"/>
        <v>0</v>
      </c>
      <c r="BW632" s="592">
        <v>50</v>
      </c>
      <c r="BX632" s="401"/>
      <c r="BY632" s="401"/>
      <c r="BZ632" s="598">
        <f t="shared" si="190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191"/>
        <v>0</v>
      </c>
      <c r="CI632" s="592">
        <v>50</v>
      </c>
      <c r="CJ632" s="401"/>
      <c r="CK632" s="401"/>
      <c r="CL632" s="88">
        <f t="shared" si="192"/>
        <v>0</v>
      </c>
      <c r="CM632" s="592">
        <v>50</v>
      </c>
      <c r="CN632" s="577"/>
      <c r="CO632" s="401"/>
      <c r="CP632" s="598">
        <f t="shared" si="193"/>
        <v>0</v>
      </c>
      <c r="CQ632" s="577">
        <v>50</v>
      </c>
      <c r="CR632" s="577"/>
      <c r="CS632" s="401"/>
      <c r="CT632" s="88">
        <f t="shared" si="194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195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</row>
    <row r="633" spans="1:119" outlineLevel="1" x14ac:dyDescent="0.25">
      <c r="A633" s="6" t="s">
        <v>90</v>
      </c>
      <c r="B633" s="206"/>
      <c r="C633" s="206"/>
      <c r="D633" s="206"/>
      <c r="E633" s="1198"/>
      <c r="F633" s="1198"/>
      <c r="G633" s="1198"/>
      <c r="H633" s="206"/>
      <c r="I633" s="206" t="s">
        <v>2759</v>
      </c>
      <c r="J633" s="206" t="s">
        <v>2782</v>
      </c>
      <c r="K633" s="206" t="s">
        <v>2783</v>
      </c>
      <c r="L633" s="1198"/>
      <c r="M633" s="19">
        <f t="shared" si="196"/>
        <v>1017000</v>
      </c>
      <c r="N633" s="19">
        <f t="shared" si="197"/>
        <v>1017050</v>
      </c>
      <c r="O633" s="236">
        <f t="shared" si="179"/>
        <v>50</v>
      </c>
      <c r="P633" s="592">
        <f t="shared" si="180"/>
        <v>50</v>
      </c>
      <c r="Q633" s="407"/>
      <c r="R633" s="407"/>
      <c r="S633" s="407"/>
      <c r="T633" s="407"/>
      <c r="U633" s="590">
        <f t="shared" si="181"/>
        <v>0</v>
      </c>
      <c r="V633" s="592">
        <v>50</v>
      </c>
      <c r="W633" s="577"/>
      <c r="X633" s="407"/>
      <c r="Y633" s="407"/>
      <c r="Z633" s="407"/>
      <c r="AA633" s="598">
        <f t="shared" si="182"/>
        <v>0</v>
      </c>
      <c r="AB633" s="592">
        <v>50</v>
      </c>
      <c r="AC633" s="401"/>
      <c r="AD633" s="401"/>
      <c r="AE633" s="401"/>
      <c r="AF633" s="401"/>
      <c r="AG633" s="598">
        <f t="shared" si="183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184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185"/>
        <v>0</v>
      </c>
      <c r="BB633" s="577">
        <v>50</v>
      </c>
      <c r="BC633" s="401"/>
      <c r="BD633" s="401"/>
      <c r="BE633" s="401"/>
      <c r="BF633" s="401"/>
      <c r="BG633" s="88">
        <f t="shared" si="186"/>
        <v>0</v>
      </c>
      <c r="BH633" s="592">
        <v>50</v>
      </c>
      <c r="BI633" s="401"/>
      <c r="BJ633" s="401"/>
      <c r="BK633" s="946"/>
      <c r="BL633" s="598">
        <f t="shared" si="187"/>
        <v>0</v>
      </c>
      <c r="BM633" s="577">
        <v>50</v>
      </c>
      <c r="BN633" s="401"/>
      <c r="BO633" s="401"/>
      <c r="BP633" s="88">
        <f t="shared" si="188"/>
        <v>0</v>
      </c>
      <c r="BQ633" s="592">
        <v>50</v>
      </c>
      <c r="BR633" s="401"/>
      <c r="BS633" s="401"/>
      <c r="BT633" s="401"/>
      <c r="BU633" s="401"/>
      <c r="BV633" s="88">
        <f t="shared" si="189"/>
        <v>0</v>
      </c>
      <c r="BW633" s="592">
        <v>50</v>
      </c>
      <c r="BX633" s="401"/>
      <c r="BY633" s="401"/>
      <c r="BZ633" s="598">
        <f t="shared" si="190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191"/>
        <v>0</v>
      </c>
      <c r="CI633" s="592">
        <v>50</v>
      </c>
      <c r="CJ633" s="401"/>
      <c r="CK633" s="401"/>
      <c r="CL633" s="88">
        <f t="shared" si="192"/>
        <v>0</v>
      </c>
      <c r="CM633" s="592">
        <v>50</v>
      </c>
      <c r="CN633" s="577"/>
      <c r="CO633" s="401"/>
      <c r="CP633" s="598">
        <f t="shared" si="193"/>
        <v>0</v>
      </c>
      <c r="CQ633" s="577">
        <v>50</v>
      </c>
      <c r="CR633" s="577"/>
      <c r="CS633" s="401"/>
      <c r="CT633" s="88">
        <f t="shared" si="194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195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</row>
    <row r="634" spans="1:119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9</v>
      </c>
      <c r="J634" s="206" t="s">
        <v>2782</v>
      </c>
      <c r="K634" s="206" t="s">
        <v>2783</v>
      </c>
      <c r="L634" s="1198"/>
      <c r="M634" s="19">
        <f t="shared" si="196"/>
        <v>1017050</v>
      </c>
      <c r="N634" s="19">
        <f t="shared" si="197"/>
        <v>1017100</v>
      </c>
      <c r="O634" s="236">
        <f t="shared" si="179"/>
        <v>50</v>
      </c>
      <c r="P634" s="592">
        <f t="shared" si="180"/>
        <v>50</v>
      </c>
      <c r="Q634" s="407"/>
      <c r="R634" s="407"/>
      <c r="S634" s="407"/>
      <c r="T634" s="407"/>
      <c r="U634" s="590">
        <f t="shared" si="181"/>
        <v>0</v>
      </c>
      <c r="V634" s="592">
        <v>50</v>
      </c>
      <c r="W634" s="577"/>
      <c r="X634" s="407"/>
      <c r="Y634" s="407"/>
      <c r="Z634" s="407"/>
      <c r="AA634" s="598">
        <f t="shared" si="182"/>
        <v>0</v>
      </c>
      <c r="AB634" s="592">
        <v>50</v>
      </c>
      <c r="AC634" s="401"/>
      <c r="AD634" s="401"/>
      <c r="AE634" s="401"/>
      <c r="AF634" s="401"/>
      <c r="AG634" s="598">
        <f t="shared" si="183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184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185"/>
        <v>0</v>
      </c>
      <c r="BB634" s="577">
        <v>50</v>
      </c>
      <c r="BC634" s="401"/>
      <c r="BD634" s="401"/>
      <c r="BE634" s="401"/>
      <c r="BF634" s="401"/>
      <c r="BG634" s="88">
        <f t="shared" si="186"/>
        <v>0</v>
      </c>
      <c r="BH634" s="592">
        <v>50</v>
      </c>
      <c r="BI634" s="401"/>
      <c r="BJ634" s="401"/>
      <c r="BK634" s="946"/>
      <c r="BL634" s="598">
        <f t="shared" si="187"/>
        <v>0</v>
      </c>
      <c r="BM634" s="577">
        <v>50</v>
      </c>
      <c r="BN634" s="401"/>
      <c r="BO634" s="401"/>
      <c r="BP634" s="88">
        <f t="shared" si="188"/>
        <v>0</v>
      </c>
      <c r="BQ634" s="592">
        <v>50</v>
      </c>
      <c r="BR634" s="401"/>
      <c r="BS634" s="401"/>
      <c r="BT634" s="401"/>
      <c r="BU634" s="401"/>
      <c r="BV634" s="88">
        <f t="shared" si="189"/>
        <v>0</v>
      </c>
      <c r="BW634" s="592">
        <v>50</v>
      </c>
      <c r="BX634" s="401"/>
      <c r="BY634" s="401"/>
      <c r="BZ634" s="598">
        <f t="shared" si="190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191"/>
        <v>0</v>
      </c>
      <c r="CI634" s="592">
        <v>50</v>
      </c>
      <c r="CJ634" s="401"/>
      <c r="CK634" s="401"/>
      <c r="CL634" s="88">
        <f t="shared" si="192"/>
        <v>0</v>
      </c>
      <c r="CM634" s="592">
        <v>50</v>
      </c>
      <c r="CN634" s="577"/>
      <c r="CO634" s="401"/>
      <c r="CP634" s="598">
        <f t="shared" si="193"/>
        <v>0</v>
      </c>
      <c r="CQ634" s="577">
        <v>50</v>
      </c>
      <c r="CR634" s="577"/>
      <c r="CS634" s="401"/>
      <c r="CT634" s="88">
        <f t="shared" si="194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195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</row>
    <row r="635" spans="1:119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/>
      <c r="J635" s="206"/>
      <c r="K635" s="206"/>
      <c r="L635" s="1198"/>
      <c r="M635" s="19">
        <f t="shared" si="196"/>
        <v>1017100</v>
      </c>
      <c r="N635" s="19">
        <f t="shared" si="197"/>
        <v>1017150</v>
      </c>
      <c r="O635" s="236">
        <f t="shared" si="179"/>
        <v>50</v>
      </c>
      <c r="P635" s="592">
        <f t="shared" si="180"/>
        <v>50</v>
      </c>
      <c r="Q635" s="407"/>
      <c r="R635" s="407"/>
      <c r="S635" s="407"/>
      <c r="T635" s="407"/>
      <c r="U635" s="590">
        <f t="shared" si="181"/>
        <v>0</v>
      </c>
      <c r="V635" s="592">
        <v>50</v>
      </c>
      <c r="W635" s="577"/>
      <c r="X635" s="407"/>
      <c r="Y635" s="407"/>
      <c r="Z635" s="407"/>
      <c r="AA635" s="598">
        <f t="shared" si="182"/>
        <v>0</v>
      </c>
      <c r="AB635" s="592">
        <v>50</v>
      </c>
      <c r="AC635" s="401"/>
      <c r="AD635" s="401"/>
      <c r="AE635" s="401"/>
      <c r="AF635" s="401"/>
      <c r="AG635" s="598">
        <f t="shared" si="183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184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185"/>
        <v>0</v>
      </c>
      <c r="BB635" s="577">
        <v>50</v>
      </c>
      <c r="BC635" s="401"/>
      <c r="BD635" s="401"/>
      <c r="BE635" s="401"/>
      <c r="BF635" s="401"/>
      <c r="BG635" s="88">
        <f t="shared" si="186"/>
        <v>0</v>
      </c>
      <c r="BH635" s="592">
        <v>50</v>
      </c>
      <c r="BI635" s="401"/>
      <c r="BJ635" s="401"/>
      <c r="BK635" s="946"/>
      <c r="BL635" s="598">
        <f t="shared" si="187"/>
        <v>0</v>
      </c>
      <c r="BM635" s="577">
        <v>50</v>
      </c>
      <c r="BN635" s="401"/>
      <c r="BO635" s="401"/>
      <c r="BP635" s="88">
        <f t="shared" si="188"/>
        <v>0</v>
      </c>
      <c r="BQ635" s="592">
        <v>50</v>
      </c>
      <c r="BR635" s="401"/>
      <c r="BS635" s="401"/>
      <c r="BT635" s="401"/>
      <c r="BU635" s="401"/>
      <c r="BV635" s="88">
        <f t="shared" si="189"/>
        <v>0</v>
      </c>
      <c r="BW635" s="592">
        <v>50</v>
      </c>
      <c r="BX635" s="401"/>
      <c r="BY635" s="401"/>
      <c r="BZ635" s="598">
        <f t="shared" si="190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191"/>
        <v>0</v>
      </c>
      <c r="CI635" s="592">
        <v>50</v>
      </c>
      <c r="CJ635" s="401"/>
      <c r="CK635" s="401"/>
      <c r="CL635" s="88">
        <f t="shared" si="192"/>
        <v>0</v>
      </c>
      <c r="CM635" s="592">
        <v>50</v>
      </c>
      <c r="CN635" s="577"/>
      <c r="CO635" s="401"/>
      <c r="CP635" s="598">
        <f t="shared" si="193"/>
        <v>0</v>
      </c>
      <c r="CQ635" s="577">
        <v>50</v>
      </c>
      <c r="CR635" s="577"/>
      <c r="CS635" s="401"/>
      <c r="CT635" s="88">
        <f t="shared" si="194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195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</row>
    <row r="636" spans="1:119" outlineLevel="1" x14ac:dyDescent="0.25">
      <c r="A636" s="6" t="s">
        <v>90</v>
      </c>
      <c r="B636" s="206"/>
      <c r="C636" s="206"/>
      <c r="D636" s="206"/>
      <c r="E636" s="1198"/>
      <c r="F636" s="1198"/>
      <c r="G636" s="1198"/>
      <c r="H636" s="206"/>
      <c r="I636" s="206"/>
      <c r="J636" s="206"/>
      <c r="K636" s="206"/>
      <c r="L636" s="1198"/>
      <c r="M636" s="19">
        <f t="shared" si="196"/>
        <v>1017150</v>
      </c>
      <c r="N636" s="19">
        <f t="shared" si="197"/>
        <v>1017200</v>
      </c>
      <c r="O636" s="236">
        <f t="shared" si="179"/>
        <v>50</v>
      </c>
      <c r="P636" s="592">
        <f t="shared" si="180"/>
        <v>50</v>
      </c>
      <c r="Q636" s="407"/>
      <c r="R636" s="407"/>
      <c r="S636" s="407"/>
      <c r="T636" s="407"/>
      <c r="U636" s="590">
        <f t="shared" si="181"/>
        <v>0</v>
      </c>
      <c r="V636" s="592">
        <v>50</v>
      </c>
      <c r="W636" s="577"/>
      <c r="X636" s="407"/>
      <c r="Y636" s="407"/>
      <c r="Z636" s="407"/>
      <c r="AA636" s="598">
        <f t="shared" si="182"/>
        <v>0</v>
      </c>
      <c r="AB636" s="592">
        <v>50</v>
      </c>
      <c r="AC636" s="401"/>
      <c r="AD636" s="401"/>
      <c r="AE636" s="401"/>
      <c r="AF636" s="401"/>
      <c r="AG636" s="598">
        <f t="shared" si="183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184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185"/>
        <v>0</v>
      </c>
      <c r="BB636" s="577">
        <v>50</v>
      </c>
      <c r="BC636" s="401"/>
      <c r="BD636" s="401"/>
      <c r="BE636" s="401"/>
      <c r="BF636" s="401"/>
      <c r="BG636" s="88">
        <f t="shared" si="186"/>
        <v>0</v>
      </c>
      <c r="BH636" s="592">
        <v>50</v>
      </c>
      <c r="BI636" s="401"/>
      <c r="BJ636" s="401"/>
      <c r="BK636" s="946"/>
      <c r="BL636" s="598">
        <f t="shared" si="187"/>
        <v>0</v>
      </c>
      <c r="BM636" s="577">
        <v>50</v>
      </c>
      <c r="BN636" s="401"/>
      <c r="BO636" s="401"/>
      <c r="BP636" s="88">
        <f t="shared" si="188"/>
        <v>0</v>
      </c>
      <c r="BQ636" s="592">
        <v>50</v>
      </c>
      <c r="BR636" s="401"/>
      <c r="BS636" s="401"/>
      <c r="BT636" s="401"/>
      <c r="BU636" s="401"/>
      <c r="BV636" s="88">
        <f t="shared" si="189"/>
        <v>0</v>
      </c>
      <c r="BW636" s="592">
        <v>50</v>
      </c>
      <c r="BX636" s="401"/>
      <c r="BY636" s="401"/>
      <c r="BZ636" s="598">
        <f t="shared" si="190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191"/>
        <v>0</v>
      </c>
      <c r="CI636" s="592">
        <v>50</v>
      </c>
      <c r="CJ636" s="401"/>
      <c r="CK636" s="401"/>
      <c r="CL636" s="88">
        <f t="shared" si="192"/>
        <v>0</v>
      </c>
      <c r="CM636" s="592">
        <v>50</v>
      </c>
      <c r="CN636" s="577"/>
      <c r="CO636" s="401"/>
      <c r="CP636" s="598">
        <f t="shared" si="193"/>
        <v>0</v>
      </c>
      <c r="CQ636" s="577">
        <v>50</v>
      </c>
      <c r="CR636" s="577"/>
      <c r="CS636" s="401"/>
      <c r="CT636" s="88">
        <f t="shared" si="194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195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</row>
    <row r="637" spans="1:119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/>
      <c r="J637" s="206"/>
      <c r="K637" s="206"/>
      <c r="L637" s="1198"/>
      <c r="M637" s="19">
        <f t="shared" si="196"/>
        <v>1017200</v>
      </c>
      <c r="N637" s="19">
        <f t="shared" si="197"/>
        <v>1017250</v>
      </c>
      <c r="O637" s="236">
        <f t="shared" si="179"/>
        <v>50</v>
      </c>
      <c r="P637" s="592">
        <f t="shared" si="180"/>
        <v>50</v>
      </c>
      <c r="Q637" s="407"/>
      <c r="R637" s="407"/>
      <c r="S637" s="407"/>
      <c r="T637" s="407"/>
      <c r="U637" s="590">
        <f t="shared" si="181"/>
        <v>0</v>
      </c>
      <c r="V637" s="592">
        <v>50</v>
      </c>
      <c r="W637" s="577"/>
      <c r="X637" s="407"/>
      <c r="Y637" s="407"/>
      <c r="Z637" s="407"/>
      <c r="AA637" s="598">
        <f t="shared" si="182"/>
        <v>0</v>
      </c>
      <c r="AB637" s="592">
        <v>50</v>
      </c>
      <c r="AC637" s="401"/>
      <c r="AD637" s="401"/>
      <c r="AE637" s="401"/>
      <c r="AF637" s="401"/>
      <c r="AG637" s="598">
        <f t="shared" si="183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184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185"/>
        <v>0</v>
      </c>
      <c r="BB637" s="577">
        <v>50</v>
      </c>
      <c r="BC637" s="401"/>
      <c r="BD637" s="401"/>
      <c r="BE637" s="401"/>
      <c r="BF637" s="401"/>
      <c r="BG637" s="88">
        <f t="shared" si="186"/>
        <v>0</v>
      </c>
      <c r="BH637" s="592">
        <v>50</v>
      </c>
      <c r="BI637" s="401"/>
      <c r="BJ637" s="401"/>
      <c r="BK637" s="946"/>
      <c r="BL637" s="598">
        <f t="shared" si="187"/>
        <v>0</v>
      </c>
      <c r="BM637" s="577">
        <v>50</v>
      </c>
      <c r="BN637" s="401"/>
      <c r="BO637" s="401"/>
      <c r="BP637" s="88">
        <f t="shared" si="188"/>
        <v>0</v>
      </c>
      <c r="BQ637" s="592">
        <v>50</v>
      </c>
      <c r="BR637" s="401"/>
      <c r="BS637" s="401"/>
      <c r="BT637" s="401"/>
      <c r="BU637" s="401"/>
      <c r="BV637" s="88">
        <f t="shared" si="189"/>
        <v>0</v>
      </c>
      <c r="BW637" s="592">
        <v>50</v>
      </c>
      <c r="BX637" s="401"/>
      <c r="BY637" s="401"/>
      <c r="BZ637" s="598">
        <f t="shared" si="190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191"/>
        <v>0</v>
      </c>
      <c r="CI637" s="592">
        <v>50</v>
      </c>
      <c r="CJ637" s="401"/>
      <c r="CK637" s="401"/>
      <c r="CL637" s="88">
        <f t="shared" si="192"/>
        <v>0</v>
      </c>
      <c r="CM637" s="592">
        <v>50</v>
      </c>
      <c r="CN637" s="577"/>
      <c r="CO637" s="401"/>
      <c r="CP637" s="598">
        <f t="shared" si="193"/>
        <v>0</v>
      </c>
      <c r="CQ637" s="577">
        <v>50</v>
      </c>
      <c r="CR637" s="577"/>
      <c r="CS637" s="401"/>
      <c r="CT637" s="88">
        <f t="shared" si="194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195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</row>
    <row r="638" spans="1:119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/>
      <c r="J638" s="206"/>
      <c r="K638" s="206"/>
      <c r="L638" s="1198"/>
      <c r="M638" s="19">
        <f t="shared" si="196"/>
        <v>1017250</v>
      </c>
      <c r="N638" s="19">
        <f t="shared" si="197"/>
        <v>1017300</v>
      </c>
      <c r="O638" s="236">
        <f t="shared" si="179"/>
        <v>50</v>
      </c>
      <c r="P638" s="592">
        <f t="shared" si="180"/>
        <v>50</v>
      </c>
      <c r="Q638" s="407"/>
      <c r="R638" s="407"/>
      <c r="S638" s="407"/>
      <c r="T638" s="407"/>
      <c r="U638" s="590">
        <f t="shared" si="181"/>
        <v>0</v>
      </c>
      <c r="V638" s="592">
        <v>50</v>
      </c>
      <c r="W638" s="577"/>
      <c r="X638" s="407"/>
      <c r="Y638" s="407"/>
      <c r="Z638" s="407"/>
      <c r="AA638" s="598">
        <f t="shared" si="182"/>
        <v>0</v>
      </c>
      <c r="AB638" s="592">
        <v>50</v>
      </c>
      <c r="AC638" s="401"/>
      <c r="AD638" s="401"/>
      <c r="AE638" s="401"/>
      <c r="AF638" s="401"/>
      <c r="AG638" s="598">
        <f t="shared" si="183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184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185"/>
        <v>0</v>
      </c>
      <c r="BB638" s="577">
        <v>50</v>
      </c>
      <c r="BC638" s="401"/>
      <c r="BD638" s="401"/>
      <c r="BE638" s="401"/>
      <c r="BF638" s="401"/>
      <c r="BG638" s="88">
        <f t="shared" si="186"/>
        <v>0</v>
      </c>
      <c r="BH638" s="592">
        <v>50</v>
      </c>
      <c r="BI638" s="401"/>
      <c r="BJ638" s="401"/>
      <c r="BK638" s="946"/>
      <c r="BL638" s="598">
        <f t="shared" si="187"/>
        <v>0</v>
      </c>
      <c r="BM638" s="577">
        <v>50</v>
      </c>
      <c r="BN638" s="401"/>
      <c r="BO638" s="401"/>
      <c r="BP638" s="88">
        <f t="shared" si="188"/>
        <v>0</v>
      </c>
      <c r="BQ638" s="592">
        <v>50</v>
      </c>
      <c r="BR638" s="401"/>
      <c r="BS638" s="401"/>
      <c r="BT638" s="401"/>
      <c r="BU638" s="401"/>
      <c r="BV638" s="88">
        <f t="shared" si="189"/>
        <v>0</v>
      </c>
      <c r="BW638" s="592">
        <v>50</v>
      </c>
      <c r="BX638" s="401"/>
      <c r="BY638" s="401"/>
      <c r="BZ638" s="598">
        <f t="shared" si="190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191"/>
        <v>0</v>
      </c>
      <c r="CI638" s="592">
        <v>50</v>
      </c>
      <c r="CJ638" s="401"/>
      <c r="CK638" s="401"/>
      <c r="CL638" s="88">
        <f t="shared" si="192"/>
        <v>0</v>
      </c>
      <c r="CM638" s="592">
        <v>50</v>
      </c>
      <c r="CN638" s="577"/>
      <c r="CO638" s="401"/>
      <c r="CP638" s="598">
        <f t="shared" si="193"/>
        <v>0</v>
      </c>
      <c r="CQ638" s="577">
        <v>50</v>
      </c>
      <c r="CR638" s="577"/>
      <c r="CS638" s="401"/>
      <c r="CT638" s="88">
        <f t="shared" si="194"/>
        <v>0</v>
      </c>
      <c r="CU638" s="614">
        <v>50</v>
      </c>
      <c r="CV638" s="577"/>
      <c r="CW638" s="416"/>
      <c r="CX638" s="416"/>
      <c r="CY638" s="416"/>
      <c r="CZ638" s="416"/>
      <c r="DA638" s="416"/>
      <c r="DB638" s="416"/>
      <c r="DC638" s="416"/>
      <c r="DD638" s="616">
        <f t="shared" si="195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</row>
    <row r="639" spans="1:119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196"/>
        <v>1017300</v>
      </c>
      <c r="N639" s="19">
        <f t="shared" si="197"/>
        <v>1017350</v>
      </c>
      <c r="O639" s="236">
        <f t="shared" si="179"/>
        <v>50</v>
      </c>
      <c r="P639" s="592">
        <f t="shared" si="180"/>
        <v>50</v>
      </c>
      <c r="Q639" s="407"/>
      <c r="R639" s="407"/>
      <c r="S639" s="407"/>
      <c r="T639" s="407"/>
      <c r="U639" s="590">
        <f t="shared" si="181"/>
        <v>0</v>
      </c>
      <c r="V639" s="592">
        <v>50</v>
      </c>
      <c r="W639" s="577"/>
      <c r="X639" s="407"/>
      <c r="Y639" s="407"/>
      <c r="Z639" s="407"/>
      <c r="AA639" s="598">
        <f t="shared" si="182"/>
        <v>0</v>
      </c>
      <c r="AB639" s="592">
        <v>50</v>
      </c>
      <c r="AC639" s="401"/>
      <c r="AD639" s="401"/>
      <c r="AE639" s="401"/>
      <c r="AF639" s="401"/>
      <c r="AG639" s="598">
        <f t="shared" si="183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184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185"/>
        <v>0</v>
      </c>
      <c r="BB639" s="577">
        <v>50</v>
      </c>
      <c r="BC639" s="401"/>
      <c r="BD639" s="401"/>
      <c r="BE639" s="401"/>
      <c r="BF639" s="401"/>
      <c r="BG639" s="88">
        <f t="shared" si="186"/>
        <v>0</v>
      </c>
      <c r="BH639" s="592">
        <v>50</v>
      </c>
      <c r="BI639" s="401"/>
      <c r="BJ639" s="401"/>
      <c r="BK639" s="946"/>
      <c r="BL639" s="598">
        <f t="shared" si="187"/>
        <v>0</v>
      </c>
      <c r="BM639" s="577">
        <v>50</v>
      </c>
      <c r="BN639" s="401"/>
      <c r="BO639" s="401"/>
      <c r="BP639" s="88">
        <f t="shared" si="188"/>
        <v>0</v>
      </c>
      <c r="BQ639" s="592">
        <v>50</v>
      </c>
      <c r="BR639" s="401"/>
      <c r="BS639" s="401"/>
      <c r="BT639" s="401"/>
      <c r="BU639" s="401"/>
      <c r="BV639" s="88">
        <f t="shared" si="189"/>
        <v>0</v>
      </c>
      <c r="BW639" s="592">
        <v>50</v>
      </c>
      <c r="BX639" s="401"/>
      <c r="BY639" s="401"/>
      <c r="BZ639" s="598">
        <f t="shared" si="190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191"/>
        <v>0</v>
      </c>
      <c r="CI639" s="592">
        <v>50</v>
      </c>
      <c r="CJ639" s="401"/>
      <c r="CK639" s="401"/>
      <c r="CL639" s="88">
        <f t="shared" si="192"/>
        <v>0</v>
      </c>
      <c r="CM639" s="592">
        <v>50</v>
      </c>
      <c r="CN639" s="577"/>
      <c r="CO639" s="401"/>
      <c r="CP639" s="598">
        <f t="shared" si="193"/>
        <v>0</v>
      </c>
      <c r="CQ639" s="577">
        <v>50</v>
      </c>
      <c r="CR639" s="577"/>
      <c r="CS639" s="401"/>
      <c r="CT639" s="88">
        <f t="shared" si="194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195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</row>
    <row r="640" spans="1:119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196"/>
        <v>1017350</v>
      </c>
      <c r="N640" s="19">
        <f t="shared" si="197"/>
        <v>1017400</v>
      </c>
      <c r="O640" s="236">
        <f t="shared" si="179"/>
        <v>50</v>
      </c>
      <c r="P640" s="592">
        <f t="shared" si="180"/>
        <v>50</v>
      </c>
      <c r="Q640" s="407"/>
      <c r="R640" s="407"/>
      <c r="S640" s="407"/>
      <c r="T640" s="407"/>
      <c r="U640" s="590">
        <f t="shared" si="181"/>
        <v>0</v>
      </c>
      <c r="V640" s="592">
        <v>50</v>
      </c>
      <c r="W640" s="577"/>
      <c r="X640" s="407"/>
      <c r="Y640" s="407"/>
      <c r="Z640" s="407"/>
      <c r="AA640" s="598">
        <f t="shared" si="182"/>
        <v>0</v>
      </c>
      <c r="AB640" s="592">
        <v>50</v>
      </c>
      <c r="AC640" s="401"/>
      <c r="AD640" s="401"/>
      <c r="AE640" s="401"/>
      <c r="AF640" s="401"/>
      <c r="AG640" s="598">
        <f t="shared" si="183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184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185"/>
        <v>0</v>
      </c>
      <c r="BB640" s="577">
        <v>50</v>
      </c>
      <c r="BC640" s="401"/>
      <c r="BD640" s="401"/>
      <c r="BE640" s="401"/>
      <c r="BF640" s="401"/>
      <c r="BG640" s="88">
        <f t="shared" si="186"/>
        <v>0</v>
      </c>
      <c r="BH640" s="592">
        <v>50</v>
      </c>
      <c r="BI640" s="401"/>
      <c r="BJ640" s="401"/>
      <c r="BK640" s="946"/>
      <c r="BL640" s="598">
        <f t="shared" si="187"/>
        <v>0</v>
      </c>
      <c r="BM640" s="577">
        <v>50</v>
      </c>
      <c r="BN640" s="401"/>
      <c r="BO640" s="401"/>
      <c r="BP640" s="88">
        <f t="shared" si="188"/>
        <v>0</v>
      </c>
      <c r="BQ640" s="592">
        <v>50</v>
      </c>
      <c r="BR640" s="401"/>
      <c r="BS640" s="401"/>
      <c r="BT640" s="401"/>
      <c r="BU640" s="401"/>
      <c r="BV640" s="88">
        <f t="shared" si="189"/>
        <v>0</v>
      </c>
      <c r="BW640" s="592">
        <v>50</v>
      </c>
      <c r="BX640" s="401"/>
      <c r="BY640" s="401"/>
      <c r="BZ640" s="598">
        <f t="shared" si="190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191"/>
        <v>0</v>
      </c>
      <c r="CI640" s="592">
        <v>50</v>
      </c>
      <c r="CJ640" s="401"/>
      <c r="CK640" s="401"/>
      <c r="CL640" s="88">
        <f t="shared" si="192"/>
        <v>0</v>
      </c>
      <c r="CM640" s="592">
        <v>50</v>
      </c>
      <c r="CN640" s="577"/>
      <c r="CO640" s="401"/>
      <c r="CP640" s="598">
        <f t="shared" si="193"/>
        <v>0</v>
      </c>
      <c r="CQ640" s="577">
        <v>50</v>
      </c>
      <c r="CR640" s="577"/>
      <c r="CS640" s="401"/>
      <c r="CT640" s="88">
        <f t="shared" si="194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195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</row>
    <row r="641" spans="1:119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196"/>
        <v>1017400</v>
      </c>
      <c r="N641" s="19">
        <f t="shared" si="197"/>
        <v>1017450</v>
      </c>
      <c r="O641" s="236">
        <f t="shared" si="179"/>
        <v>50</v>
      </c>
      <c r="P641" s="592">
        <f t="shared" si="180"/>
        <v>50</v>
      </c>
      <c r="Q641" s="407"/>
      <c r="R641" s="407"/>
      <c r="S641" s="407"/>
      <c r="T641" s="407"/>
      <c r="U641" s="590">
        <f t="shared" si="181"/>
        <v>0</v>
      </c>
      <c r="V641" s="592">
        <v>50</v>
      </c>
      <c r="W641" s="577"/>
      <c r="X641" s="407"/>
      <c r="Y641" s="407"/>
      <c r="Z641" s="407"/>
      <c r="AA641" s="598">
        <f t="shared" si="182"/>
        <v>0</v>
      </c>
      <c r="AB641" s="592">
        <v>50</v>
      </c>
      <c r="AC641" s="401"/>
      <c r="AD641" s="401"/>
      <c r="AE641" s="401"/>
      <c r="AF641" s="401"/>
      <c r="AG641" s="598">
        <f t="shared" si="183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184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185"/>
        <v>0</v>
      </c>
      <c r="BB641" s="577">
        <v>50</v>
      </c>
      <c r="BC641" s="401"/>
      <c r="BD641" s="401"/>
      <c r="BE641" s="401"/>
      <c r="BF641" s="401"/>
      <c r="BG641" s="88">
        <f t="shared" si="186"/>
        <v>0</v>
      </c>
      <c r="BH641" s="592">
        <v>50</v>
      </c>
      <c r="BI641" s="401"/>
      <c r="BJ641" s="401"/>
      <c r="BK641" s="946"/>
      <c r="BL641" s="598">
        <f t="shared" si="187"/>
        <v>0</v>
      </c>
      <c r="BM641" s="577">
        <v>50</v>
      </c>
      <c r="BN641" s="401"/>
      <c r="BO641" s="401"/>
      <c r="BP641" s="88">
        <f t="shared" si="188"/>
        <v>0</v>
      </c>
      <c r="BQ641" s="592">
        <v>50</v>
      </c>
      <c r="BR641" s="401"/>
      <c r="BS641" s="401"/>
      <c r="BT641" s="401"/>
      <c r="BU641" s="401"/>
      <c r="BV641" s="88">
        <f t="shared" si="189"/>
        <v>0</v>
      </c>
      <c r="BW641" s="592">
        <v>50</v>
      </c>
      <c r="BX641" s="401"/>
      <c r="BY641" s="401"/>
      <c r="BZ641" s="598">
        <f t="shared" si="190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191"/>
        <v>0</v>
      </c>
      <c r="CI641" s="592">
        <v>50</v>
      </c>
      <c r="CJ641" s="401"/>
      <c r="CK641" s="401"/>
      <c r="CL641" s="88">
        <f t="shared" si="192"/>
        <v>0</v>
      </c>
      <c r="CM641" s="592">
        <v>50</v>
      </c>
      <c r="CN641" s="577"/>
      <c r="CO641" s="401"/>
      <c r="CP641" s="598">
        <f t="shared" si="193"/>
        <v>0</v>
      </c>
      <c r="CQ641" s="577">
        <v>50</v>
      </c>
      <c r="CR641" s="577"/>
      <c r="CS641" s="401"/>
      <c r="CT641" s="88">
        <f t="shared" si="194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195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</row>
    <row r="642" spans="1:119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196"/>
        <v>1017450</v>
      </c>
      <c r="N642" s="19">
        <f t="shared" si="197"/>
        <v>1017500</v>
      </c>
      <c r="O642" s="236">
        <f t="shared" si="179"/>
        <v>50</v>
      </c>
      <c r="P642" s="592">
        <f t="shared" si="180"/>
        <v>50</v>
      </c>
      <c r="Q642" s="407"/>
      <c r="R642" s="407"/>
      <c r="S642" s="407"/>
      <c r="T642" s="407"/>
      <c r="U642" s="590">
        <f t="shared" si="181"/>
        <v>0</v>
      </c>
      <c r="V642" s="592">
        <v>50</v>
      </c>
      <c r="W642" s="577"/>
      <c r="X642" s="407"/>
      <c r="Y642" s="407"/>
      <c r="Z642" s="407"/>
      <c r="AA642" s="598">
        <f t="shared" si="182"/>
        <v>0</v>
      </c>
      <c r="AB642" s="592">
        <v>50</v>
      </c>
      <c r="AC642" s="401"/>
      <c r="AD642" s="401"/>
      <c r="AE642" s="401"/>
      <c r="AF642" s="401"/>
      <c r="AG642" s="598">
        <f t="shared" si="183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184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185"/>
        <v>0</v>
      </c>
      <c r="BB642" s="577">
        <v>50</v>
      </c>
      <c r="BC642" s="401"/>
      <c r="BD642" s="401"/>
      <c r="BE642" s="401"/>
      <c r="BF642" s="401"/>
      <c r="BG642" s="88">
        <f t="shared" si="186"/>
        <v>0</v>
      </c>
      <c r="BH642" s="592">
        <v>50</v>
      </c>
      <c r="BI642" s="401"/>
      <c r="BJ642" s="401"/>
      <c r="BK642" s="946"/>
      <c r="BL642" s="598">
        <f t="shared" si="187"/>
        <v>0</v>
      </c>
      <c r="BM642" s="577">
        <v>50</v>
      </c>
      <c r="BN642" s="401"/>
      <c r="BO642" s="401"/>
      <c r="BP642" s="88">
        <f t="shared" si="188"/>
        <v>0</v>
      </c>
      <c r="BQ642" s="592">
        <v>50</v>
      </c>
      <c r="BR642" s="401"/>
      <c r="BS642" s="401"/>
      <c r="BT642" s="401"/>
      <c r="BU642" s="401"/>
      <c r="BV642" s="88">
        <f t="shared" si="189"/>
        <v>0</v>
      </c>
      <c r="BW642" s="592">
        <v>50</v>
      </c>
      <c r="BX642" s="401"/>
      <c r="BY642" s="401"/>
      <c r="BZ642" s="598">
        <f t="shared" si="190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191"/>
        <v>0</v>
      </c>
      <c r="CI642" s="592">
        <v>50</v>
      </c>
      <c r="CJ642" s="401"/>
      <c r="CK642" s="401"/>
      <c r="CL642" s="88">
        <f t="shared" si="192"/>
        <v>0</v>
      </c>
      <c r="CM642" s="592">
        <v>50</v>
      </c>
      <c r="CN642" s="577"/>
      <c r="CO642" s="401"/>
      <c r="CP642" s="598">
        <f t="shared" si="193"/>
        <v>0</v>
      </c>
      <c r="CQ642" s="577">
        <v>50</v>
      </c>
      <c r="CR642" s="577"/>
      <c r="CS642" s="401"/>
      <c r="CT642" s="88">
        <f t="shared" si="194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195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</row>
    <row r="643" spans="1:119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196"/>
        <v>1017500</v>
      </c>
      <c r="N643" s="19">
        <f t="shared" si="197"/>
        <v>1017550</v>
      </c>
      <c r="O643" s="236">
        <f t="shared" si="179"/>
        <v>50</v>
      </c>
      <c r="P643" s="592">
        <f t="shared" si="180"/>
        <v>50</v>
      </c>
      <c r="Q643" s="407"/>
      <c r="R643" s="407"/>
      <c r="S643" s="407"/>
      <c r="T643" s="407"/>
      <c r="U643" s="590">
        <f t="shared" si="181"/>
        <v>0</v>
      </c>
      <c r="V643" s="592">
        <v>50</v>
      </c>
      <c r="W643" s="577"/>
      <c r="X643" s="407"/>
      <c r="Y643" s="407"/>
      <c r="Z643" s="407"/>
      <c r="AA643" s="598">
        <f t="shared" si="182"/>
        <v>0</v>
      </c>
      <c r="AB643" s="592">
        <v>50</v>
      </c>
      <c r="AC643" s="401"/>
      <c r="AD643" s="401"/>
      <c r="AE643" s="401"/>
      <c r="AF643" s="401"/>
      <c r="AG643" s="598">
        <f t="shared" si="183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184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185"/>
        <v>0</v>
      </c>
      <c r="BB643" s="577">
        <v>50</v>
      </c>
      <c r="BC643" s="401"/>
      <c r="BD643" s="401"/>
      <c r="BE643" s="401"/>
      <c r="BF643" s="401"/>
      <c r="BG643" s="88">
        <f t="shared" si="186"/>
        <v>0</v>
      </c>
      <c r="BH643" s="592">
        <v>50</v>
      </c>
      <c r="BI643" s="401"/>
      <c r="BJ643" s="401"/>
      <c r="BK643" s="946"/>
      <c r="BL643" s="598">
        <f t="shared" si="187"/>
        <v>0</v>
      </c>
      <c r="BM643" s="577">
        <v>50</v>
      </c>
      <c r="BN643" s="401"/>
      <c r="BO643" s="401"/>
      <c r="BP643" s="88">
        <f t="shared" si="188"/>
        <v>0</v>
      </c>
      <c r="BQ643" s="592">
        <v>50</v>
      </c>
      <c r="BR643" s="401"/>
      <c r="BS643" s="401"/>
      <c r="BT643" s="401"/>
      <c r="BU643" s="401"/>
      <c r="BV643" s="88">
        <f t="shared" si="189"/>
        <v>0</v>
      </c>
      <c r="BW643" s="592">
        <v>50</v>
      </c>
      <c r="BX643" s="401"/>
      <c r="BY643" s="401"/>
      <c r="BZ643" s="598">
        <f t="shared" si="190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191"/>
        <v>0</v>
      </c>
      <c r="CI643" s="592">
        <v>50</v>
      </c>
      <c r="CJ643" s="401"/>
      <c r="CK643" s="401"/>
      <c r="CL643" s="88">
        <f t="shared" si="192"/>
        <v>0</v>
      </c>
      <c r="CM643" s="592">
        <v>50</v>
      </c>
      <c r="CN643" s="577"/>
      <c r="CO643" s="401"/>
      <c r="CP643" s="598">
        <f t="shared" si="193"/>
        <v>0</v>
      </c>
      <c r="CQ643" s="577">
        <v>50</v>
      </c>
      <c r="CR643" s="577"/>
      <c r="CS643" s="401"/>
      <c r="CT643" s="88">
        <f t="shared" si="194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195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</row>
    <row r="644" spans="1:119" outlineLevel="1" x14ac:dyDescent="0.25">
      <c r="A644" s="6" t="s">
        <v>90</v>
      </c>
      <c r="B644" s="206"/>
      <c r="C644" s="206"/>
      <c r="D644" s="206" t="s">
        <v>2840</v>
      </c>
      <c r="E644" s="1198"/>
      <c r="F644" s="1198"/>
      <c r="G644" s="1198"/>
      <c r="H644" s="206"/>
      <c r="I644" s="206"/>
      <c r="J644" s="206"/>
      <c r="K644" s="206"/>
      <c r="L644" s="1198"/>
      <c r="M644" s="19">
        <f t="shared" si="196"/>
        <v>1017550</v>
      </c>
      <c r="N644" s="19">
        <f t="shared" si="197"/>
        <v>1017600</v>
      </c>
      <c r="O644" s="236">
        <f t="shared" si="179"/>
        <v>50</v>
      </c>
      <c r="P644" s="592">
        <f t="shared" si="180"/>
        <v>50</v>
      </c>
      <c r="Q644" s="407"/>
      <c r="R644" s="407"/>
      <c r="S644" s="407"/>
      <c r="T644" s="407"/>
      <c r="U644" s="590">
        <f t="shared" si="181"/>
        <v>0</v>
      </c>
      <c r="V644" s="592">
        <v>50</v>
      </c>
      <c r="W644" s="577"/>
      <c r="X644" s="407"/>
      <c r="Y644" s="407"/>
      <c r="Z644" s="407"/>
      <c r="AA644" s="598">
        <f t="shared" si="182"/>
        <v>0</v>
      </c>
      <c r="AB644" s="592">
        <v>50</v>
      </c>
      <c r="AC644" s="401"/>
      <c r="AD644" s="401"/>
      <c r="AE644" s="401"/>
      <c r="AF644" s="401"/>
      <c r="AG644" s="598">
        <f t="shared" si="183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184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185"/>
        <v>0</v>
      </c>
      <c r="BB644" s="577">
        <v>50</v>
      </c>
      <c r="BC644" s="401"/>
      <c r="BD644" s="401"/>
      <c r="BE644" s="401"/>
      <c r="BF644" s="401"/>
      <c r="BG644" s="88">
        <f t="shared" si="186"/>
        <v>0</v>
      </c>
      <c r="BH644" s="592">
        <v>50</v>
      </c>
      <c r="BI644" s="401"/>
      <c r="BJ644" s="401"/>
      <c r="BK644" s="946"/>
      <c r="BL644" s="598">
        <f t="shared" si="187"/>
        <v>0</v>
      </c>
      <c r="BM644" s="577">
        <v>50</v>
      </c>
      <c r="BN644" s="401"/>
      <c r="BO644" s="401"/>
      <c r="BP644" s="88">
        <f t="shared" si="188"/>
        <v>0</v>
      </c>
      <c r="BQ644" s="592">
        <v>50</v>
      </c>
      <c r="BR644" s="401"/>
      <c r="BS644" s="401"/>
      <c r="BT644" s="401"/>
      <c r="BU644" s="401"/>
      <c r="BV644" s="88">
        <f t="shared" si="189"/>
        <v>0</v>
      </c>
      <c r="BW644" s="592">
        <v>50</v>
      </c>
      <c r="BX644" s="401"/>
      <c r="BY644" s="401"/>
      <c r="BZ644" s="598">
        <f t="shared" si="190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191"/>
        <v>0</v>
      </c>
      <c r="CI644" s="592">
        <v>50</v>
      </c>
      <c r="CJ644" s="401"/>
      <c r="CK644" s="401"/>
      <c r="CL644" s="88">
        <f t="shared" si="192"/>
        <v>0</v>
      </c>
      <c r="CM644" s="592">
        <v>50</v>
      </c>
      <c r="CN644" s="577"/>
      <c r="CO644" s="401"/>
      <c r="CP644" s="598">
        <f t="shared" si="193"/>
        <v>0</v>
      </c>
      <c r="CQ644" s="577">
        <v>50</v>
      </c>
      <c r="CR644" s="577"/>
      <c r="CS644" s="401"/>
      <c r="CT644" s="88">
        <f t="shared" si="194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195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</row>
    <row r="645" spans="1:119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 t="s">
        <v>2785</v>
      </c>
      <c r="I645" s="206"/>
      <c r="J645" s="206"/>
      <c r="K645" s="206" t="s">
        <v>2786</v>
      </c>
      <c r="L645" s="1198"/>
      <c r="M645" s="19">
        <f t="shared" si="196"/>
        <v>1017600</v>
      </c>
      <c r="N645" s="19">
        <f t="shared" si="197"/>
        <v>1017650</v>
      </c>
      <c r="O645" s="236">
        <f t="shared" si="179"/>
        <v>50</v>
      </c>
      <c r="P645" s="592">
        <f t="shared" si="180"/>
        <v>50</v>
      </c>
      <c r="Q645" s="407"/>
      <c r="R645" s="407"/>
      <c r="S645" s="407"/>
      <c r="T645" s="407"/>
      <c r="U645" s="590">
        <f t="shared" si="181"/>
        <v>0</v>
      </c>
      <c r="V645" s="592">
        <v>50</v>
      </c>
      <c r="W645" s="577"/>
      <c r="X645" s="407"/>
      <c r="Y645" s="407"/>
      <c r="Z645" s="407"/>
      <c r="AA645" s="598">
        <f t="shared" si="182"/>
        <v>0</v>
      </c>
      <c r="AB645" s="592">
        <v>50</v>
      </c>
      <c r="AC645" s="401"/>
      <c r="AD645" s="401"/>
      <c r="AE645" s="401"/>
      <c r="AF645" s="401"/>
      <c r="AG645" s="598">
        <f t="shared" si="183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184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185"/>
        <v>0</v>
      </c>
      <c r="BB645" s="577">
        <v>50</v>
      </c>
      <c r="BC645" s="401"/>
      <c r="BD645" s="401"/>
      <c r="BE645" s="401"/>
      <c r="BF645" s="401"/>
      <c r="BG645" s="88">
        <f t="shared" si="186"/>
        <v>0</v>
      </c>
      <c r="BH645" s="592">
        <v>50</v>
      </c>
      <c r="BI645" s="401"/>
      <c r="BJ645" s="401"/>
      <c r="BK645" s="946"/>
      <c r="BL645" s="598">
        <f t="shared" si="187"/>
        <v>0</v>
      </c>
      <c r="BM645" s="577">
        <v>50</v>
      </c>
      <c r="BN645" s="401"/>
      <c r="BO645" s="401"/>
      <c r="BP645" s="88">
        <f t="shared" si="188"/>
        <v>0</v>
      </c>
      <c r="BQ645" s="592">
        <v>50</v>
      </c>
      <c r="BR645" s="401"/>
      <c r="BS645" s="401"/>
      <c r="BT645" s="401"/>
      <c r="BU645" s="401"/>
      <c r="BV645" s="88">
        <f t="shared" si="189"/>
        <v>0</v>
      </c>
      <c r="BW645" s="592">
        <v>50</v>
      </c>
      <c r="BX645" s="401"/>
      <c r="BY645" s="401"/>
      <c r="BZ645" s="598">
        <f t="shared" si="190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191"/>
        <v>0</v>
      </c>
      <c r="CI645" s="592">
        <v>50</v>
      </c>
      <c r="CJ645" s="401"/>
      <c r="CK645" s="401"/>
      <c r="CL645" s="88">
        <f t="shared" si="192"/>
        <v>0</v>
      </c>
      <c r="CM645" s="592">
        <v>50</v>
      </c>
      <c r="CN645" s="577"/>
      <c r="CO645" s="401"/>
      <c r="CP645" s="598">
        <f t="shared" si="193"/>
        <v>0</v>
      </c>
      <c r="CQ645" s="577">
        <v>50</v>
      </c>
      <c r="CR645" s="577"/>
      <c r="CS645" s="401"/>
      <c r="CT645" s="88">
        <f t="shared" si="194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195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</row>
    <row r="646" spans="1:119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 t="s">
        <v>2785</v>
      </c>
      <c r="I646" s="206"/>
      <c r="J646" s="206"/>
      <c r="K646" s="206" t="s">
        <v>2786</v>
      </c>
      <c r="L646" s="1198"/>
      <c r="M646" s="19">
        <f t="shared" si="196"/>
        <v>1017650</v>
      </c>
      <c r="N646" s="19">
        <f t="shared" si="197"/>
        <v>1017700</v>
      </c>
      <c r="O646" s="236">
        <f t="shared" si="179"/>
        <v>50</v>
      </c>
      <c r="P646" s="592">
        <f t="shared" si="180"/>
        <v>50</v>
      </c>
      <c r="Q646" s="571" t="s">
        <v>266</v>
      </c>
      <c r="R646" s="570">
        <v>44181</v>
      </c>
      <c r="S646" s="407"/>
      <c r="T646" s="407"/>
      <c r="U646" s="590">
        <f t="shared" si="181"/>
        <v>15</v>
      </c>
      <c r="V646" s="592">
        <v>50</v>
      </c>
      <c r="W646" s="577"/>
      <c r="X646" s="407"/>
      <c r="Y646" s="407"/>
      <c r="Z646" s="407"/>
      <c r="AA646" s="598">
        <f t="shared" si="182"/>
        <v>0</v>
      </c>
      <c r="AB646" s="592">
        <v>50</v>
      </c>
      <c r="AC646" s="401"/>
      <c r="AD646" s="401"/>
      <c r="AE646" s="401"/>
      <c r="AF646" s="401"/>
      <c r="AG646" s="598">
        <f t="shared" si="183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184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185"/>
        <v>0</v>
      </c>
      <c r="BB646" s="577">
        <v>50</v>
      </c>
      <c r="BC646" s="401"/>
      <c r="BD646" s="401"/>
      <c r="BE646" s="401"/>
      <c r="BF646" s="401"/>
      <c r="BG646" s="88">
        <f t="shared" si="186"/>
        <v>0</v>
      </c>
      <c r="BH646" s="592">
        <v>50</v>
      </c>
      <c r="BI646" s="401"/>
      <c r="BJ646" s="401"/>
      <c r="BK646" s="946"/>
      <c r="BL646" s="598">
        <f t="shared" si="187"/>
        <v>0</v>
      </c>
      <c r="BM646" s="577">
        <v>50</v>
      </c>
      <c r="BN646" s="401"/>
      <c r="BO646" s="401"/>
      <c r="BP646" s="88">
        <f t="shared" si="188"/>
        <v>0</v>
      </c>
      <c r="BQ646" s="592">
        <v>50</v>
      </c>
      <c r="BR646" s="401"/>
      <c r="BS646" s="401"/>
      <c r="BT646" s="401"/>
      <c r="BU646" s="401"/>
      <c r="BV646" s="88">
        <f t="shared" si="189"/>
        <v>0</v>
      </c>
      <c r="BW646" s="592">
        <v>50</v>
      </c>
      <c r="BX646" s="401"/>
      <c r="BY646" s="401"/>
      <c r="BZ646" s="598">
        <f t="shared" si="190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191"/>
        <v>0</v>
      </c>
      <c r="CI646" s="592">
        <v>50</v>
      </c>
      <c r="CJ646" s="401"/>
      <c r="CK646" s="401"/>
      <c r="CL646" s="88">
        <f t="shared" si="192"/>
        <v>0</v>
      </c>
      <c r="CM646" s="592">
        <v>50</v>
      </c>
      <c r="CN646" s="577"/>
      <c r="CO646" s="401"/>
      <c r="CP646" s="598">
        <f t="shared" si="193"/>
        <v>0</v>
      </c>
      <c r="CQ646" s="577">
        <v>50</v>
      </c>
      <c r="CR646" s="577"/>
      <c r="CS646" s="401"/>
      <c r="CT646" s="88">
        <f t="shared" si="194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195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</row>
    <row r="647" spans="1:119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 t="s">
        <v>2785</v>
      </c>
      <c r="I647" s="206"/>
      <c r="J647" s="206"/>
      <c r="K647" s="206" t="s">
        <v>2786</v>
      </c>
      <c r="L647" s="1198"/>
      <c r="M647" s="19">
        <f t="shared" si="196"/>
        <v>1017700</v>
      </c>
      <c r="N647" s="19">
        <f t="shared" si="197"/>
        <v>1017750</v>
      </c>
      <c r="O647" s="236">
        <f t="shared" si="179"/>
        <v>50</v>
      </c>
      <c r="P647" s="592">
        <f t="shared" si="180"/>
        <v>50</v>
      </c>
      <c r="Q647" s="571" t="s">
        <v>266</v>
      </c>
      <c r="R647" s="570">
        <v>44181</v>
      </c>
      <c r="S647" s="407"/>
      <c r="T647" s="407"/>
      <c r="U647" s="590">
        <f t="shared" si="181"/>
        <v>15</v>
      </c>
      <c r="V647" s="592">
        <v>50</v>
      </c>
      <c r="W647" s="577"/>
      <c r="X647" s="407"/>
      <c r="Y647" s="407"/>
      <c r="Z647" s="407"/>
      <c r="AA647" s="598">
        <f t="shared" si="182"/>
        <v>0</v>
      </c>
      <c r="AB647" s="592">
        <v>50</v>
      </c>
      <c r="AC647" s="401"/>
      <c r="AD647" s="401"/>
      <c r="AE647" s="401"/>
      <c r="AF647" s="401"/>
      <c r="AG647" s="598">
        <f t="shared" si="183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184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185"/>
        <v>0</v>
      </c>
      <c r="BB647" s="577">
        <v>50</v>
      </c>
      <c r="BC647" s="401"/>
      <c r="BD647" s="401"/>
      <c r="BE647" s="401"/>
      <c r="BF647" s="401"/>
      <c r="BG647" s="88">
        <f t="shared" si="186"/>
        <v>0</v>
      </c>
      <c r="BH647" s="592">
        <v>50</v>
      </c>
      <c r="BI647" s="401"/>
      <c r="BJ647" s="401"/>
      <c r="BK647" s="946"/>
      <c r="BL647" s="598">
        <f t="shared" si="187"/>
        <v>0</v>
      </c>
      <c r="BM647" s="577">
        <v>50</v>
      </c>
      <c r="BN647" s="401"/>
      <c r="BO647" s="401"/>
      <c r="BP647" s="88">
        <f t="shared" si="188"/>
        <v>0</v>
      </c>
      <c r="BQ647" s="592">
        <v>50</v>
      </c>
      <c r="BR647" s="401"/>
      <c r="BS647" s="401"/>
      <c r="BT647" s="401"/>
      <c r="BU647" s="401"/>
      <c r="BV647" s="88">
        <f t="shared" si="189"/>
        <v>0</v>
      </c>
      <c r="BW647" s="592">
        <v>50</v>
      </c>
      <c r="BX647" s="401"/>
      <c r="BY647" s="401"/>
      <c r="BZ647" s="598">
        <f t="shared" si="190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191"/>
        <v>0</v>
      </c>
      <c r="CI647" s="592">
        <v>50</v>
      </c>
      <c r="CJ647" s="401"/>
      <c r="CK647" s="401"/>
      <c r="CL647" s="88">
        <f t="shared" si="192"/>
        <v>0</v>
      </c>
      <c r="CM647" s="592">
        <v>50</v>
      </c>
      <c r="CN647" s="577"/>
      <c r="CO647" s="401"/>
      <c r="CP647" s="598">
        <f t="shared" si="193"/>
        <v>0</v>
      </c>
      <c r="CQ647" s="577">
        <v>50</v>
      </c>
      <c r="CR647" s="577"/>
      <c r="CS647" s="401"/>
      <c r="CT647" s="88">
        <f t="shared" si="194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195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</row>
    <row r="648" spans="1:119" outlineLevel="1" x14ac:dyDescent="0.25">
      <c r="A648" s="6" t="s">
        <v>90</v>
      </c>
      <c r="B648" s="206"/>
      <c r="C648" s="206"/>
      <c r="D648" s="206"/>
      <c r="E648" s="1198"/>
      <c r="F648" s="1198"/>
      <c r="G648" s="1198"/>
      <c r="H648" s="206" t="s">
        <v>2785</v>
      </c>
      <c r="I648" s="206"/>
      <c r="J648" s="206"/>
      <c r="K648" s="206" t="s">
        <v>2786</v>
      </c>
      <c r="L648" s="1198"/>
      <c r="M648" s="19">
        <f t="shared" si="196"/>
        <v>1017750</v>
      </c>
      <c r="N648" s="19">
        <f t="shared" si="197"/>
        <v>1017800</v>
      </c>
      <c r="O648" s="236">
        <f t="shared" si="179"/>
        <v>50</v>
      </c>
      <c r="P648" s="592">
        <f t="shared" si="180"/>
        <v>50</v>
      </c>
      <c r="Q648" s="571" t="s">
        <v>266</v>
      </c>
      <c r="R648" s="570">
        <v>44181</v>
      </c>
      <c r="S648" s="407"/>
      <c r="T648" s="407"/>
      <c r="U648" s="590">
        <f t="shared" si="181"/>
        <v>15</v>
      </c>
      <c r="V648" s="592">
        <v>50</v>
      </c>
      <c r="W648" s="577"/>
      <c r="X648" s="407"/>
      <c r="Y648" s="407"/>
      <c r="Z648" s="407"/>
      <c r="AA648" s="598">
        <f t="shared" si="182"/>
        <v>0</v>
      </c>
      <c r="AB648" s="592">
        <v>50</v>
      </c>
      <c r="AC648" s="401"/>
      <c r="AD648" s="401"/>
      <c r="AE648" s="401"/>
      <c r="AF648" s="401"/>
      <c r="AG648" s="598">
        <f t="shared" si="183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184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185"/>
        <v>0</v>
      </c>
      <c r="BB648" s="577">
        <v>50</v>
      </c>
      <c r="BC648" s="401"/>
      <c r="BD648" s="401"/>
      <c r="BE648" s="401"/>
      <c r="BF648" s="401"/>
      <c r="BG648" s="88">
        <f t="shared" si="186"/>
        <v>0</v>
      </c>
      <c r="BH648" s="592">
        <v>50</v>
      </c>
      <c r="BI648" s="401"/>
      <c r="BJ648" s="401"/>
      <c r="BK648" s="946"/>
      <c r="BL648" s="598">
        <f t="shared" si="187"/>
        <v>0</v>
      </c>
      <c r="BM648" s="577">
        <v>50</v>
      </c>
      <c r="BN648" s="401"/>
      <c r="BO648" s="401"/>
      <c r="BP648" s="88">
        <f t="shared" si="188"/>
        <v>0</v>
      </c>
      <c r="BQ648" s="592">
        <v>50</v>
      </c>
      <c r="BR648" s="401"/>
      <c r="BS648" s="401"/>
      <c r="BT648" s="401"/>
      <c r="BU648" s="401"/>
      <c r="BV648" s="88">
        <f t="shared" si="189"/>
        <v>0</v>
      </c>
      <c r="BW648" s="592">
        <v>50</v>
      </c>
      <c r="BX648" s="401"/>
      <c r="BY648" s="401"/>
      <c r="BZ648" s="598">
        <f t="shared" si="190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191"/>
        <v>0</v>
      </c>
      <c r="CI648" s="592">
        <v>50</v>
      </c>
      <c r="CJ648" s="401"/>
      <c r="CK648" s="401"/>
      <c r="CL648" s="88">
        <f t="shared" si="192"/>
        <v>0</v>
      </c>
      <c r="CM648" s="592">
        <v>50</v>
      </c>
      <c r="CN648" s="577"/>
      <c r="CO648" s="401"/>
      <c r="CP648" s="598">
        <f t="shared" si="193"/>
        <v>0</v>
      </c>
      <c r="CQ648" s="577">
        <v>50</v>
      </c>
      <c r="CR648" s="577"/>
      <c r="CS648" s="401"/>
      <c r="CT648" s="88">
        <f t="shared" si="194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195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</row>
    <row r="649" spans="1:119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5</v>
      </c>
      <c r="I649" s="206"/>
      <c r="J649" s="206"/>
      <c r="K649" s="206" t="s">
        <v>2786</v>
      </c>
      <c r="L649" s="1198"/>
      <c r="M649" s="19">
        <f t="shared" si="196"/>
        <v>1017800</v>
      </c>
      <c r="N649" s="19">
        <f t="shared" si="197"/>
        <v>1017850</v>
      </c>
      <c r="O649" s="236">
        <f t="shared" si="179"/>
        <v>50</v>
      </c>
      <c r="P649" s="592">
        <f t="shared" si="180"/>
        <v>50</v>
      </c>
      <c r="Q649" s="571" t="s">
        <v>266</v>
      </c>
      <c r="R649" s="570">
        <v>44181</v>
      </c>
      <c r="S649" s="407"/>
      <c r="T649" s="407"/>
      <c r="U649" s="590">
        <f t="shared" si="181"/>
        <v>15</v>
      </c>
      <c r="V649" s="592">
        <v>50</v>
      </c>
      <c r="W649" s="577"/>
      <c r="X649" s="407"/>
      <c r="Y649" s="407"/>
      <c r="Z649" s="407"/>
      <c r="AA649" s="598">
        <f t="shared" si="182"/>
        <v>0</v>
      </c>
      <c r="AB649" s="592">
        <v>50</v>
      </c>
      <c r="AC649" s="401"/>
      <c r="AD649" s="401"/>
      <c r="AE649" s="401"/>
      <c r="AF649" s="401"/>
      <c r="AG649" s="598">
        <f t="shared" si="183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184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185"/>
        <v>0</v>
      </c>
      <c r="BB649" s="577">
        <v>50</v>
      </c>
      <c r="BC649" s="401"/>
      <c r="BD649" s="401"/>
      <c r="BE649" s="401"/>
      <c r="BF649" s="401"/>
      <c r="BG649" s="88">
        <f t="shared" si="186"/>
        <v>0</v>
      </c>
      <c r="BH649" s="592">
        <v>50</v>
      </c>
      <c r="BI649" s="401"/>
      <c r="BJ649" s="401"/>
      <c r="BK649" s="946"/>
      <c r="BL649" s="598">
        <f t="shared" si="187"/>
        <v>0</v>
      </c>
      <c r="BM649" s="577">
        <v>50</v>
      </c>
      <c r="BN649" s="401"/>
      <c r="BO649" s="401"/>
      <c r="BP649" s="88">
        <f t="shared" si="188"/>
        <v>0</v>
      </c>
      <c r="BQ649" s="592">
        <v>50</v>
      </c>
      <c r="BR649" s="401"/>
      <c r="BS649" s="401"/>
      <c r="BT649" s="401"/>
      <c r="BU649" s="401"/>
      <c r="BV649" s="88">
        <f t="shared" si="189"/>
        <v>0</v>
      </c>
      <c r="BW649" s="592">
        <v>50</v>
      </c>
      <c r="BX649" s="401"/>
      <c r="BY649" s="401"/>
      <c r="BZ649" s="598">
        <f t="shared" si="190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191"/>
        <v>0</v>
      </c>
      <c r="CI649" s="592">
        <v>50</v>
      </c>
      <c r="CJ649" s="401"/>
      <c r="CK649" s="401"/>
      <c r="CL649" s="88">
        <f t="shared" si="192"/>
        <v>0</v>
      </c>
      <c r="CM649" s="592">
        <v>50</v>
      </c>
      <c r="CN649" s="577"/>
      <c r="CO649" s="401"/>
      <c r="CP649" s="598">
        <f t="shared" si="193"/>
        <v>0</v>
      </c>
      <c r="CQ649" s="577">
        <v>50</v>
      </c>
      <c r="CR649" s="577"/>
      <c r="CS649" s="401"/>
      <c r="CT649" s="88">
        <f t="shared" si="194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195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</row>
    <row r="650" spans="1:119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/>
      <c r="I650" s="206"/>
      <c r="J650" s="206"/>
      <c r="K650" s="206"/>
      <c r="L650" s="1198"/>
      <c r="M650" s="19">
        <f t="shared" si="196"/>
        <v>1017850</v>
      </c>
      <c r="N650" s="19">
        <f t="shared" si="197"/>
        <v>1017900</v>
      </c>
      <c r="O650" s="236">
        <f t="shared" si="179"/>
        <v>50</v>
      </c>
      <c r="P650" s="592">
        <f t="shared" si="180"/>
        <v>50</v>
      </c>
      <c r="Q650" s="407"/>
      <c r="R650" s="407"/>
      <c r="S650" s="407"/>
      <c r="T650" s="407"/>
      <c r="U650" s="590">
        <f t="shared" si="181"/>
        <v>0</v>
      </c>
      <c r="V650" s="592">
        <v>50</v>
      </c>
      <c r="W650" s="577"/>
      <c r="X650" s="407"/>
      <c r="Y650" s="407"/>
      <c r="Z650" s="407"/>
      <c r="AA650" s="598">
        <f t="shared" si="182"/>
        <v>0</v>
      </c>
      <c r="AB650" s="592">
        <v>50</v>
      </c>
      <c r="AC650" s="401"/>
      <c r="AD650" s="401"/>
      <c r="AE650" s="401"/>
      <c r="AF650" s="401"/>
      <c r="AG650" s="598">
        <f t="shared" si="183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184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185"/>
        <v>0</v>
      </c>
      <c r="BB650" s="577">
        <v>50</v>
      </c>
      <c r="BC650" s="401"/>
      <c r="BD650" s="401"/>
      <c r="BE650" s="401"/>
      <c r="BF650" s="401"/>
      <c r="BG650" s="88">
        <f t="shared" si="186"/>
        <v>0</v>
      </c>
      <c r="BH650" s="592">
        <v>50</v>
      </c>
      <c r="BI650" s="401"/>
      <c r="BJ650" s="401"/>
      <c r="BK650" s="946"/>
      <c r="BL650" s="598">
        <f t="shared" si="187"/>
        <v>0</v>
      </c>
      <c r="BM650" s="577">
        <v>50</v>
      </c>
      <c r="BN650" s="401"/>
      <c r="BO650" s="401"/>
      <c r="BP650" s="88">
        <f t="shared" si="188"/>
        <v>0</v>
      </c>
      <c r="BQ650" s="592">
        <v>50</v>
      </c>
      <c r="BR650" s="401"/>
      <c r="BS650" s="401"/>
      <c r="BT650" s="401"/>
      <c r="BU650" s="401"/>
      <c r="BV650" s="88">
        <f t="shared" si="189"/>
        <v>0</v>
      </c>
      <c r="BW650" s="592">
        <v>50</v>
      </c>
      <c r="BX650" s="401"/>
      <c r="BY650" s="401"/>
      <c r="BZ650" s="598">
        <f t="shared" si="190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191"/>
        <v>0</v>
      </c>
      <c r="CI650" s="592">
        <v>50</v>
      </c>
      <c r="CJ650" s="401"/>
      <c r="CK650" s="401"/>
      <c r="CL650" s="88">
        <f t="shared" si="192"/>
        <v>0</v>
      </c>
      <c r="CM650" s="592">
        <v>50</v>
      </c>
      <c r="CN650" s="577"/>
      <c r="CO650" s="401"/>
      <c r="CP650" s="598">
        <f t="shared" si="193"/>
        <v>0</v>
      </c>
      <c r="CQ650" s="577">
        <v>50</v>
      </c>
      <c r="CR650" s="577"/>
      <c r="CS650" s="401"/>
      <c r="CT650" s="88">
        <f t="shared" si="194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195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</row>
    <row r="651" spans="1:119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/>
      <c r="I651" s="206"/>
      <c r="J651" s="206"/>
      <c r="K651" s="206"/>
      <c r="L651" s="1198"/>
      <c r="M651" s="19">
        <f t="shared" si="196"/>
        <v>1017900</v>
      </c>
      <c r="N651" s="19">
        <f t="shared" si="197"/>
        <v>1017950</v>
      </c>
      <c r="O651" s="236">
        <f t="shared" si="179"/>
        <v>50</v>
      </c>
      <c r="P651" s="592">
        <f t="shared" si="180"/>
        <v>50</v>
      </c>
      <c r="Q651" s="407"/>
      <c r="R651" s="407"/>
      <c r="S651" s="407"/>
      <c r="T651" s="407"/>
      <c r="U651" s="590">
        <f t="shared" si="181"/>
        <v>0</v>
      </c>
      <c r="V651" s="592">
        <v>50</v>
      </c>
      <c r="W651" s="577"/>
      <c r="X651" s="407"/>
      <c r="Y651" s="407"/>
      <c r="Z651" s="407"/>
      <c r="AA651" s="598">
        <f t="shared" si="182"/>
        <v>0</v>
      </c>
      <c r="AB651" s="592">
        <v>50</v>
      </c>
      <c r="AC651" s="401"/>
      <c r="AD651" s="401"/>
      <c r="AE651" s="401"/>
      <c r="AF651" s="401"/>
      <c r="AG651" s="598">
        <f t="shared" si="183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184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185"/>
        <v>0</v>
      </c>
      <c r="BB651" s="577">
        <v>50</v>
      </c>
      <c r="BC651" s="401"/>
      <c r="BD651" s="401"/>
      <c r="BE651" s="401"/>
      <c r="BF651" s="401"/>
      <c r="BG651" s="88">
        <f t="shared" si="186"/>
        <v>0</v>
      </c>
      <c r="BH651" s="592">
        <v>50</v>
      </c>
      <c r="BI651" s="401"/>
      <c r="BJ651" s="401"/>
      <c r="BK651" s="946"/>
      <c r="BL651" s="598">
        <f t="shared" si="187"/>
        <v>0</v>
      </c>
      <c r="BM651" s="577">
        <v>50</v>
      </c>
      <c r="BN651" s="401"/>
      <c r="BO651" s="401"/>
      <c r="BP651" s="88">
        <f t="shared" si="188"/>
        <v>0</v>
      </c>
      <c r="BQ651" s="592">
        <v>50</v>
      </c>
      <c r="BR651" s="401"/>
      <c r="BS651" s="401"/>
      <c r="BT651" s="401"/>
      <c r="BU651" s="401"/>
      <c r="BV651" s="88">
        <f t="shared" si="189"/>
        <v>0</v>
      </c>
      <c r="BW651" s="592">
        <v>50</v>
      </c>
      <c r="BX651" s="401"/>
      <c r="BY651" s="401"/>
      <c r="BZ651" s="598">
        <f t="shared" si="190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191"/>
        <v>0</v>
      </c>
      <c r="CI651" s="592">
        <v>50</v>
      </c>
      <c r="CJ651" s="401"/>
      <c r="CK651" s="401"/>
      <c r="CL651" s="88">
        <f t="shared" si="192"/>
        <v>0</v>
      </c>
      <c r="CM651" s="592">
        <v>50</v>
      </c>
      <c r="CN651" s="577"/>
      <c r="CO651" s="401"/>
      <c r="CP651" s="598">
        <f t="shared" si="193"/>
        <v>0</v>
      </c>
      <c r="CQ651" s="577">
        <v>50</v>
      </c>
      <c r="CR651" s="577"/>
      <c r="CS651" s="401"/>
      <c r="CT651" s="88">
        <f t="shared" si="194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195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</row>
    <row r="652" spans="1:119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/>
      <c r="I652" s="206"/>
      <c r="J652" s="206"/>
      <c r="K652" s="206"/>
      <c r="L652" s="1198"/>
      <c r="M652" s="19">
        <f t="shared" si="196"/>
        <v>1017950</v>
      </c>
      <c r="N652" s="19">
        <f t="shared" si="197"/>
        <v>1018000</v>
      </c>
      <c r="O652" s="236">
        <f t="shared" si="179"/>
        <v>50</v>
      </c>
      <c r="P652" s="592">
        <f t="shared" si="180"/>
        <v>50</v>
      </c>
      <c r="Q652" s="407"/>
      <c r="R652" s="407"/>
      <c r="S652" s="407"/>
      <c r="T652" s="407"/>
      <c r="U652" s="590">
        <f t="shared" si="181"/>
        <v>0</v>
      </c>
      <c r="V652" s="592">
        <v>50</v>
      </c>
      <c r="W652" s="577"/>
      <c r="X652" s="407"/>
      <c r="Y652" s="407"/>
      <c r="Z652" s="407"/>
      <c r="AA652" s="598">
        <f t="shared" si="182"/>
        <v>0</v>
      </c>
      <c r="AB652" s="592">
        <v>50</v>
      </c>
      <c r="AC652" s="401"/>
      <c r="AD652" s="401"/>
      <c r="AE652" s="401"/>
      <c r="AF652" s="401"/>
      <c r="AG652" s="598">
        <f t="shared" si="183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184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185"/>
        <v>0</v>
      </c>
      <c r="BB652" s="577">
        <v>50</v>
      </c>
      <c r="BC652" s="401"/>
      <c r="BD652" s="401"/>
      <c r="BE652" s="401"/>
      <c r="BF652" s="401"/>
      <c r="BG652" s="88">
        <f t="shared" si="186"/>
        <v>0</v>
      </c>
      <c r="BH652" s="592">
        <v>50</v>
      </c>
      <c r="BI652" s="401"/>
      <c r="BJ652" s="401"/>
      <c r="BK652" s="946"/>
      <c r="BL652" s="598">
        <f t="shared" si="187"/>
        <v>0</v>
      </c>
      <c r="BM652" s="577">
        <v>50</v>
      </c>
      <c r="BN652" s="401"/>
      <c r="BO652" s="401"/>
      <c r="BP652" s="88">
        <f t="shared" si="188"/>
        <v>0</v>
      </c>
      <c r="BQ652" s="592">
        <v>50</v>
      </c>
      <c r="BR652" s="401"/>
      <c r="BS652" s="401"/>
      <c r="BT652" s="401"/>
      <c r="BU652" s="401"/>
      <c r="BV652" s="88">
        <f t="shared" si="189"/>
        <v>0</v>
      </c>
      <c r="BW652" s="592">
        <v>50</v>
      </c>
      <c r="BX652" s="401"/>
      <c r="BY652" s="401"/>
      <c r="BZ652" s="598">
        <f t="shared" si="190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191"/>
        <v>0</v>
      </c>
      <c r="CI652" s="592">
        <v>50</v>
      </c>
      <c r="CJ652" s="401"/>
      <c r="CK652" s="401"/>
      <c r="CL652" s="88">
        <f t="shared" si="192"/>
        <v>0</v>
      </c>
      <c r="CM652" s="592">
        <v>50</v>
      </c>
      <c r="CN652" s="577"/>
      <c r="CO652" s="401"/>
      <c r="CP652" s="598">
        <f t="shared" si="193"/>
        <v>0</v>
      </c>
      <c r="CQ652" s="577">
        <v>50</v>
      </c>
      <c r="CR652" s="577"/>
      <c r="CS652" s="401"/>
      <c r="CT652" s="88">
        <f t="shared" si="194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195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</row>
    <row r="653" spans="1:119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/>
      <c r="I653" s="206"/>
      <c r="J653" s="206"/>
      <c r="K653" s="206"/>
      <c r="L653" s="1198"/>
      <c r="M653" s="19">
        <f t="shared" si="196"/>
        <v>1018000</v>
      </c>
      <c r="N653" s="19">
        <f t="shared" si="197"/>
        <v>1018050</v>
      </c>
      <c r="O653" s="236">
        <f t="shared" si="179"/>
        <v>50</v>
      </c>
      <c r="P653" s="592">
        <f t="shared" si="180"/>
        <v>50</v>
      </c>
      <c r="Q653" s="571" t="s">
        <v>266</v>
      </c>
      <c r="R653" s="570">
        <v>44179</v>
      </c>
      <c r="S653" s="571" t="s">
        <v>266</v>
      </c>
      <c r="T653" s="570">
        <v>44179</v>
      </c>
      <c r="U653" s="590">
        <f t="shared" si="181"/>
        <v>50</v>
      </c>
      <c r="V653" s="592">
        <v>50</v>
      </c>
      <c r="W653" s="577"/>
      <c r="X653" s="407"/>
      <c r="Y653" s="407"/>
      <c r="Z653" s="407"/>
      <c r="AA653" s="598">
        <f t="shared" si="182"/>
        <v>0</v>
      </c>
      <c r="AB653" s="592">
        <v>50</v>
      </c>
      <c r="AC653" s="401"/>
      <c r="AD653" s="401"/>
      <c r="AE653" s="401"/>
      <c r="AF653" s="401"/>
      <c r="AG653" s="598">
        <f t="shared" si="183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184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185"/>
        <v>0</v>
      </c>
      <c r="BB653" s="577">
        <v>50</v>
      </c>
      <c r="BC653" s="401"/>
      <c r="BD653" s="401"/>
      <c r="BE653" s="401"/>
      <c r="BF653" s="401"/>
      <c r="BG653" s="88">
        <f t="shared" si="186"/>
        <v>0</v>
      </c>
      <c r="BH653" s="592">
        <v>50</v>
      </c>
      <c r="BI653" s="401"/>
      <c r="BJ653" s="401"/>
      <c r="BK653" s="946"/>
      <c r="BL653" s="598">
        <f t="shared" si="187"/>
        <v>0</v>
      </c>
      <c r="BM653" s="577">
        <v>50</v>
      </c>
      <c r="BN653" s="401"/>
      <c r="BO653" s="401"/>
      <c r="BP653" s="88">
        <f t="shared" si="188"/>
        <v>0</v>
      </c>
      <c r="BQ653" s="592">
        <v>50</v>
      </c>
      <c r="BR653" s="401"/>
      <c r="BS653" s="401"/>
      <c r="BT653" s="401"/>
      <c r="BU653" s="401"/>
      <c r="BV653" s="88">
        <f t="shared" si="189"/>
        <v>0</v>
      </c>
      <c r="BW653" s="592">
        <v>50</v>
      </c>
      <c r="BX653" s="401"/>
      <c r="BY653" s="401"/>
      <c r="BZ653" s="598">
        <f t="shared" si="190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191"/>
        <v>0</v>
      </c>
      <c r="CI653" s="592">
        <v>50</v>
      </c>
      <c r="CJ653" s="401"/>
      <c r="CK653" s="401"/>
      <c r="CL653" s="88">
        <f t="shared" si="192"/>
        <v>0</v>
      </c>
      <c r="CM653" s="592">
        <v>50</v>
      </c>
      <c r="CN653" s="577"/>
      <c r="CO653" s="401"/>
      <c r="CP653" s="598">
        <f t="shared" si="193"/>
        <v>0</v>
      </c>
      <c r="CQ653" s="577">
        <v>50</v>
      </c>
      <c r="CR653" s="577"/>
      <c r="CS653" s="401"/>
      <c r="CT653" s="88">
        <f t="shared" si="194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195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</row>
    <row r="654" spans="1:119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196"/>
        <v>1018050</v>
      </c>
      <c r="N654" s="19">
        <f t="shared" si="197"/>
        <v>1018100</v>
      </c>
      <c r="O654" s="236">
        <f t="shared" si="179"/>
        <v>50</v>
      </c>
      <c r="P654" s="592">
        <f t="shared" si="180"/>
        <v>50</v>
      </c>
      <c r="Q654" s="571" t="s">
        <v>266</v>
      </c>
      <c r="R654" s="570">
        <v>44176</v>
      </c>
      <c r="S654" s="571" t="s">
        <v>266</v>
      </c>
      <c r="T654" s="570">
        <v>44176</v>
      </c>
      <c r="U654" s="590">
        <f t="shared" si="181"/>
        <v>50</v>
      </c>
      <c r="V654" s="592">
        <v>50</v>
      </c>
      <c r="W654" s="577"/>
      <c r="X654" s="407"/>
      <c r="Y654" s="407"/>
      <c r="Z654" s="407"/>
      <c r="AA654" s="598">
        <f t="shared" si="182"/>
        <v>0</v>
      </c>
      <c r="AB654" s="592">
        <v>50</v>
      </c>
      <c r="AC654" s="401"/>
      <c r="AD654" s="401"/>
      <c r="AE654" s="401"/>
      <c r="AF654" s="401"/>
      <c r="AG654" s="598">
        <f t="shared" si="183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184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185"/>
        <v>0</v>
      </c>
      <c r="BB654" s="577">
        <v>50</v>
      </c>
      <c r="BC654" s="401"/>
      <c r="BD654" s="401"/>
      <c r="BE654" s="401"/>
      <c r="BF654" s="401"/>
      <c r="BG654" s="88">
        <f t="shared" si="186"/>
        <v>0</v>
      </c>
      <c r="BH654" s="592">
        <v>50</v>
      </c>
      <c r="BI654" s="401"/>
      <c r="BJ654" s="401"/>
      <c r="BK654" s="946"/>
      <c r="BL654" s="598">
        <f t="shared" si="187"/>
        <v>0</v>
      </c>
      <c r="BM654" s="577">
        <v>50</v>
      </c>
      <c r="BN654" s="401"/>
      <c r="BO654" s="401"/>
      <c r="BP654" s="88">
        <f t="shared" si="188"/>
        <v>0</v>
      </c>
      <c r="BQ654" s="592">
        <v>50</v>
      </c>
      <c r="BR654" s="401"/>
      <c r="BS654" s="401"/>
      <c r="BT654" s="401"/>
      <c r="BU654" s="401"/>
      <c r="BV654" s="88">
        <f t="shared" si="189"/>
        <v>0</v>
      </c>
      <c r="BW654" s="592">
        <v>50</v>
      </c>
      <c r="BX654" s="401"/>
      <c r="BY654" s="401"/>
      <c r="BZ654" s="598">
        <f t="shared" si="190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191"/>
        <v>0</v>
      </c>
      <c r="CI654" s="592">
        <v>50</v>
      </c>
      <c r="CJ654" s="401"/>
      <c r="CK654" s="401"/>
      <c r="CL654" s="88">
        <f t="shared" si="192"/>
        <v>0</v>
      </c>
      <c r="CM654" s="592">
        <v>50</v>
      </c>
      <c r="CN654" s="577"/>
      <c r="CO654" s="401"/>
      <c r="CP654" s="598">
        <f t="shared" si="193"/>
        <v>0</v>
      </c>
      <c r="CQ654" s="577">
        <v>50</v>
      </c>
      <c r="CR654" s="577"/>
      <c r="CS654" s="401"/>
      <c r="CT654" s="88">
        <f t="shared" si="194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195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</row>
    <row r="655" spans="1:119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196"/>
        <v>1018100</v>
      </c>
      <c r="N655" s="19">
        <f t="shared" si="197"/>
        <v>1018150</v>
      </c>
      <c r="O655" s="236">
        <f t="shared" si="179"/>
        <v>50</v>
      </c>
      <c r="P655" s="592">
        <f t="shared" si="180"/>
        <v>50</v>
      </c>
      <c r="Q655" s="571" t="s">
        <v>266</v>
      </c>
      <c r="R655" s="570">
        <v>44176</v>
      </c>
      <c r="S655" s="571" t="s">
        <v>266</v>
      </c>
      <c r="T655" s="570">
        <v>44176</v>
      </c>
      <c r="U655" s="590">
        <f t="shared" si="181"/>
        <v>50</v>
      </c>
      <c r="V655" s="592">
        <v>50</v>
      </c>
      <c r="W655" s="577"/>
      <c r="X655" s="407"/>
      <c r="Y655" s="407"/>
      <c r="Z655" s="407"/>
      <c r="AA655" s="598">
        <f t="shared" si="182"/>
        <v>0</v>
      </c>
      <c r="AB655" s="592">
        <v>50</v>
      </c>
      <c r="AC655" s="401"/>
      <c r="AD655" s="401"/>
      <c r="AE655" s="401"/>
      <c r="AF655" s="401"/>
      <c r="AG655" s="598">
        <f t="shared" si="183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184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185"/>
        <v>0</v>
      </c>
      <c r="BB655" s="577">
        <v>50</v>
      </c>
      <c r="BC655" s="401"/>
      <c r="BD655" s="401"/>
      <c r="BE655" s="401"/>
      <c r="BF655" s="401"/>
      <c r="BG655" s="88">
        <f t="shared" si="186"/>
        <v>0</v>
      </c>
      <c r="BH655" s="592">
        <v>50</v>
      </c>
      <c r="BI655" s="401"/>
      <c r="BJ655" s="401"/>
      <c r="BK655" s="946"/>
      <c r="BL655" s="598">
        <f t="shared" si="187"/>
        <v>0</v>
      </c>
      <c r="BM655" s="577">
        <v>50</v>
      </c>
      <c r="BN655" s="401"/>
      <c r="BO655" s="401"/>
      <c r="BP655" s="88">
        <f t="shared" si="188"/>
        <v>0</v>
      </c>
      <c r="BQ655" s="592">
        <v>50</v>
      </c>
      <c r="BR655" s="401"/>
      <c r="BS655" s="401"/>
      <c r="BT655" s="401"/>
      <c r="BU655" s="401"/>
      <c r="BV655" s="88">
        <f t="shared" si="189"/>
        <v>0</v>
      </c>
      <c r="BW655" s="592">
        <v>50</v>
      </c>
      <c r="BX655" s="401"/>
      <c r="BY655" s="401"/>
      <c r="BZ655" s="598">
        <f t="shared" si="190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191"/>
        <v>0</v>
      </c>
      <c r="CI655" s="592">
        <v>50</v>
      </c>
      <c r="CJ655" s="401"/>
      <c r="CK655" s="401"/>
      <c r="CL655" s="88">
        <f t="shared" si="192"/>
        <v>0</v>
      </c>
      <c r="CM655" s="592">
        <v>50</v>
      </c>
      <c r="CN655" s="577"/>
      <c r="CO655" s="401"/>
      <c r="CP655" s="598">
        <f t="shared" si="193"/>
        <v>0</v>
      </c>
      <c r="CQ655" s="577">
        <v>50</v>
      </c>
      <c r="CR655" s="577"/>
      <c r="CS655" s="401"/>
      <c r="CT655" s="88">
        <f t="shared" si="194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195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</row>
    <row r="656" spans="1:119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196"/>
        <v>1018150</v>
      </c>
      <c r="N656" s="19">
        <f t="shared" si="197"/>
        <v>1018200</v>
      </c>
      <c r="O656" s="236">
        <f t="shared" si="179"/>
        <v>50</v>
      </c>
      <c r="P656" s="592">
        <f t="shared" si="180"/>
        <v>50</v>
      </c>
      <c r="Q656" s="571" t="s">
        <v>266</v>
      </c>
      <c r="R656" s="570">
        <v>44179</v>
      </c>
      <c r="S656" s="407"/>
      <c r="T656" s="407"/>
      <c r="U656" s="590">
        <f t="shared" si="181"/>
        <v>15</v>
      </c>
      <c r="V656" s="592">
        <v>50</v>
      </c>
      <c r="W656" s="577"/>
      <c r="X656" s="407"/>
      <c r="Y656" s="407"/>
      <c r="Z656" s="407"/>
      <c r="AA656" s="598">
        <f t="shared" si="182"/>
        <v>0</v>
      </c>
      <c r="AB656" s="592">
        <v>50</v>
      </c>
      <c r="AC656" s="401"/>
      <c r="AD656" s="401"/>
      <c r="AE656" s="401"/>
      <c r="AF656" s="401"/>
      <c r="AG656" s="598">
        <f t="shared" si="183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184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185"/>
        <v>0</v>
      </c>
      <c r="BB656" s="577">
        <v>50</v>
      </c>
      <c r="BC656" s="401"/>
      <c r="BD656" s="401"/>
      <c r="BE656" s="401"/>
      <c r="BF656" s="401"/>
      <c r="BG656" s="88">
        <f t="shared" si="186"/>
        <v>0</v>
      </c>
      <c r="BH656" s="592">
        <v>50</v>
      </c>
      <c r="BI656" s="401"/>
      <c r="BJ656" s="401"/>
      <c r="BK656" s="946"/>
      <c r="BL656" s="598">
        <f t="shared" si="187"/>
        <v>0</v>
      </c>
      <c r="BM656" s="577">
        <v>50</v>
      </c>
      <c r="BN656" s="401"/>
      <c r="BO656" s="401"/>
      <c r="BP656" s="88">
        <f t="shared" si="188"/>
        <v>0</v>
      </c>
      <c r="BQ656" s="592">
        <v>50</v>
      </c>
      <c r="BR656" s="401"/>
      <c r="BS656" s="401"/>
      <c r="BT656" s="401"/>
      <c r="BU656" s="401"/>
      <c r="BV656" s="88">
        <f t="shared" si="189"/>
        <v>0</v>
      </c>
      <c r="BW656" s="592">
        <v>50</v>
      </c>
      <c r="BX656" s="401"/>
      <c r="BY656" s="401"/>
      <c r="BZ656" s="598">
        <f t="shared" si="190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191"/>
        <v>0</v>
      </c>
      <c r="CI656" s="592">
        <v>50</v>
      </c>
      <c r="CJ656" s="401"/>
      <c r="CK656" s="401"/>
      <c r="CL656" s="88">
        <f t="shared" si="192"/>
        <v>0</v>
      </c>
      <c r="CM656" s="592">
        <v>50</v>
      </c>
      <c r="CN656" s="577"/>
      <c r="CO656" s="401"/>
      <c r="CP656" s="598">
        <f t="shared" si="193"/>
        <v>0</v>
      </c>
      <c r="CQ656" s="577">
        <v>50</v>
      </c>
      <c r="CR656" s="577"/>
      <c r="CS656" s="401"/>
      <c r="CT656" s="88">
        <f t="shared" si="194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195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</row>
    <row r="657" spans="1:119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196"/>
        <v>1018200</v>
      </c>
      <c r="N657" s="19">
        <f t="shared" si="197"/>
        <v>1018250</v>
      </c>
      <c r="O657" s="236">
        <f t="shared" si="179"/>
        <v>50</v>
      </c>
      <c r="P657" s="592">
        <f t="shared" si="180"/>
        <v>50</v>
      </c>
      <c r="Q657" s="571" t="s">
        <v>266</v>
      </c>
      <c r="R657" s="570">
        <v>44179</v>
      </c>
      <c r="S657" s="407"/>
      <c r="T657" s="407"/>
      <c r="U657" s="590">
        <f t="shared" si="181"/>
        <v>15</v>
      </c>
      <c r="V657" s="592">
        <v>50</v>
      </c>
      <c r="W657" s="577"/>
      <c r="X657" s="407"/>
      <c r="Y657" s="407"/>
      <c r="Z657" s="407"/>
      <c r="AA657" s="598">
        <f t="shared" si="182"/>
        <v>0</v>
      </c>
      <c r="AB657" s="592">
        <v>50</v>
      </c>
      <c r="AC657" s="401"/>
      <c r="AD657" s="401"/>
      <c r="AE657" s="401"/>
      <c r="AF657" s="401"/>
      <c r="AG657" s="598">
        <f t="shared" si="183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184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185"/>
        <v>0</v>
      </c>
      <c r="BB657" s="577">
        <v>50</v>
      </c>
      <c r="BC657" s="401"/>
      <c r="BD657" s="401"/>
      <c r="BE657" s="401"/>
      <c r="BF657" s="401"/>
      <c r="BG657" s="88">
        <f t="shared" si="186"/>
        <v>0</v>
      </c>
      <c r="BH657" s="592">
        <v>50</v>
      </c>
      <c r="BI657" s="401"/>
      <c r="BJ657" s="401"/>
      <c r="BK657" s="946"/>
      <c r="BL657" s="598">
        <f t="shared" si="187"/>
        <v>0</v>
      </c>
      <c r="BM657" s="577">
        <v>50</v>
      </c>
      <c r="BN657" s="401"/>
      <c r="BO657" s="401"/>
      <c r="BP657" s="88">
        <f t="shared" si="188"/>
        <v>0</v>
      </c>
      <c r="BQ657" s="592">
        <v>50</v>
      </c>
      <c r="BR657" s="401"/>
      <c r="BS657" s="401"/>
      <c r="BT657" s="401"/>
      <c r="BU657" s="401"/>
      <c r="BV657" s="88">
        <f t="shared" si="189"/>
        <v>0</v>
      </c>
      <c r="BW657" s="592">
        <v>50</v>
      </c>
      <c r="BX657" s="401"/>
      <c r="BY657" s="401"/>
      <c r="BZ657" s="598">
        <f t="shared" si="190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191"/>
        <v>0</v>
      </c>
      <c r="CI657" s="592">
        <v>50</v>
      </c>
      <c r="CJ657" s="401"/>
      <c r="CK657" s="401"/>
      <c r="CL657" s="88">
        <f t="shared" si="192"/>
        <v>0</v>
      </c>
      <c r="CM657" s="592">
        <v>50</v>
      </c>
      <c r="CN657" s="577"/>
      <c r="CO657" s="401"/>
      <c r="CP657" s="598">
        <f t="shared" si="193"/>
        <v>0</v>
      </c>
      <c r="CQ657" s="577">
        <v>50</v>
      </c>
      <c r="CR657" s="577"/>
      <c r="CS657" s="401"/>
      <c r="CT657" s="88">
        <f t="shared" si="194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195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</row>
    <row r="658" spans="1:119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196"/>
        <v>1018250</v>
      </c>
      <c r="N658" s="19">
        <f t="shared" si="197"/>
        <v>1018300</v>
      </c>
      <c r="O658" s="236">
        <f t="shared" si="179"/>
        <v>50</v>
      </c>
      <c r="P658" s="592">
        <f t="shared" si="180"/>
        <v>50</v>
      </c>
      <c r="Q658" s="571" t="s">
        <v>266</v>
      </c>
      <c r="R658" s="570">
        <v>44179</v>
      </c>
      <c r="S658" s="407"/>
      <c r="T658" s="407"/>
      <c r="U658" s="590">
        <f t="shared" si="181"/>
        <v>15</v>
      </c>
      <c r="V658" s="592">
        <v>50</v>
      </c>
      <c r="W658" s="577"/>
      <c r="X658" s="407"/>
      <c r="Y658" s="407"/>
      <c r="Z658" s="407"/>
      <c r="AA658" s="598">
        <f t="shared" si="182"/>
        <v>0</v>
      </c>
      <c r="AB658" s="592">
        <v>50</v>
      </c>
      <c r="AC658" s="401"/>
      <c r="AD658" s="401"/>
      <c r="AE658" s="401"/>
      <c r="AF658" s="401"/>
      <c r="AG658" s="598">
        <f t="shared" si="183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184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185"/>
        <v>0</v>
      </c>
      <c r="BB658" s="577">
        <v>50</v>
      </c>
      <c r="BC658" s="401"/>
      <c r="BD658" s="401"/>
      <c r="BE658" s="401"/>
      <c r="BF658" s="401"/>
      <c r="BG658" s="88">
        <f t="shared" si="186"/>
        <v>0</v>
      </c>
      <c r="BH658" s="592">
        <v>50</v>
      </c>
      <c r="BI658" s="401"/>
      <c r="BJ658" s="401"/>
      <c r="BK658" s="946"/>
      <c r="BL658" s="598">
        <f t="shared" si="187"/>
        <v>0</v>
      </c>
      <c r="BM658" s="577">
        <v>50</v>
      </c>
      <c r="BN658" s="401"/>
      <c r="BO658" s="401"/>
      <c r="BP658" s="88">
        <f t="shared" si="188"/>
        <v>0</v>
      </c>
      <c r="BQ658" s="592">
        <v>50</v>
      </c>
      <c r="BR658" s="401"/>
      <c r="BS658" s="401"/>
      <c r="BT658" s="401"/>
      <c r="BU658" s="401"/>
      <c r="BV658" s="88">
        <f t="shared" si="189"/>
        <v>0</v>
      </c>
      <c r="BW658" s="592">
        <v>50</v>
      </c>
      <c r="BX658" s="401"/>
      <c r="BY658" s="401"/>
      <c r="BZ658" s="598">
        <f t="shared" si="190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191"/>
        <v>0</v>
      </c>
      <c r="CI658" s="592">
        <v>50</v>
      </c>
      <c r="CJ658" s="401"/>
      <c r="CK658" s="401"/>
      <c r="CL658" s="88">
        <f t="shared" si="192"/>
        <v>0</v>
      </c>
      <c r="CM658" s="592">
        <v>50</v>
      </c>
      <c r="CN658" s="577"/>
      <c r="CO658" s="401"/>
      <c r="CP658" s="598">
        <f t="shared" si="193"/>
        <v>0</v>
      </c>
      <c r="CQ658" s="577">
        <v>50</v>
      </c>
      <c r="CR658" s="577"/>
      <c r="CS658" s="401"/>
      <c r="CT658" s="88">
        <f t="shared" si="194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195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</row>
    <row r="659" spans="1:119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196"/>
        <v>1018300</v>
      </c>
      <c r="N659" s="19">
        <f t="shared" si="197"/>
        <v>1018350</v>
      </c>
      <c r="O659" s="236">
        <f t="shared" si="179"/>
        <v>50</v>
      </c>
      <c r="P659" s="592">
        <f t="shared" si="180"/>
        <v>50</v>
      </c>
      <c r="Q659" s="407"/>
      <c r="R659" s="407"/>
      <c r="S659" s="407"/>
      <c r="T659" s="407"/>
      <c r="U659" s="590">
        <f t="shared" si="181"/>
        <v>0</v>
      </c>
      <c r="V659" s="592">
        <v>50</v>
      </c>
      <c r="W659" s="577"/>
      <c r="X659" s="407"/>
      <c r="Y659" s="407"/>
      <c r="Z659" s="407"/>
      <c r="AA659" s="598">
        <f t="shared" si="182"/>
        <v>0</v>
      </c>
      <c r="AB659" s="592">
        <v>50</v>
      </c>
      <c r="AC659" s="401"/>
      <c r="AD659" s="401"/>
      <c r="AE659" s="401"/>
      <c r="AF659" s="401"/>
      <c r="AG659" s="598">
        <f t="shared" si="183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184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185"/>
        <v>0</v>
      </c>
      <c r="BB659" s="577">
        <v>50</v>
      </c>
      <c r="BC659" s="401"/>
      <c r="BD659" s="401"/>
      <c r="BE659" s="401"/>
      <c r="BF659" s="401"/>
      <c r="BG659" s="88">
        <f t="shared" si="186"/>
        <v>0</v>
      </c>
      <c r="BH659" s="592">
        <v>50</v>
      </c>
      <c r="BI659" s="401"/>
      <c r="BJ659" s="401"/>
      <c r="BK659" s="946"/>
      <c r="BL659" s="598">
        <f t="shared" si="187"/>
        <v>0</v>
      </c>
      <c r="BM659" s="577">
        <v>50</v>
      </c>
      <c r="BN659" s="401"/>
      <c r="BO659" s="401"/>
      <c r="BP659" s="88">
        <f t="shared" si="188"/>
        <v>0</v>
      </c>
      <c r="BQ659" s="592">
        <v>50</v>
      </c>
      <c r="BR659" s="401"/>
      <c r="BS659" s="401"/>
      <c r="BT659" s="401"/>
      <c r="BU659" s="401"/>
      <c r="BV659" s="88">
        <f t="shared" si="189"/>
        <v>0</v>
      </c>
      <c r="BW659" s="592">
        <v>50</v>
      </c>
      <c r="BX659" s="401"/>
      <c r="BY659" s="401"/>
      <c r="BZ659" s="598">
        <f t="shared" si="190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191"/>
        <v>0</v>
      </c>
      <c r="CI659" s="592">
        <v>50</v>
      </c>
      <c r="CJ659" s="401"/>
      <c r="CK659" s="401"/>
      <c r="CL659" s="88">
        <f t="shared" si="192"/>
        <v>0</v>
      </c>
      <c r="CM659" s="592">
        <v>50</v>
      </c>
      <c r="CN659" s="577"/>
      <c r="CO659" s="401"/>
      <c r="CP659" s="598">
        <f t="shared" si="193"/>
        <v>0</v>
      </c>
      <c r="CQ659" s="577">
        <v>50</v>
      </c>
      <c r="CR659" s="577"/>
      <c r="CS659" s="401"/>
      <c r="CT659" s="88">
        <f t="shared" si="194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195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</row>
    <row r="660" spans="1:119" outlineLevel="1" x14ac:dyDescent="0.25">
      <c r="A660" s="6" t="s">
        <v>90</v>
      </c>
      <c r="B660" s="206"/>
      <c r="C660" s="206"/>
      <c r="D660" s="206" t="s">
        <v>2841</v>
      </c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196"/>
        <v>1018350</v>
      </c>
      <c r="N660" s="19">
        <f t="shared" si="197"/>
        <v>1018400</v>
      </c>
      <c r="O660" s="236">
        <f t="shared" si="179"/>
        <v>50</v>
      </c>
      <c r="P660" s="592">
        <f t="shared" si="180"/>
        <v>50</v>
      </c>
      <c r="Q660" s="407"/>
      <c r="R660" s="407"/>
      <c r="S660" s="407"/>
      <c r="T660" s="407"/>
      <c r="U660" s="590">
        <f t="shared" si="181"/>
        <v>0</v>
      </c>
      <c r="V660" s="592">
        <v>50</v>
      </c>
      <c r="W660" s="577"/>
      <c r="X660" s="407"/>
      <c r="Y660" s="407"/>
      <c r="Z660" s="407"/>
      <c r="AA660" s="598">
        <f t="shared" si="182"/>
        <v>0</v>
      </c>
      <c r="AB660" s="592">
        <v>50</v>
      </c>
      <c r="AC660" s="401"/>
      <c r="AD660" s="401"/>
      <c r="AE660" s="401"/>
      <c r="AF660" s="401"/>
      <c r="AG660" s="598">
        <f t="shared" si="183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184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185"/>
        <v>0</v>
      </c>
      <c r="BB660" s="577">
        <v>50</v>
      </c>
      <c r="BC660" s="401"/>
      <c r="BD660" s="401"/>
      <c r="BE660" s="401"/>
      <c r="BF660" s="401"/>
      <c r="BG660" s="88">
        <f t="shared" si="186"/>
        <v>0</v>
      </c>
      <c r="BH660" s="592">
        <v>50</v>
      </c>
      <c r="BI660" s="401"/>
      <c r="BJ660" s="401"/>
      <c r="BK660" s="946"/>
      <c r="BL660" s="598">
        <f t="shared" si="187"/>
        <v>0</v>
      </c>
      <c r="BM660" s="577">
        <v>50</v>
      </c>
      <c r="BN660" s="401"/>
      <c r="BO660" s="401"/>
      <c r="BP660" s="88">
        <f t="shared" si="188"/>
        <v>0</v>
      </c>
      <c r="BQ660" s="592">
        <v>50</v>
      </c>
      <c r="BR660" s="401"/>
      <c r="BS660" s="401"/>
      <c r="BT660" s="401"/>
      <c r="BU660" s="401"/>
      <c r="BV660" s="88">
        <f t="shared" si="189"/>
        <v>0</v>
      </c>
      <c r="BW660" s="592">
        <v>50</v>
      </c>
      <c r="BX660" s="401"/>
      <c r="BY660" s="401"/>
      <c r="BZ660" s="598">
        <f t="shared" si="190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191"/>
        <v>0</v>
      </c>
      <c r="CI660" s="592">
        <v>50</v>
      </c>
      <c r="CJ660" s="401"/>
      <c r="CK660" s="401"/>
      <c r="CL660" s="88">
        <f t="shared" si="192"/>
        <v>0</v>
      </c>
      <c r="CM660" s="592">
        <v>50</v>
      </c>
      <c r="CN660" s="577"/>
      <c r="CO660" s="401"/>
      <c r="CP660" s="598">
        <f t="shared" si="193"/>
        <v>0</v>
      </c>
      <c r="CQ660" s="577">
        <v>50</v>
      </c>
      <c r="CR660" s="577"/>
      <c r="CS660" s="401"/>
      <c r="CT660" s="88">
        <f t="shared" si="194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195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</row>
    <row r="661" spans="1:119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198"/>
      <c r="M661" s="19">
        <f t="shared" si="196"/>
        <v>1018400</v>
      </c>
      <c r="N661" s="19">
        <f t="shared" si="197"/>
        <v>1018450</v>
      </c>
      <c r="O661" s="236">
        <f t="shared" si="179"/>
        <v>50</v>
      </c>
      <c r="P661" s="592">
        <f t="shared" si="180"/>
        <v>50</v>
      </c>
      <c r="Q661" s="407"/>
      <c r="R661" s="407"/>
      <c r="S661" s="407"/>
      <c r="T661" s="407"/>
      <c r="U661" s="590">
        <f t="shared" si="181"/>
        <v>0</v>
      </c>
      <c r="V661" s="592">
        <v>50</v>
      </c>
      <c r="W661" s="577"/>
      <c r="X661" s="407"/>
      <c r="Y661" s="407"/>
      <c r="Z661" s="407"/>
      <c r="AA661" s="598">
        <f t="shared" si="182"/>
        <v>0</v>
      </c>
      <c r="AB661" s="592">
        <v>50</v>
      </c>
      <c r="AC661" s="401"/>
      <c r="AD661" s="401"/>
      <c r="AE661" s="401"/>
      <c r="AF661" s="401"/>
      <c r="AG661" s="598">
        <f t="shared" si="183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184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185"/>
        <v>0</v>
      </c>
      <c r="BB661" s="577">
        <v>50</v>
      </c>
      <c r="BC661" s="401"/>
      <c r="BD661" s="401"/>
      <c r="BE661" s="401"/>
      <c r="BF661" s="401"/>
      <c r="BG661" s="88">
        <f t="shared" si="186"/>
        <v>0</v>
      </c>
      <c r="BH661" s="592">
        <v>50</v>
      </c>
      <c r="BI661" s="401"/>
      <c r="BJ661" s="401"/>
      <c r="BK661" s="946"/>
      <c r="BL661" s="598">
        <f t="shared" si="187"/>
        <v>0</v>
      </c>
      <c r="BM661" s="577">
        <v>50</v>
      </c>
      <c r="BN661" s="401"/>
      <c r="BO661" s="401"/>
      <c r="BP661" s="88">
        <f t="shared" si="188"/>
        <v>0</v>
      </c>
      <c r="BQ661" s="592">
        <v>50</v>
      </c>
      <c r="BR661" s="401"/>
      <c r="BS661" s="401"/>
      <c r="BT661" s="401"/>
      <c r="BU661" s="401"/>
      <c r="BV661" s="88">
        <f t="shared" si="189"/>
        <v>0</v>
      </c>
      <c r="BW661" s="592">
        <v>50</v>
      </c>
      <c r="BX661" s="401"/>
      <c r="BY661" s="401"/>
      <c r="BZ661" s="598">
        <f t="shared" si="190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191"/>
        <v>0</v>
      </c>
      <c r="CI661" s="592">
        <v>50</v>
      </c>
      <c r="CJ661" s="401"/>
      <c r="CK661" s="401"/>
      <c r="CL661" s="88">
        <f t="shared" si="192"/>
        <v>0</v>
      </c>
      <c r="CM661" s="592">
        <v>50</v>
      </c>
      <c r="CN661" s="577"/>
      <c r="CO661" s="401"/>
      <c r="CP661" s="598">
        <f t="shared" si="193"/>
        <v>0</v>
      </c>
      <c r="CQ661" s="577">
        <v>50</v>
      </c>
      <c r="CR661" s="577"/>
      <c r="CS661" s="401"/>
      <c r="CT661" s="88">
        <f t="shared" si="194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195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</row>
    <row r="662" spans="1:119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 t="s">
        <v>2780</v>
      </c>
      <c r="K662" s="206" t="s">
        <v>2781</v>
      </c>
      <c r="L662" s="1198"/>
      <c r="M662" s="19">
        <f t="shared" si="196"/>
        <v>1018450</v>
      </c>
      <c r="N662" s="19">
        <f t="shared" si="197"/>
        <v>1018500</v>
      </c>
      <c r="O662" s="236">
        <f t="shared" si="179"/>
        <v>50</v>
      </c>
      <c r="P662" s="592">
        <f t="shared" si="180"/>
        <v>50</v>
      </c>
      <c r="Q662" s="407"/>
      <c r="R662" s="407"/>
      <c r="S662" s="407"/>
      <c r="T662" s="407"/>
      <c r="U662" s="590">
        <f t="shared" si="181"/>
        <v>0</v>
      </c>
      <c r="V662" s="592">
        <v>50</v>
      </c>
      <c r="W662" s="577"/>
      <c r="X662" s="407"/>
      <c r="Y662" s="407"/>
      <c r="Z662" s="407"/>
      <c r="AA662" s="598">
        <f t="shared" si="182"/>
        <v>0</v>
      </c>
      <c r="AB662" s="592">
        <v>50</v>
      </c>
      <c r="AC662" s="401"/>
      <c r="AD662" s="401"/>
      <c r="AE662" s="401"/>
      <c r="AF662" s="401"/>
      <c r="AG662" s="598">
        <f t="shared" si="183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184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185"/>
        <v>0</v>
      </c>
      <c r="BB662" s="577">
        <v>50</v>
      </c>
      <c r="BC662" s="401"/>
      <c r="BD662" s="401"/>
      <c r="BE662" s="401"/>
      <c r="BF662" s="401"/>
      <c r="BG662" s="88">
        <f t="shared" si="186"/>
        <v>0</v>
      </c>
      <c r="BH662" s="592">
        <v>50</v>
      </c>
      <c r="BI662" s="401"/>
      <c r="BJ662" s="401"/>
      <c r="BK662" s="946"/>
      <c r="BL662" s="598">
        <f t="shared" si="187"/>
        <v>0</v>
      </c>
      <c r="BM662" s="577">
        <v>50</v>
      </c>
      <c r="BN662" s="401"/>
      <c r="BO662" s="401"/>
      <c r="BP662" s="88">
        <f t="shared" si="188"/>
        <v>0</v>
      </c>
      <c r="BQ662" s="592">
        <v>50</v>
      </c>
      <c r="BR662" s="401"/>
      <c r="BS662" s="401"/>
      <c r="BT662" s="401"/>
      <c r="BU662" s="401"/>
      <c r="BV662" s="88">
        <f t="shared" si="189"/>
        <v>0</v>
      </c>
      <c r="BW662" s="592">
        <v>50</v>
      </c>
      <c r="BX662" s="401"/>
      <c r="BY662" s="401"/>
      <c r="BZ662" s="598">
        <f t="shared" si="190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191"/>
        <v>0</v>
      </c>
      <c r="CI662" s="592">
        <v>50</v>
      </c>
      <c r="CJ662" s="401"/>
      <c r="CK662" s="401"/>
      <c r="CL662" s="88">
        <f t="shared" si="192"/>
        <v>0</v>
      </c>
      <c r="CM662" s="592">
        <v>50</v>
      </c>
      <c r="CN662" s="577"/>
      <c r="CO662" s="401"/>
      <c r="CP662" s="598">
        <f t="shared" si="193"/>
        <v>0</v>
      </c>
      <c r="CQ662" s="577">
        <v>50</v>
      </c>
      <c r="CR662" s="577"/>
      <c r="CS662" s="401"/>
      <c r="CT662" s="88">
        <f t="shared" si="194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195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</row>
    <row r="663" spans="1:119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 t="s">
        <v>2780</v>
      </c>
      <c r="K663" s="206" t="s">
        <v>2781</v>
      </c>
      <c r="L663" s="1198"/>
      <c r="M663" s="19">
        <f t="shared" si="196"/>
        <v>1018500</v>
      </c>
      <c r="N663" s="19">
        <f t="shared" si="197"/>
        <v>1018550</v>
      </c>
      <c r="O663" s="236">
        <f t="shared" si="179"/>
        <v>50</v>
      </c>
      <c r="P663" s="592">
        <f t="shared" si="180"/>
        <v>50</v>
      </c>
      <c r="Q663" s="407"/>
      <c r="R663" s="407"/>
      <c r="S663" s="407"/>
      <c r="T663" s="407"/>
      <c r="U663" s="590">
        <f t="shared" si="181"/>
        <v>0</v>
      </c>
      <c r="V663" s="592">
        <v>50</v>
      </c>
      <c r="W663" s="577"/>
      <c r="X663" s="407"/>
      <c r="Y663" s="407"/>
      <c r="Z663" s="407"/>
      <c r="AA663" s="598">
        <f t="shared" si="182"/>
        <v>0</v>
      </c>
      <c r="AB663" s="592">
        <v>50</v>
      </c>
      <c r="AC663" s="401"/>
      <c r="AD663" s="401"/>
      <c r="AE663" s="401"/>
      <c r="AF663" s="401"/>
      <c r="AG663" s="598">
        <f t="shared" si="183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184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185"/>
        <v>0</v>
      </c>
      <c r="BB663" s="577">
        <v>50</v>
      </c>
      <c r="BC663" s="401"/>
      <c r="BD663" s="401"/>
      <c r="BE663" s="401"/>
      <c r="BF663" s="401"/>
      <c r="BG663" s="88">
        <f t="shared" si="186"/>
        <v>0</v>
      </c>
      <c r="BH663" s="592">
        <v>50</v>
      </c>
      <c r="BI663" s="401"/>
      <c r="BJ663" s="401"/>
      <c r="BK663" s="946"/>
      <c r="BL663" s="598">
        <f t="shared" si="187"/>
        <v>0</v>
      </c>
      <c r="BM663" s="577">
        <v>50</v>
      </c>
      <c r="BN663" s="401"/>
      <c r="BO663" s="401"/>
      <c r="BP663" s="88">
        <f t="shared" si="188"/>
        <v>0</v>
      </c>
      <c r="BQ663" s="592">
        <v>50</v>
      </c>
      <c r="BR663" s="401"/>
      <c r="BS663" s="401"/>
      <c r="BT663" s="401"/>
      <c r="BU663" s="401"/>
      <c r="BV663" s="88">
        <f t="shared" si="189"/>
        <v>0</v>
      </c>
      <c r="BW663" s="592">
        <v>50</v>
      </c>
      <c r="BX663" s="401"/>
      <c r="BY663" s="401"/>
      <c r="BZ663" s="598">
        <f t="shared" si="190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191"/>
        <v>0</v>
      </c>
      <c r="CI663" s="592">
        <v>50</v>
      </c>
      <c r="CJ663" s="401"/>
      <c r="CK663" s="401"/>
      <c r="CL663" s="88">
        <f t="shared" si="192"/>
        <v>0</v>
      </c>
      <c r="CM663" s="592">
        <v>50</v>
      </c>
      <c r="CN663" s="577"/>
      <c r="CO663" s="401"/>
      <c r="CP663" s="598">
        <f t="shared" si="193"/>
        <v>0</v>
      </c>
      <c r="CQ663" s="577">
        <v>50</v>
      </c>
      <c r="CR663" s="577"/>
      <c r="CS663" s="401"/>
      <c r="CT663" s="88">
        <f t="shared" si="194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195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</row>
    <row r="664" spans="1:119" outlineLevel="1" x14ac:dyDescent="0.25">
      <c r="A664" s="6" t="s">
        <v>90</v>
      </c>
      <c r="B664" s="206"/>
      <c r="C664" s="206"/>
      <c r="D664" s="206"/>
      <c r="E664" s="1198"/>
      <c r="F664" s="1198"/>
      <c r="G664" s="1198"/>
      <c r="H664" s="206"/>
      <c r="I664" s="206"/>
      <c r="J664" s="206" t="s">
        <v>2780</v>
      </c>
      <c r="K664" s="206" t="s">
        <v>2781</v>
      </c>
      <c r="L664" s="1198"/>
      <c r="M664" s="19">
        <f t="shared" si="196"/>
        <v>1018550</v>
      </c>
      <c r="N664" s="19">
        <f t="shared" si="197"/>
        <v>1018600</v>
      </c>
      <c r="O664" s="236">
        <f t="shared" si="179"/>
        <v>50</v>
      </c>
      <c r="P664" s="592">
        <f t="shared" si="180"/>
        <v>50</v>
      </c>
      <c r="Q664" s="407"/>
      <c r="R664" s="407"/>
      <c r="S664" s="407"/>
      <c r="T664" s="407"/>
      <c r="U664" s="590">
        <f t="shared" si="181"/>
        <v>0</v>
      </c>
      <c r="V664" s="592">
        <v>50</v>
      </c>
      <c r="W664" s="577"/>
      <c r="X664" s="407"/>
      <c r="Y664" s="407"/>
      <c r="Z664" s="407"/>
      <c r="AA664" s="598">
        <f t="shared" si="182"/>
        <v>0</v>
      </c>
      <c r="AB664" s="592">
        <v>50</v>
      </c>
      <c r="AC664" s="401"/>
      <c r="AD664" s="401"/>
      <c r="AE664" s="401"/>
      <c r="AF664" s="401"/>
      <c r="AG664" s="598">
        <f t="shared" si="183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184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185"/>
        <v>0</v>
      </c>
      <c r="BB664" s="577">
        <v>50</v>
      </c>
      <c r="BC664" s="401"/>
      <c r="BD664" s="401"/>
      <c r="BE664" s="401"/>
      <c r="BF664" s="401"/>
      <c r="BG664" s="88">
        <f t="shared" si="186"/>
        <v>0</v>
      </c>
      <c r="BH664" s="592">
        <v>50</v>
      </c>
      <c r="BI664" s="401"/>
      <c r="BJ664" s="401"/>
      <c r="BK664" s="946"/>
      <c r="BL664" s="598">
        <f t="shared" si="187"/>
        <v>0</v>
      </c>
      <c r="BM664" s="577">
        <v>50</v>
      </c>
      <c r="BN664" s="401"/>
      <c r="BO664" s="401"/>
      <c r="BP664" s="88">
        <f t="shared" si="188"/>
        <v>0</v>
      </c>
      <c r="BQ664" s="592">
        <v>50</v>
      </c>
      <c r="BR664" s="401"/>
      <c r="BS664" s="401"/>
      <c r="BT664" s="401"/>
      <c r="BU664" s="401"/>
      <c r="BV664" s="88">
        <f t="shared" si="189"/>
        <v>0</v>
      </c>
      <c r="BW664" s="592">
        <v>50</v>
      </c>
      <c r="BX664" s="401"/>
      <c r="BY664" s="401"/>
      <c r="BZ664" s="598">
        <f t="shared" si="190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191"/>
        <v>0</v>
      </c>
      <c r="CI664" s="592">
        <v>50</v>
      </c>
      <c r="CJ664" s="401"/>
      <c r="CK664" s="401"/>
      <c r="CL664" s="88">
        <f t="shared" si="192"/>
        <v>0</v>
      </c>
      <c r="CM664" s="592">
        <v>50</v>
      </c>
      <c r="CN664" s="577"/>
      <c r="CO664" s="401"/>
      <c r="CP664" s="598">
        <f t="shared" si="193"/>
        <v>0</v>
      </c>
      <c r="CQ664" s="577">
        <v>50</v>
      </c>
      <c r="CR664" s="577"/>
      <c r="CS664" s="401"/>
      <c r="CT664" s="88">
        <f t="shared" si="194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195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</row>
    <row r="665" spans="1:119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196"/>
        <v>1018600</v>
      </c>
      <c r="N665" s="19">
        <f t="shared" si="197"/>
        <v>1018650</v>
      </c>
      <c r="O665" s="236">
        <f t="shared" si="179"/>
        <v>50</v>
      </c>
      <c r="P665" s="592">
        <f t="shared" si="180"/>
        <v>50</v>
      </c>
      <c r="Q665" s="407"/>
      <c r="R665" s="407"/>
      <c r="S665" s="407"/>
      <c r="T665" s="407"/>
      <c r="U665" s="590">
        <f t="shared" si="181"/>
        <v>0</v>
      </c>
      <c r="V665" s="592">
        <v>50</v>
      </c>
      <c r="W665" s="577"/>
      <c r="X665" s="407"/>
      <c r="Y665" s="407"/>
      <c r="Z665" s="407"/>
      <c r="AA665" s="598">
        <f t="shared" si="182"/>
        <v>0</v>
      </c>
      <c r="AB665" s="592">
        <v>50</v>
      </c>
      <c r="AC665" s="401"/>
      <c r="AD665" s="401"/>
      <c r="AE665" s="401"/>
      <c r="AF665" s="401"/>
      <c r="AG665" s="598">
        <f t="shared" si="183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184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185"/>
        <v>0</v>
      </c>
      <c r="BB665" s="577">
        <v>50</v>
      </c>
      <c r="BC665" s="401"/>
      <c r="BD665" s="401"/>
      <c r="BE665" s="401"/>
      <c r="BF665" s="401"/>
      <c r="BG665" s="88">
        <f t="shared" si="186"/>
        <v>0</v>
      </c>
      <c r="BH665" s="592">
        <v>50</v>
      </c>
      <c r="BI665" s="401"/>
      <c r="BJ665" s="401"/>
      <c r="BK665" s="946"/>
      <c r="BL665" s="598">
        <f t="shared" si="187"/>
        <v>0</v>
      </c>
      <c r="BM665" s="577">
        <v>50</v>
      </c>
      <c r="BN665" s="401"/>
      <c r="BO665" s="401"/>
      <c r="BP665" s="88">
        <f t="shared" si="188"/>
        <v>0</v>
      </c>
      <c r="BQ665" s="592">
        <v>50</v>
      </c>
      <c r="BR665" s="401"/>
      <c r="BS665" s="401"/>
      <c r="BT665" s="401"/>
      <c r="BU665" s="401"/>
      <c r="BV665" s="88">
        <f t="shared" si="189"/>
        <v>0</v>
      </c>
      <c r="BW665" s="592">
        <v>50</v>
      </c>
      <c r="BX665" s="401"/>
      <c r="BY665" s="401"/>
      <c r="BZ665" s="598">
        <f t="shared" si="190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191"/>
        <v>0</v>
      </c>
      <c r="CI665" s="592">
        <v>50</v>
      </c>
      <c r="CJ665" s="401"/>
      <c r="CK665" s="401"/>
      <c r="CL665" s="88">
        <f t="shared" si="192"/>
        <v>0</v>
      </c>
      <c r="CM665" s="592">
        <v>50</v>
      </c>
      <c r="CN665" s="577"/>
      <c r="CO665" s="401"/>
      <c r="CP665" s="598">
        <f t="shared" si="193"/>
        <v>0</v>
      </c>
      <c r="CQ665" s="577">
        <v>50</v>
      </c>
      <c r="CR665" s="577"/>
      <c r="CS665" s="401"/>
      <c r="CT665" s="88">
        <f t="shared" si="194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195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</row>
    <row r="666" spans="1:119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/>
      <c r="K666" s="206"/>
      <c r="L666" s="1198"/>
      <c r="M666" s="19">
        <f t="shared" si="196"/>
        <v>1018650</v>
      </c>
      <c r="N666" s="19">
        <f t="shared" si="197"/>
        <v>1018700</v>
      </c>
      <c r="O666" s="236">
        <f t="shared" si="179"/>
        <v>50</v>
      </c>
      <c r="P666" s="592">
        <f t="shared" si="180"/>
        <v>50</v>
      </c>
      <c r="Q666" s="407"/>
      <c r="R666" s="407"/>
      <c r="S666" s="407"/>
      <c r="T666" s="407"/>
      <c r="U666" s="590">
        <f t="shared" si="181"/>
        <v>0</v>
      </c>
      <c r="V666" s="592">
        <v>50</v>
      </c>
      <c r="W666" s="577"/>
      <c r="X666" s="407"/>
      <c r="Y666" s="407"/>
      <c r="Z666" s="407"/>
      <c r="AA666" s="598">
        <f t="shared" si="182"/>
        <v>0</v>
      </c>
      <c r="AB666" s="592">
        <v>50</v>
      </c>
      <c r="AC666" s="401"/>
      <c r="AD666" s="401"/>
      <c r="AE666" s="401"/>
      <c r="AF666" s="401"/>
      <c r="AG666" s="598">
        <f t="shared" si="183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184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185"/>
        <v>0</v>
      </c>
      <c r="BB666" s="577">
        <v>50</v>
      </c>
      <c r="BC666" s="401"/>
      <c r="BD666" s="401"/>
      <c r="BE666" s="401"/>
      <c r="BF666" s="401"/>
      <c r="BG666" s="88">
        <f t="shared" si="186"/>
        <v>0</v>
      </c>
      <c r="BH666" s="592">
        <v>50</v>
      </c>
      <c r="BI666" s="401"/>
      <c r="BJ666" s="401"/>
      <c r="BK666" s="946"/>
      <c r="BL666" s="598">
        <f t="shared" si="187"/>
        <v>0</v>
      </c>
      <c r="BM666" s="577">
        <v>50</v>
      </c>
      <c r="BN666" s="401"/>
      <c r="BO666" s="401"/>
      <c r="BP666" s="88">
        <f t="shared" si="188"/>
        <v>0</v>
      </c>
      <c r="BQ666" s="592">
        <v>50</v>
      </c>
      <c r="BR666" s="401"/>
      <c r="BS666" s="401"/>
      <c r="BT666" s="401"/>
      <c r="BU666" s="401"/>
      <c r="BV666" s="88">
        <f t="shared" si="189"/>
        <v>0</v>
      </c>
      <c r="BW666" s="592">
        <v>50</v>
      </c>
      <c r="BX666" s="401"/>
      <c r="BY666" s="401"/>
      <c r="BZ666" s="598">
        <f t="shared" si="190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191"/>
        <v>0</v>
      </c>
      <c r="CI666" s="592">
        <v>50</v>
      </c>
      <c r="CJ666" s="401"/>
      <c r="CK666" s="401"/>
      <c r="CL666" s="88">
        <f t="shared" si="192"/>
        <v>0</v>
      </c>
      <c r="CM666" s="592">
        <v>50</v>
      </c>
      <c r="CN666" s="577"/>
      <c r="CO666" s="401"/>
      <c r="CP666" s="598">
        <f t="shared" si="193"/>
        <v>0</v>
      </c>
      <c r="CQ666" s="577">
        <v>50</v>
      </c>
      <c r="CR666" s="577"/>
      <c r="CS666" s="401"/>
      <c r="CT666" s="88">
        <f t="shared" si="194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195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</row>
    <row r="667" spans="1:119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/>
      <c r="K667" s="206"/>
      <c r="L667" s="1198"/>
      <c r="M667" s="19">
        <f t="shared" si="196"/>
        <v>1018700</v>
      </c>
      <c r="N667" s="19">
        <f t="shared" si="197"/>
        <v>1018750</v>
      </c>
      <c r="O667" s="236">
        <f t="shared" si="179"/>
        <v>50</v>
      </c>
      <c r="P667" s="592">
        <f t="shared" si="180"/>
        <v>50</v>
      </c>
      <c r="Q667" s="407"/>
      <c r="R667" s="407"/>
      <c r="S667" s="407"/>
      <c r="T667" s="407"/>
      <c r="U667" s="590">
        <f t="shared" si="181"/>
        <v>0</v>
      </c>
      <c r="V667" s="592">
        <v>50</v>
      </c>
      <c r="W667" s="577"/>
      <c r="X667" s="407"/>
      <c r="Y667" s="407"/>
      <c r="Z667" s="407"/>
      <c r="AA667" s="598">
        <f t="shared" si="182"/>
        <v>0</v>
      </c>
      <c r="AB667" s="592">
        <v>50</v>
      </c>
      <c r="AC667" s="401"/>
      <c r="AD667" s="401"/>
      <c r="AE667" s="401"/>
      <c r="AF667" s="401"/>
      <c r="AG667" s="598">
        <f t="shared" si="183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184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185"/>
        <v>0</v>
      </c>
      <c r="BB667" s="577">
        <v>50</v>
      </c>
      <c r="BC667" s="401"/>
      <c r="BD667" s="401"/>
      <c r="BE667" s="401"/>
      <c r="BF667" s="401"/>
      <c r="BG667" s="88">
        <f t="shared" si="186"/>
        <v>0</v>
      </c>
      <c r="BH667" s="592">
        <v>50</v>
      </c>
      <c r="BI667" s="401"/>
      <c r="BJ667" s="401"/>
      <c r="BK667" s="946"/>
      <c r="BL667" s="598">
        <f t="shared" si="187"/>
        <v>0</v>
      </c>
      <c r="BM667" s="577">
        <v>50</v>
      </c>
      <c r="BN667" s="401"/>
      <c r="BO667" s="401"/>
      <c r="BP667" s="88">
        <f t="shared" si="188"/>
        <v>0</v>
      </c>
      <c r="BQ667" s="592">
        <v>50</v>
      </c>
      <c r="BR667" s="401"/>
      <c r="BS667" s="401"/>
      <c r="BT667" s="401"/>
      <c r="BU667" s="401"/>
      <c r="BV667" s="88">
        <f t="shared" si="189"/>
        <v>0</v>
      </c>
      <c r="BW667" s="592">
        <v>50</v>
      </c>
      <c r="BX667" s="401"/>
      <c r="BY667" s="401"/>
      <c r="BZ667" s="598">
        <f t="shared" si="190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191"/>
        <v>0</v>
      </c>
      <c r="CI667" s="592">
        <v>50</v>
      </c>
      <c r="CJ667" s="401"/>
      <c r="CK667" s="401"/>
      <c r="CL667" s="88">
        <f t="shared" si="192"/>
        <v>0</v>
      </c>
      <c r="CM667" s="592">
        <v>50</v>
      </c>
      <c r="CN667" s="577"/>
      <c r="CO667" s="401"/>
      <c r="CP667" s="598">
        <f t="shared" si="193"/>
        <v>0</v>
      </c>
      <c r="CQ667" s="577">
        <v>50</v>
      </c>
      <c r="CR667" s="577"/>
      <c r="CS667" s="401"/>
      <c r="CT667" s="88">
        <f t="shared" si="194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195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</row>
    <row r="668" spans="1:119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/>
      <c r="K668" s="206"/>
      <c r="L668" s="1198"/>
      <c r="M668" s="19">
        <f t="shared" si="196"/>
        <v>1018750</v>
      </c>
      <c r="N668" s="19">
        <f t="shared" si="197"/>
        <v>1018800</v>
      </c>
      <c r="O668" s="236">
        <f t="shared" si="179"/>
        <v>50</v>
      </c>
      <c r="P668" s="592">
        <f t="shared" si="180"/>
        <v>50</v>
      </c>
      <c r="Q668" s="407"/>
      <c r="R668" s="407"/>
      <c r="S668" s="407"/>
      <c r="T668" s="407"/>
      <c r="U668" s="590">
        <f t="shared" si="181"/>
        <v>0</v>
      </c>
      <c r="V668" s="592">
        <v>50</v>
      </c>
      <c r="W668" s="577"/>
      <c r="X668" s="407"/>
      <c r="Y668" s="407"/>
      <c r="Z668" s="407"/>
      <c r="AA668" s="598">
        <f t="shared" si="182"/>
        <v>0</v>
      </c>
      <c r="AB668" s="592">
        <v>50</v>
      </c>
      <c r="AC668" s="401"/>
      <c r="AD668" s="401"/>
      <c r="AE668" s="401"/>
      <c r="AF668" s="401"/>
      <c r="AG668" s="598">
        <f t="shared" si="183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184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185"/>
        <v>0</v>
      </c>
      <c r="BB668" s="577">
        <v>50</v>
      </c>
      <c r="BC668" s="401"/>
      <c r="BD668" s="401"/>
      <c r="BE668" s="401"/>
      <c r="BF668" s="401"/>
      <c r="BG668" s="88">
        <f t="shared" si="186"/>
        <v>0</v>
      </c>
      <c r="BH668" s="592">
        <v>50</v>
      </c>
      <c r="BI668" s="401"/>
      <c r="BJ668" s="401"/>
      <c r="BK668" s="946"/>
      <c r="BL668" s="598">
        <f t="shared" si="187"/>
        <v>0</v>
      </c>
      <c r="BM668" s="577">
        <v>50</v>
      </c>
      <c r="BN668" s="401"/>
      <c r="BO668" s="401"/>
      <c r="BP668" s="88">
        <f t="shared" si="188"/>
        <v>0</v>
      </c>
      <c r="BQ668" s="592">
        <v>50</v>
      </c>
      <c r="BR668" s="401"/>
      <c r="BS668" s="401"/>
      <c r="BT668" s="401"/>
      <c r="BU668" s="401"/>
      <c r="BV668" s="88">
        <f t="shared" si="189"/>
        <v>0</v>
      </c>
      <c r="BW668" s="592">
        <v>50</v>
      </c>
      <c r="BX668" s="401"/>
      <c r="BY668" s="401"/>
      <c r="BZ668" s="598">
        <f t="shared" si="190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191"/>
        <v>0</v>
      </c>
      <c r="CI668" s="592">
        <v>50</v>
      </c>
      <c r="CJ668" s="401"/>
      <c r="CK668" s="401"/>
      <c r="CL668" s="88">
        <f t="shared" si="192"/>
        <v>0</v>
      </c>
      <c r="CM668" s="592">
        <v>50</v>
      </c>
      <c r="CN668" s="577"/>
      <c r="CO668" s="401"/>
      <c r="CP668" s="598">
        <f t="shared" si="193"/>
        <v>0</v>
      </c>
      <c r="CQ668" s="577">
        <v>50</v>
      </c>
      <c r="CR668" s="577"/>
      <c r="CS668" s="401"/>
      <c r="CT668" s="88">
        <f t="shared" si="194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195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</row>
    <row r="669" spans="1:119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196"/>
        <v>1018800</v>
      </c>
      <c r="N669" s="19">
        <f t="shared" si="197"/>
        <v>1018850</v>
      </c>
      <c r="O669" s="236">
        <f t="shared" si="179"/>
        <v>50</v>
      </c>
      <c r="P669" s="592">
        <f t="shared" si="180"/>
        <v>50</v>
      </c>
      <c r="Q669" s="407"/>
      <c r="R669" s="407"/>
      <c r="S669" s="407"/>
      <c r="T669" s="407"/>
      <c r="U669" s="590">
        <f t="shared" si="181"/>
        <v>0</v>
      </c>
      <c r="V669" s="592">
        <v>50</v>
      </c>
      <c r="W669" s="577"/>
      <c r="X669" s="407"/>
      <c r="Y669" s="407"/>
      <c r="Z669" s="407"/>
      <c r="AA669" s="598">
        <f t="shared" si="182"/>
        <v>0</v>
      </c>
      <c r="AB669" s="592">
        <v>50</v>
      </c>
      <c r="AC669" s="401"/>
      <c r="AD669" s="401"/>
      <c r="AE669" s="401"/>
      <c r="AF669" s="401"/>
      <c r="AG669" s="598">
        <f t="shared" si="183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184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185"/>
        <v>0</v>
      </c>
      <c r="BB669" s="577">
        <v>50</v>
      </c>
      <c r="BC669" s="401"/>
      <c r="BD669" s="401"/>
      <c r="BE669" s="401"/>
      <c r="BF669" s="401"/>
      <c r="BG669" s="88">
        <f t="shared" si="186"/>
        <v>0</v>
      </c>
      <c r="BH669" s="592">
        <v>50</v>
      </c>
      <c r="BI669" s="401"/>
      <c r="BJ669" s="401"/>
      <c r="BK669" s="946"/>
      <c r="BL669" s="598">
        <f t="shared" si="187"/>
        <v>0</v>
      </c>
      <c r="BM669" s="577">
        <v>50</v>
      </c>
      <c r="BN669" s="401"/>
      <c r="BO669" s="401"/>
      <c r="BP669" s="88">
        <f t="shared" si="188"/>
        <v>0</v>
      </c>
      <c r="BQ669" s="592">
        <v>50</v>
      </c>
      <c r="BR669" s="401"/>
      <c r="BS669" s="401"/>
      <c r="BT669" s="401"/>
      <c r="BU669" s="401"/>
      <c r="BV669" s="88">
        <f t="shared" si="189"/>
        <v>0</v>
      </c>
      <c r="BW669" s="592">
        <v>50</v>
      </c>
      <c r="BX669" s="401"/>
      <c r="BY669" s="401"/>
      <c r="BZ669" s="598">
        <f t="shared" si="190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191"/>
        <v>0</v>
      </c>
      <c r="CI669" s="592">
        <v>50</v>
      </c>
      <c r="CJ669" s="401"/>
      <c r="CK669" s="401"/>
      <c r="CL669" s="88">
        <f t="shared" si="192"/>
        <v>0</v>
      </c>
      <c r="CM669" s="592">
        <v>50</v>
      </c>
      <c r="CN669" s="577"/>
      <c r="CO669" s="401"/>
      <c r="CP669" s="598">
        <f t="shared" si="193"/>
        <v>0</v>
      </c>
      <c r="CQ669" s="577">
        <v>50</v>
      </c>
      <c r="CR669" s="577"/>
      <c r="CS669" s="401"/>
      <c r="CT669" s="88">
        <f t="shared" si="194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195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</row>
    <row r="670" spans="1:119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196"/>
        <v>1018850</v>
      </c>
      <c r="N670" s="19">
        <f t="shared" si="197"/>
        <v>1018900</v>
      </c>
      <c r="O670" s="236">
        <f t="shared" si="179"/>
        <v>50</v>
      </c>
      <c r="P670" s="592">
        <f t="shared" si="180"/>
        <v>50</v>
      </c>
      <c r="Q670" s="407"/>
      <c r="R670" s="407"/>
      <c r="S670" s="407"/>
      <c r="T670" s="407"/>
      <c r="U670" s="590">
        <f t="shared" si="181"/>
        <v>0</v>
      </c>
      <c r="V670" s="592">
        <v>50</v>
      </c>
      <c r="W670" s="577"/>
      <c r="X670" s="407"/>
      <c r="Y670" s="407"/>
      <c r="Z670" s="407"/>
      <c r="AA670" s="598">
        <f t="shared" si="182"/>
        <v>0</v>
      </c>
      <c r="AB670" s="592">
        <v>50</v>
      </c>
      <c r="AC670" s="401"/>
      <c r="AD670" s="401"/>
      <c r="AE670" s="401"/>
      <c r="AF670" s="401"/>
      <c r="AG670" s="598">
        <f t="shared" si="183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184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185"/>
        <v>0</v>
      </c>
      <c r="BB670" s="577">
        <v>50</v>
      </c>
      <c r="BC670" s="401"/>
      <c r="BD670" s="401"/>
      <c r="BE670" s="401"/>
      <c r="BF670" s="401"/>
      <c r="BG670" s="88">
        <f t="shared" si="186"/>
        <v>0</v>
      </c>
      <c r="BH670" s="592">
        <v>50</v>
      </c>
      <c r="BI670" s="401"/>
      <c r="BJ670" s="401"/>
      <c r="BK670" s="946"/>
      <c r="BL670" s="598">
        <f t="shared" si="187"/>
        <v>0</v>
      </c>
      <c r="BM670" s="577">
        <v>50</v>
      </c>
      <c r="BN670" s="401"/>
      <c r="BO670" s="401"/>
      <c r="BP670" s="88">
        <f t="shared" si="188"/>
        <v>0</v>
      </c>
      <c r="BQ670" s="592">
        <v>50</v>
      </c>
      <c r="BR670" s="401"/>
      <c r="BS670" s="401"/>
      <c r="BT670" s="401"/>
      <c r="BU670" s="401"/>
      <c r="BV670" s="88">
        <f t="shared" si="189"/>
        <v>0</v>
      </c>
      <c r="BW670" s="592">
        <v>50</v>
      </c>
      <c r="BX670" s="401"/>
      <c r="BY670" s="401"/>
      <c r="BZ670" s="598">
        <f t="shared" si="190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191"/>
        <v>0</v>
      </c>
      <c r="CI670" s="592">
        <v>50</v>
      </c>
      <c r="CJ670" s="401"/>
      <c r="CK670" s="401"/>
      <c r="CL670" s="88">
        <f t="shared" si="192"/>
        <v>0</v>
      </c>
      <c r="CM670" s="592">
        <v>50</v>
      </c>
      <c r="CN670" s="577"/>
      <c r="CO670" s="401"/>
      <c r="CP670" s="598">
        <f t="shared" si="193"/>
        <v>0</v>
      </c>
      <c r="CQ670" s="577">
        <v>50</v>
      </c>
      <c r="CR670" s="577"/>
      <c r="CS670" s="401"/>
      <c r="CT670" s="88">
        <f t="shared" si="194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195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</row>
    <row r="671" spans="1:119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196"/>
        <v>1018900</v>
      </c>
      <c r="N671" s="19">
        <f t="shared" si="197"/>
        <v>1018950</v>
      </c>
      <c r="O671" s="236">
        <f t="shared" si="179"/>
        <v>50</v>
      </c>
      <c r="P671" s="592">
        <f t="shared" si="180"/>
        <v>50</v>
      </c>
      <c r="Q671" s="407"/>
      <c r="R671" s="407"/>
      <c r="S671" s="407"/>
      <c r="T671" s="407"/>
      <c r="U671" s="590">
        <f t="shared" si="181"/>
        <v>0</v>
      </c>
      <c r="V671" s="592">
        <v>50</v>
      </c>
      <c r="W671" s="577"/>
      <c r="X671" s="407"/>
      <c r="Y671" s="407"/>
      <c r="Z671" s="407"/>
      <c r="AA671" s="598">
        <f t="shared" si="182"/>
        <v>0</v>
      </c>
      <c r="AB671" s="592">
        <v>50</v>
      </c>
      <c r="AC671" s="401"/>
      <c r="AD671" s="401"/>
      <c r="AE671" s="401"/>
      <c r="AF671" s="401"/>
      <c r="AG671" s="598">
        <f t="shared" si="183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184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185"/>
        <v>0</v>
      </c>
      <c r="BB671" s="577">
        <v>50</v>
      </c>
      <c r="BC671" s="401"/>
      <c r="BD671" s="401"/>
      <c r="BE671" s="401"/>
      <c r="BF671" s="401"/>
      <c r="BG671" s="88">
        <f t="shared" si="186"/>
        <v>0</v>
      </c>
      <c r="BH671" s="592">
        <v>50</v>
      </c>
      <c r="BI671" s="401"/>
      <c r="BJ671" s="401"/>
      <c r="BK671" s="946"/>
      <c r="BL671" s="598">
        <f t="shared" si="187"/>
        <v>0</v>
      </c>
      <c r="BM671" s="577">
        <v>50</v>
      </c>
      <c r="BN671" s="401"/>
      <c r="BO671" s="401"/>
      <c r="BP671" s="88">
        <f t="shared" si="188"/>
        <v>0</v>
      </c>
      <c r="BQ671" s="592">
        <v>50</v>
      </c>
      <c r="BR671" s="401"/>
      <c r="BS671" s="401"/>
      <c r="BT671" s="401"/>
      <c r="BU671" s="401"/>
      <c r="BV671" s="88">
        <f t="shared" si="189"/>
        <v>0</v>
      </c>
      <c r="BW671" s="592">
        <v>50</v>
      </c>
      <c r="BX671" s="401"/>
      <c r="BY671" s="401"/>
      <c r="BZ671" s="598">
        <f t="shared" si="190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191"/>
        <v>0</v>
      </c>
      <c r="CI671" s="592">
        <v>50</v>
      </c>
      <c r="CJ671" s="401"/>
      <c r="CK671" s="401"/>
      <c r="CL671" s="88">
        <f t="shared" si="192"/>
        <v>0</v>
      </c>
      <c r="CM671" s="592">
        <v>50</v>
      </c>
      <c r="CN671" s="577"/>
      <c r="CO671" s="401"/>
      <c r="CP671" s="598">
        <f t="shared" si="193"/>
        <v>0</v>
      </c>
      <c r="CQ671" s="577">
        <v>50</v>
      </c>
      <c r="CR671" s="577"/>
      <c r="CS671" s="401"/>
      <c r="CT671" s="88">
        <f t="shared" si="194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195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</row>
    <row r="672" spans="1:119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196"/>
        <v>1018950</v>
      </c>
      <c r="N672" s="19">
        <f t="shared" si="197"/>
        <v>1019000</v>
      </c>
      <c r="O672" s="236">
        <f t="shared" si="179"/>
        <v>50</v>
      </c>
      <c r="P672" s="592">
        <f t="shared" si="180"/>
        <v>50</v>
      </c>
      <c r="Q672" s="407"/>
      <c r="R672" s="407"/>
      <c r="S672" s="407"/>
      <c r="T672" s="407"/>
      <c r="U672" s="590">
        <f t="shared" si="181"/>
        <v>0</v>
      </c>
      <c r="V672" s="592">
        <v>50</v>
      </c>
      <c r="W672" s="577"/>
      <c r="X672" s="407"/>
      <c r="Y672" s="407"/>
      <c r="Z672" s="407"/>
      <c r="AA672" s="598">
        <f t="shared" si="182"/>
        <v>0</v>
      </c>
      <c r="AB672" s="592">
        <v>50</v>
      </c>
      <c r="AC672" s="401"/>
      <c r="AD672" s="401"/>
      <c r="AE672" s="401"/>
      <c r="AF672" s="401"/>
      <c r="AG672" s="598">
        <f t="shared" si="183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184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185"/>
        <v>0</v>
      </c>
      <c r="BB672" s="577">
        <v>50</v>
      </c>
      <c r="BC672" s="401"/>
      <c r="BD672" s="401"/>
      <c r="BE672" s="401"/>
      <c r="BF672" s="401"/>
      <c r="BG672" s="88">
        <f t="shared" si="186"/>
        <v>0</v>
      </c>
      <c r="BH672" s="592">
        <v>50</v>
      </c>
      <c r="BI672" s="401"/>
      <c r="BJ672" s="401"/>
      <c r="BK672" s="946"/>
      <c r="BL672" s="598">
        <f t="shared" si="187"/>
        <v>0</v>
      </c>
      <c r="BM672" s="577">
        <v>50</v>
      </c>
      <c r="BN672" s="401"/>
      <c r="BO672" s="401"/>
      <c r="BP672" s="88">
        <f t="shared" si="188"/>
        <v>0</v>
      </c>
      <c r="BQ672" s="592">
        <v>50</v>
      </c>
      <c r="BR672" s="401"/>
      <c r="BS672" s="401"/>
      <c r="BT672" s="401"/>
      <c r="BU672" s="401"/>
      <c r="BV672" s="88">
        <f t="shared" si="189"/>
        <v>0</v>
      </c>
      <c r="BW672" s="592">
        <v>50</v>
      </c>
      <c r="BX672" s="401"/>
      <c r="BY672" s="401"/>
      <c r="BZ672" s="598">
        <f t="shared" si="190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191"/>
        <v>0</v>
      </c>
      <c r="CI672" s="592">
        <v>50</v>
      </c>
      <c r="CJ672" s="401"/>
      <c r="CK672" s="401"/>
      <c r="CL672" s="88">
        <f t="shared" si="192"/>
        <v>0</v>
      </c>
      <c r="CM672" s="592">
        <v>50</v>
      </c>
      <c r="CN672" s="577"/>
      <c r="CO672" s="401"/>
      <c r="CP672" s="598">
        <f t="shared" si="193"/>
        <v>0</v>
      </c>
      <c r="CQ672" s="577">
        <v>50</v>
      </c>
      <c r="CR672" s="577"/>
      <c r="CS672" s="401"/>
      <c r="CT672" s="88">
        <f t="shared" si="194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195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</row>
    <row r="673" spans="1:119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198"/>
      <c r="M673" s="19">
        <f t="shared" si="196"/>
        <v>1019000</v>
      </c>
      <c r="N673" s="19">
        <f t="shared" si="197"/>
        <v>1019050</v>
      </c>
      <c r="O673" s="236">
        <f t="shared" ref="O673:O736" si="198">N673-M673</f>
        <v>50</v>
      </c>
      <c r="P673" s="592">
        <f t="shared" si="180"/>
        <v>50</v>
      </c>
      <c r="Q673" s="407"/>
      <c r="R673" s="407"/>
      <c r="S673" s="407"/>
      <c r="T673" s="407"/>
      <c r="U673" s="590">
        <f t="shared" si="181"/>
        <v>0</v>
      </c>
      <c r="V673" s="592">
        <v>50</v>
      </c>
      <c r="W673" s="577"/>
      <c r="X673" s="407"/>
      <c r="Y673" s="407"/>
      <c r="Z673" s="407"/>
      <c r="AA673" s="598">
        <f t="shared" si="182"/>
        <v>0</v>
      </c>
      <c r="AB673" s="592">
        <v>50</v>
      </c>
      <c r="AC673" s="401"/>
      <c r="AD673" s="401"/>
      <c r="AE673" s="401"/>
      <c r="AF673" s="401"/>
      <c r="AG673" s="598">
        <f t="shared" si="183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184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185"/>
        <v>0</v>
      </c>
      <c r="BB673" s="577">
        <v>50</v>
      </c>
      <c r="BC673" s="401"/>
      <c r="BD673" s="401"/>
      <c r="BE673" s="401"/>
      <c r="BF673" s="401"/>
      <c r="BG673" s="88">
        <f t="shared" si="186"/>
        <v>0</v>
      </c>
      <c r="BH673" s="592">
        <v>50</v>
      </c>
      <c r="BI673" s="401"/>
      <c r="BJ673" s="401"/>
      <c r="BK673" s="946"/>
      <c r="BL673" s="598">
        <f t="shared" si="187"/>
        <v>0</v>
      </c>
      <c r="BM673" s="577">
        <v>50</v>
      </c>
      <c r="BN673" s="401"/>
      <c r="BO673" s="401"/>
      <c r="BP673" s="88">
        <f t="shared" si="188"/>
        <v>0</v>
      </c>
      <c r="BQ673" s="592">
        <v>50</v>
      </c>
      <c r="BR673" s="401"/>
      <c r="BS673" s="401"/>
      <c r="BT673" s="401"/>
      <c r="BU673" s="401"/>
      <c r="BV673" s="88">
        <f t="shared" si="189"/>
        <v>0</v>
      </c>
      <c r="BW673" s="592">
        <v>50</v>
      </c>
      <c r="BX673" s="401"/>
      <c r="BY673" s="401"/>
      <c r="BZ673" s="598">
        <f t="shared" si="190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191"/>
        <v>0</v>
      </c>
      <c r="CI673" s="592">
        <v>50</v>
      </c>
      <c r="CJ673" s="401"/>
      <c r="CK673" s="401"/>
      <c r="CL673" s="88">
        <f t="shared" si="192"/>
        <v>0</v>
      </c>
      <c r="CM673" s="592">
        <v>50</v>
      </c>
      <c r="CN673" s="577"/>
      <c r="CO673" s="401"/>
      <c r="CP673" s="598">
        <f t="shared" si="193"/>
        <v>0</v>
      </c>
      <c r="CQ673" s="577">
        <v>50</v>
      </c>
      <c r="CR673" s="577"/>
      <c r="CS673" s="401"/>
      <c r="CT673" s="88">
        <f t="shared" si="194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195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</row>
    <row r="674" spans="1:119" outlineLevel="1" x14ac:dyDescent="0.25">
      <c r="A674" s="6" t="s">
        <v>90</v>
      </c>
      <c r="B674" s="206"/>
      <c r="C674" s="206"/>
      <c r="D674" s="206" t="s">
        <v>2842</v>
      </c>
      <c r="E674" s="1198"/>
      <c r="F674" s="1198"/>
      <c r="G674" s="1198"/>
      <c r="H674" s="206"/>
      <c r="I674" s="206"/>
      <c r="J674" s="206" t="s">
        <v>2782</v>
      </c>
      <c r="K674" s="206" t="s">
        <v>2783</v>
      </c>
      <c r="L674" s="1198"/>
      <c r="M674" s="19">
        <f t="shared" si="196"/>
        <v>1019050</v>
      </c>
      <c r="N674" s="19">
        <f t="shared" si="197"/>
        <v>1019100</v>
      </c>
      <c r="O674" s="236">
        <f t="shared" si="198"/>
        <v>50</v>
      </c>
      <c r="P674" s="592">
        <f t="shared" ref="P674:P737" si="199">O674</f>
        <v>50</v>
      </c>
      <c r="Q674" s="407"/>
      <c r="R674" s="407"/>
      <c r="S674" s="407"/>
      <c r="T674" s="407"/>
      <c r="U674" s="590">
        <f t="shared" ref="U674:U737" si="200">SUM(IF(R674&gt;0,R$32*$P674,0),IF(T674&gt;0,T$32*$P674,0))</f>
        <v>0</v>
      </c>
      <c r="V674" s="592">
        <v>50</v>
      </c>
      <c r="W674" s="577"/>
      <c r="X674" s="407"/>
      <c r="Y674" s="407"/>
      <c r="Z674" s="407"/>
      <c r="AA674" s="598">
        <f t="shared" ref="AA674:AA737" si="201">SUM(IF(X674&gt;0,X$32*$V674,0),IF(Z674&gt;0,Z$32*$V674,0))</f>
        <v>0</v>
      </c>
      <c r="AB674" s="592">
        <v>50</v>
      </c>
      <c r="AC674" s="401"/>
      <c r="AD674" s="401"/>
      <c r="AE674" s="401"/>
      <c r="AF674" s="401"/>
      <c r="AG674" s="598">
        <f t="shared" ref="AG674:AG737" si="202">SUM(IF(AD674&gt;0,AD$32*$AB674,0),IF(AF674&gt;0,AF$32*$AB674,0))</f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ref="AQ674:AQ737" si="203">SUM(IF(AL674&gt;0,AL$32*$AH674,0),IF(AP674&gt;0,AP$32*$AH674,0))</f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ref="BA674:BA737" si="204">SUM(IF(AT674&gt;0,AT$32*$AR674,0),IF(AV674&gt;0,AV$32*$AR674,0),IF(AZ674&gt;0,AZ$32*$AR674,0))</f>
        <v>0</v>
      </c>
      <c r="BB674" s="577">
        <v>50</v>
      </c>
      <c r="BC674" s="401"/>
      <c r="BD674" s="401"/>
      <c r="BE674" s="401"/>
      <c r="BF674" s="401"/>
      <c r="BG674" s="88">
        <f t="shared" ref="BG674:BG737" si="205">SUM(IF(BD674&gt;0,BD$32*$BB674,0),IF(BF674&gt;0,BF$32*$BB674,0))</f>
        <v>0</v>
      </c>
      <c r="BH674" s="592">
        <v>50</v>
      </c>
      <c r="BI674" s="401"/>
      <c r="BJ674" s="401"/>
      <c r="BK674" s="946"/>
      <c r="BL674" s="598">
        <f t="shared" ref="BL674:BL737" si="206">SUM(IF(BJ674&gt;0,BJ$32*$BH674,0))</f>
        <v>0</v>
      </c>
      <c r="BM674" s="577">
        <v>50</v>
      </c>
      <c r="BN674" s="401"/>
      <c r="BO674" s="401"/>
      <c r="BP674" s="88">
        <f t="shared" ref="BP674:BP737" si="207">SUM(IF(BO674&gt;0,BO$32*$BM674,0))</f>
        <v>0</v>
      </c>
      <c r="BQ674" s="592">
        <v>50</v>
      </c>
      <c r="BR674" s="401"/>
      <c r="BS674" s="401"/>
      <c r="BT674" s="401"/>
      <c r="BU674" s="401"/>
      <c r="BV674" s="88">
        <f t="shared" ref="BV674:BV737" si="208">SUM(IF(BU674&gt;0,BU$32*$BM674,0))</f>
        <v>0</v>
      </c>
      <c r="BW674" s="592">
        <v>50</v>
      </c>
      <c r="BX674" s="401"/>
      <c r="BY674" s="401"/>
      <c r="BZ674" s="598">
        <f t="shared" ref="BZ674:BZ737" si="209">SUM(IF(BY674&gt;0,BY$32*$BW674,0))</f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ref="CH674:CH737" si="210">SUM(IF(CC674&gt;0,CC$32*$CA674,0),IF(CE674&gt;0,CE$32*$CA674,0),IF(CG674&gt;0,CG$32*$CA674,0))</f>
        <v>0</v>
      </c>
      <c r="CI674" s="592">
        <v>50</v>
      </c>
      <c r="CJ674" s="401"/>
      <c r="CK674" s="401"/>
      <c r="CL674" s="88">
        <f t="shared" ref="CL674:CL737" si="211">SUM(IF(CK674&gt;0,CK$32*$BM674,0))</f>
        <v>0</v>
      </c>
      <c r="CM674" s="592">
        <v>50</v>
      </c>
      <c r="CN674" s="577"/>
      <c r="CO674" s="401"/>
      <c r="CP674" s="598">
        <f t="shared" ref="CP674:CP737" si="212">SUM(IF(CO674&gt;0,$CM674*$CO$32,0))</f>
        <v>0</v>
      </c>
      <c r="CQ674" s="577">
        <v>50</v>
      </c>
      <c r="CR674" s="577"/>
      <c r="CS674" s="401"/>
      <c r="CT674" s="88">
        <f t="shared" ref="CT674:CT737" si="213">SUM(IF(CS674&gt;0,$CQ674*$CS$32,0))</f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ref="DD674:DD737" si="214">SUM(IF(CW674&gt;0,CW$32*$CU674,0),IF(CY674&gt;0,CY$32*$CU674,0),IF(DA674&gt;0,DA$32*$CU674,0),IF(DC674&gt;0,DC$32*$CU674))</f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</row>
    <row r="675" spans="1:119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 t="s">
        <v>2785</v>
      </c>
      <c r="I675" s="206"/>
      <c r="J675" s="206" t="s">
        <v>2782</v>
      </c>
      <c r="K675" s="206" t="s">
        <v>2843</v>
      </c>
      <c r="L675" s="1198"/>
      <c r="M675" s="19">
        <f t="shared" ref="M675:M738" si="215">N674</f>
        <v>1019100</v>
      </c>
      <c r="N675" s="19">
        <f t="shared" ref="N675:N738" si="216">N674+50</f>
        <v>1019150</v>
      </c>
      <c r="O675" s="236">
        <f t="shared" si="198"/>
        <v>50</v>
      </c>
      <c r="P675" s="592">
        <f t="shared" si="199"/>
        <v>50</v>
      </c>
      <c r="Q675" s="407"/>
      <c r="R675" s="407"/>
      <c r="S675" s="407"/>
      <c r="T675" s="407"/>
      <c r="U675" s="590">
        <f t="shared" si="200"/>
        <v>0</v>
      </c>
      <c r="V675" s="592">
        <v>50</v>
      </c>
      <c r="W675" s="577"/>
      <c r="X675" s="407"/>
      <c r="Y675" s="407"/>
      <c r="Z675" s="407"/>
      <c r="AA675" s="598">
        <f t="shared" si="201"/>
        <v>0</v>
      </c>
      <c r="AB675" s="592">
        <v>50</v>
      </c>
      <c r="AC675" s="401"/>
      <c r="AD675" s="401"/>
      <c r="AE675" s="401"/>
      <c r="AF675" s="401"/>
      <c r="AG675" s="598">
        <f t="shared" si="202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03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04"/>
        <v>0</v>
      </c>
      <c r="BB675" s="577">
        <v>50</v>
      </c>
      <c r="BC675" s="401"/>
      <c r="BD675" s="401"/>
      <c r="BE675" s="401"/>
      <c r="BF675" s="401"/>
      <c r="BG675" s="88">
        <f t="shared" si="205"/>
        <v>0</v>
      </c>
      <c r="BH675" s="592">
        <v>50</v>
      </c>
      <c r="BI675" s="401"/>
      <c r="BJ675" s="401"/>
      <c r="BK675" s="946"/>
      <c r="BL675" s="598">
        <f t="shared" si="206"/>
        <v>0</v>
      </c>
      <c r="BM675" s="577">
        <v>50</v>
      </c>
      <c r="BN675" s="401"/>
      <c r="BO675" s="401"/>
      <c r="BP675" s="88">
        <f t="shared" si="207"/>
        <v>0</v>
      </c>
      <c r="BQ675" s="592">
        <v>50</v>
      </c>
      <c r="BR675" s="401"/>
      <c r="BS675" s="401"/>
      <c r="BT675" s="401"/>
      <c r="BU675" s="401"/>
      <c r="BV675" s="88">
        <f t="shared" si="208"/>
        <v>0</v>
      </c>
      <c r="BW675" s="592">
        <v>50</v>
      </c>
      <c r="BX675" s="401"/>
      <c r="BY675" s="401"/>
      <c r="BZ675" s="598">
        <f t="shared" si="209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10"/>
        <v>0</v>
      </c>
      <c r="CI675" s="592">
        <v>50</v>
      </c>
      <c r="CJ675" s="401"/>
      <c r="CK675" s="401"/>
      <c r="CL675" s="88">
        <f t="shared" si="211"/>
        <v>0</v>
      </c>
      <c r="CM675" s="592">
        <v>50</v>
      </c>
      <c r="CN675" s="577"/>
      <c r="CO675" s="401"/>
      <c r="CP675" s="598">
        <f t="shared" si="212"/>
        <v>0</v>
      </c>
      <c r="CQ675" s="577">
        <v>50</v>
      </c>
      <c r="CR675" s="577"/>
      <c r="CS675" s="401"/>
      <c r="CT675" s="88">
        <f t="shared" si="213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14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</row>
    <row r="676" spans="1:119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 t="s">
        <v>2782</v>
      </c>
      <c r="K676" s="206" t="s">
        <v>2783</v>
      </c>
      <c r="L676" s="1198"/>
      <c r="M676" s="19">
        <f t="shared" si="215"/>
        <v>1019150</v>
      </c>
      <c r="N676" s="19">
        <f t="shared" si="216"/>
        <v>1019200</v>
      </c>
      <c r="O676" s="236">
        <f t="shared" si="198"/>
        <v>50</v>
      </c>
      <c r="P676" s="592">
        <f t="shared" si="199"/>
        <v>50</v>
      </c>
      <c r="Q676" s="407"/>
      <c r="R676" s="407"/>
      <c r="S676" s="407"/>
      <c r="T676" s="407"/>
      <c r="U676" s="590">
        <f t="shared" si="200"/>
        <v>0</v>
      </c>
      <c r="V676" s="592">
        <v>50</v>
      </c>
      <c r="W676" s="577"/>
      <c r="X676" s="407"/>
      <c r="Y676" s="407"/>
      <c r="Z676" s="407"/>
      <c r="AA676" s="598">
        <f t="shared" si="201"/>
        <v>0</v>
      </c>
      <c r="AB676" s="592">
        <v>50</v>
      </c>
      <c r="AC676" s="401"/>
      <c r="AD676" s="401"/>
      <c r="AE676" s="401"/>
      <c r="AF676" s="401"/>
      <c r="AG676" s="598">
        <f t="shared" si="202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03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04"/>
        <v>0</v>
      </c>
      <c r="BB676" s="577">
        <v>50</v>
      </c>
      <c r="BC676" s="401"/>
      <c r="BD676" s="401"/>
      <c r="BE676" s="401"/>
      <c r="BF676" s="401"/>
      <c r="BG676" s="88">
        <f t="shared" si="205"/>
        <v>0</v>
      </c>
      <c r="BH676" s="592">
        <v>50</v>
      </c>
      <c r="BI676" s="401"/>
      <c r="BJ676" s="401"/>
      <c r="BK676" s="946"/>
      <c r="BL676" s="598">
        <f t="shared" si="206"/>
        <v>0</v>
      </c>
      <c r="BM676" s="577">
        <v>50</v>
      </c>
      <c r="BN676" s="401"/>
      <c r="BO676" s="401"/>
      <c r="BP676" s="88">
        <f t="shared" si="207"/>
        <v>0</v>
      </c>
      <c r="BQ676" s="592">
        <v>50</v>
      </c>
      <c r="BR676" s="401"/>
      <c r="BS676" s="401"/>
      <c r="BT676" s="401"/>
      <c r="BU676" s="401"/>
      <c r="BV676" s="88">
        <f t="shared" si="208"/>
        <v>0</v>
      </c>
      <c r="BW676" s="592">
        <v>50</v>
      </c>
      <c r="BX676" s="401"/>
      <c r="BY676" s="401"/>
      <c r="BZ676" s="598">
        <f t="shared" si="209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10"/>
        <v>0</v>
      </c>
      <c r="CI676" s="592">
        <v>50</v>
      </c>
      <c r="CJ676" s="401"/>
      <c r="CK676" s="401"/>
      <c r="CL676" s="88">
        <f t="shared" si="211"/>
        <v>0</v>
      </c>
      <c r="CM676" s="592">
        <v>50</v>
      </c>
      <c r="CN676" s="577"/>
      <c r="CO676" s="401"/>
      <c r="CP676" s="598">
        <f t="shared" si="212"/>
        <v>0</v>
      </c>
      <c r="CQ676" s="577">
        <v>50</v>
      </c>
      <c r="CR676" s="577"/>
      <c r="CS676" s="401"/>
      <c r="CT676" s="88">
        <f t="shared" si="213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14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</row>
    <row r="677" spans="1:119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215"/>
        <v>1019200</v>
      </c>
      <c r="N677" s="19">
        <f t="shared" si="216"/>
        <v>1019250</v>
      </c>
      <c r="O677" s="236">
        <f t="shared" si="198"/>
        <v>50</v>
      </c>
      <c r="P677" s="592">
        <f t="shared" si="199"/>
        <v>50</v>
      </c>
      <c r="Q677" s="407"/>
      <c r="R677" s="407"/>
      <c r="S677" s="407"/>
      <c r="T677" s="407"/>
      <c r="U677" s="590">
        <f t="shared" si="200"/>
        <v>0</v>
      </c>
      <c r="V677" s="592">
        <v>50</v>
      </c>
      <c r="W677" s="577"/>
      <c r="X677" s="407"/>
      <c r="Y677" s="407"/>
      <c r="Z677" s="407"/>
      <c r="AA677" s="598">
        <f t="shared" si="201"/>
        <v>0</v>
      </c>
      <c r="AB677" s="592">
        <v>50</v>
      </c>
      <c r="AC677" s="401"/>
      <c r="AD677" s="401"/>
      <c r="AE677" s="401"/>
      <c r="AF677" s="401"/>
      <c r="AG677" s="598">
        <f t="shared" si="202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03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04"/>
        <v>0</v>
      </c>
      <c r="BB677" s="577">
        <v>50</v>
      </c>
      <c r="BC677" s="401"/>
      <c r="BD677" s="401"/>
      <c r="BE677" s="401"/>
      <c r="BF677" s="401"/>
      <c r="BG677" s="88">
        <f t="shared" si="205"/>
        <v>0</v>
      </c>
      <c r="BH677" s="592">
        <v>50</v>
      </c>
      <c r="BI677" s="401"/>
      <c r="BJ677" s="401"/>
      <c r="BK677" s="946"/>
      <c r="BL677" s="598">
        <f t="shared" si="206"/>
        <v>0</v>
      </c>
      <c r="BM677" s="577">
        <v>50</v>
      </c>
      <c r="BN677" s="401"/>
      <c r="BO677" s="401"/>
      <c r="BP677" s="88">
        <f t="shared" si="207"/>
        <v>0</v>
      </c>
      <c r="BQ677" s="592">
        <v>50</v>
      </c>
      <c r="BR677" s="401"/>
      <c r="BS677" s="401"/>
      <c r="BT677" s="401"/>
      <c r="BU677" s="401"/>
      <c r="BV677" s="88">
        <f t="shared" si="208"/>
        <v>0</v>
      </c>
      <c r="BW677" s="592">
        <v>50</v>
      </c>
      <c r="BX677" s="401"/>
      <c r="BY677" s="401"/>
      <c r="BZ677" s="598">
        <f t="shared" si="209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10"/>
        <v>0</v>
      </c>
      <c r="CI677" s="592">
        <v>50</v>
      </c>
      <c r="CJ677" s="401"/>
      <c r="CK677" s="401"/>
      <c r="CL677" s="88">
        <f t="shared" si="211"/>
        <v>0</v>
      </c>
      <c r="CM677" s="592">
        <v>50</v>
      </c>
      <c r="CN677" s="577"/>
      <c r="CO677" s="401"/>
      <c r="CP677" s="598">
        <f t="shared" si="212"/>
        <v>0</v>
      </c>
      <c r="CQ677" s="577">
        <v>50</v>
      </c>
      <c r="CR677" s="577"/>
      <c r="CS677" s="401"/>
      <c r="CT677" s="88">
        <f t="shared" si="213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14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</row>
    <row r="678" spans="1:119" outlineLevel="1" x14ac:dyDescent="0.25">
      <c r="A678" s="6" t="s">
        <v>90</v>
      </c>
      <c r="B678" s="206"/>
      <c r="C678" s="206"/>
      <c r="D678" s="206"/>
      <c r="E678" s="1198"/>
      <c r="F678" s="1198"/>
      <c r="G678" s="1198"/>
      <c r="H678" s="206"/>
      <c r="I678" s="206"/>
      <c r="J678" s="206"/>
      <c r="K678" s="206"/>
      <c r="L678" s="1198"/>
      <c r="M678" s="19">
        <f t="shared" si="215"/>
        <v>1019250</v>
      </c>
      <c r="N678" s="19">
        <f t="shared" si="216"/>
        <v>1019300</v>
      </c>
      <c r="O678" s="236">
        <f t="shared" si="198"/>
        <v>50</v>
      </c>
      <c r="P678" s="592">
        <f t="shared" si="199"/>
        <v>50</v>
      </c>
      <c r="Q678" s="407"/>
      <c r="R678" s="407"/>
      <c r="S678" s="407"/>
      <c r="T678" s="407"/>
      <c r="U678" s="590">
        <f t="shared" si="200"/>
        <v>0</v>
      </c>
      <c r="V678" s="592">
        <v>50</v>
      </c>
      <c r="W678" s="577"/>
      <c r="X678" s="407"/>
      <c r="Y678" s="407"/>
      <c r="Z678" s="407"/>
      <c r="AA678" s="598">
        <f t="shared" si="201"/>
        <v>0</v>
      </c>
      <c r="AB678" s="592">
        <v>50</v>
      </c>
      <c r="AC678" s="401"/>
      <c r="AD678" s="401"/>
      <c r="AE678" s="401"/>
      <c r="AF678" s="401"/>
      <c r="AG678" s="598">
        <f t="shared" si="202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03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04"/>
        <v>0</v>
      </c>
      <c r="BB678" s="577">
        <v>50</v>
      </c>
      <c r="BC678" s="401"/>
      <c r="BD678" s="401"/>
      <c r="BE678" s="401"/>
      <c r="BF678" s="401"/>
      <c r="BG678" s="88">
        <f t="shared" si="205"/>
        <v>0</v>
      </c>
      <c r="BH678" s="592">
        <v>50</v>
      </c>
      <c r="BI678" s="401"/>
      <c r="BJ678" s="401"/>
      <c r="BK678" s="946"/>
      <c r="BL678" s="598">
        <f t="shared" si="206"/>
        <v>0</v>
      </c>
      <c r="BM678" s="577">
        <v>50</v>
      </c>
      <c r="BN678" s="401"/>
      <c r="BO678" s="401"/>
      <c r="BP678" s="88">
        <f t="shared" si="207"/>
        <v>0</v>
      </c>
      <c r="BQ678" s="592">
        <v>50</v>
      </c>
      <c r="BR678" s="401"/>
      <c r="BS678" s="401"/>
      <c r="BT678" s="401"/>
      <c r="BU678" s="401"/>
      <c r="BV678" s="88">
        <f t="shared" si="208"/>
        <v>0</v>
      </c>
      <c r="BW678" s="592">
        <v>50</v>
      </c>
      <c r="BX678" s="401"/>
      <c r="BY678" s="401"/>
      <c r="BZ678" s="598">
        <f t="shared" si="209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10"/>
        <v>0</v>
      </c>
      <c r="CI678" s="592">
        <v>50</v>
      </c>
      <c r="CJ678" s="401"/>
      <c r="CK678" s="401"/>
      <c r="CL678" s="88">
        <f t="shared" si="211"/>
        <v>0</v>
      </c>
      <c r="CM678" s="592">
        <v>50</v>
      </c>
      <c r="CN678" s="577"/>
      <c r="CO678" s="401"/>
      <c r="CP678" s="598">
        <f t="shared" si="212"/>
        <v>0</v>
      </c>
      <c r="CQ678" s="577">
        <v>50</v>
      </c>
      <c r="CR678" s="577"/>
      <c r="CS678" s="401"/>
      <c r="CT678" s="88">
        <f t="shared" si="213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14"/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</row>
    <row r="679" spans="1:119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/>
      <c r="I679" s="206"/>
      <c r="J679" s="206" t="s">
        <v>2780</v>
      </c>
      <c r="K679" s="206" t="s">
        <v>2781</v>
      </c>
      <c r="L679" s="1198"/>
      <c r="M679" s="19">
        <f t="shared" si="215"/>
        <v>1019300</v>
      </c>
      <c r="N679" s="19">
        <f t="shared" si="216"/>
        <v>1019350</v>
      </c>
      <c r="O679" s="236">
        <f t="shared" si="198"/>
        <v>50</v>
      </c>
      <c r="P679" s="592">
        <f t="shared" si="199"/>
        <v>50</v>
      </c>
      <c r="Q679" s="407"/>
      <c r="R679" s="407"/>
      <c r="S679" s="407"/>
      <c r="T679" s="407"/>
      <c r="U679" s="590">
        <f t="shared" si="200"/>
        <v>0</v>
      </c>
      <c r="V679" s="592">
        <v>50</v>
      </c>
      <c r="W679" s="577"/>
      <c r="X679" s="407"/>
      <c r="Y679" s="407"/>
      <c r="Z679" s="407"/>
      <c r="AA679" s="598">
        <f t="shared" si="201"/>
        <v>0</v>
      </c>
      <c r="AB679" s="592">
        <v>50</v>
      </c>
      <c r="AC679" s="401"/>
      <c r="AD679" s="401"/>
      <c r="AE679" s="401"/>
      <c r="AF679" s="401"/>
      <c r="AG679" s="598">
        <f t="shared" si="202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03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04"/>
        <v>0</v>
      </c>
      <c r="BB679" s="577">
        <v>50</v>
      </c>
      <c r="BC679" s="401"/>
      <c r="BD679" s="401"/>
      <c r="BE679" s="401"/>
      <c r="BF679" s="401"/>
      <c r="BG679" s="88">
        <f t="shared" si="205"/>
        <v>0</v>
      </c>
      <c r="BH679" s="592">
        <v>50</v>
      </c>
      <c r="BI679" s="401"/>
      <c r="BJ679" s="401"/>
      <c r="BK679" s="946"/>
      <c r="BL679" s="598">
        <f t="shared" si="206"/>
        <v>0</v>
      </c>
      <c r="BM679" s="577">
        <v>50</v>
      </c>
      <c r="BN679" s="401"/>
      <c r="BO679" s="401"/>
      <c r="BP679" s="88">
        <f t="shared" si="207"/>
        <v>0</v>
      </c>
      <c r="BQ679" s="592">
        <v>50</v>
      </c>
      <c r="BR679" s="401"/>
      <c r="BS679" s="401"/>
      <c r="BT679" s="401"/>
      <c r="BU679" s="401"/>
      <c r="BV679" s="88">
        <f t="shared" si="208"/>
        <v>0</v>
      </c>
      <c r="BW679" s="592">
        <v>50</v>
      </c>
      <c r="BX679" s="401"/>
      <c r="BY679" s="401"/>
      <c r="BZ679" s="598">
        <f t="shared" si="209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210"/>
        <v>0</v>
      </c>
      <c r="CI679" s="592">
        <v>50</v>
      </c>
      <c r="CJ679" s="401"/>
      <c r="CK679" s="401"/>
      <c r="CL679" s="88">
        <f t="shared" si="211"/>
        <v>0</v>
      </c>
      <c r="CM679" s="592">
        <v>50</v>
      </c>
      <c r="CN679" s="577"/>
      <c r="CO679" s="401"/>
      <c r="CP679" s="598">
        <f t="shared" si="212"/>
        <v>0</v>
      </c>
      <c r="CQ679" s="577">
        <v>50</v>
      </c>
      <c r="CR679" s="577"/>
      <c r="CS679" s="401"/>
      <c r="CT679" s="88">
        <f t="shared" si="213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214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</row>
    <row r="680" spans="1:119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80</v>
      </c>
      <c r="K680" s="206" t="s">
        <v>2781</v>
      </c>
      <c r="L680" s="1198"/>
      <c r="M680" s="19">
        <f t="shared" si="215"/>
        <v>1019350</v>
      </c>
      <c r="N680" s="19">
        <f t="shared" si="216"/>
        <v>1019400</v>
      </c>
      <c r="O680" s="236">
        <f t="shared" si="198"/>
        <v>50</v>
      </c>
      <c r="P680" s="592">
        <f t="shared" si="199"/>
        <v>50</v>
      </c>
      <c r="Q680" s="407"/>
      <c r="R680" s="407"/>
      <c r="S680" s="407"/>
      <c r="T680" s="407"/>
      <c r="U680" s="590">
        <f t="shared" si="200"/>
        <v>0</v>
      </c>
      <c r="V680" s="592">
        <v>50</v>
      </c>
      <c r="W680" s="577"/>
      <c r="X680" s="407"/>
      <c r="Y680" s="407"/>
      <c r="Z680" s="407"/>
      <c r="AA680" s="598">
        <f t="shared" si="201"/>
        <v>0</v>
      </c>
      <c r="AB680" s="592">
        <v>50</v>
      </c>
      <c r="AC680" s="401"/>
      <c r="AD680" s="401"/>
      <c r="AE680" s="401"/>
      <c r="AF680" s="401"/>
      <c r="AG680" s="598">
        <f t="shared" si="202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03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04"/>
        <v>0</v>
      </c>
      <c r="BB680" s="577">
        <v>50</v>
      </c>
      <c r="BC680" s="401"/>
      <c r="BD680" s="401"/>
      <c r="BE680" s="401"/>
      <c r="BF680" s="401"/>
      <c r="BG680" s="88">
        <f t="shared" si="205"/>
        <v>0</v>
      </c>
      <c r="BH680" s="592">
        <v>50</v>
      </c>
      <c r="BI680" s="401"/>
      <c r="BJ680" s="401"/>
      <c r="BK680" s="946"/>
      <c r="BL680" s="598">
        <f t="shared" si="206"/>
        <v>0</v>
      </c>
      <c r="BM680" s="577">
        <v>50</v>
      </c>
      <c r="BN680" s="401"/>
      <c r="BO680" s="401"/>
      <c r="BP680" s="88">
        <f t="shared" si="207"/>
        <v>0</v>
      </c>
      <c r="BQ680" s="592">
        <v>50</v>
      </c>
      <c r="BR680" s="401"/>
      <c r="BS680" s="401"/>
      <c r="BT680" s="401"/>
      <c r="BU680" s="401"/>
      <c r="BV680" s="88">
        <f t="shared" si="208"/>
        <v>0</v>
      </c>
      <c r="BW680" s="592">
        <v>50</v>
      </c>
      <c r="BX680" s="401"/>
      <c r="BY680" s="401"/>
      <c r="BZ680" s="598">
        <f t="shared" si="209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210"/>
        <v>0</v>
      </c>
      <c r="CI680" s="592">
        <v>50</v>
      </c>
      <c r="CJ680" s="401"/>
      <c r="CK680" s="401"/>
      <c r="CL680" s="88">
        <f t="shared" si="211"/>
        <v>0</v>
      </c>
      <c r="CM680" s="592">
        <v>50</v>
      </c>
      <c r="CN680" s="577"/>
      <c r="CO680" s="401"/>
      <c r="CP680" s="598">
        <f t="shared" si="212"/>
        <v>0</v>
      </c>
      <c r="CQ680" s="577">
        <v>50</v>
      </c>
      <c r="CR680" s="577"/>
      <c r="CS680" s="401"/>
      <c r="CT680" s="88">
        <f t="shared" si="213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214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</row>
    <row r="681" spans="1:119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 t="s">
        <v>2780</v>
      </c>
      <c r="K681" s="206" t="s">
        <v>2781</v>
      </c>
      <c r="L681" s="1198"/>
      <c r="M681" s="19">
        <f t="shared" si="215"/>
        <v>1019400</v>
      </c>
      <c r="N681" s="19">
        <f t="shared" si="216"/>
        <v>1019450</v>
      </c>
      <c r="O681" s="236">
        <f t="shared" si="198"/>
        <v>50</v>
      </c>
      <c r="P681" s="592">
        <f t="shared" si="199"/>
        <v>50</v>
      </c>
      <c r="Q681" s="407"/>
      <c r="R681" s="407"/>
      <c r="S681" s="407"/>
      <c r="T681" s="407"/>
      <c r="U681" s="590">
        <f t="shared" si="200"/>
        <v>0</v>
      </c>
      <c r="V681" s="592">
        <v>50</v>
      </c>
      <c r="W681" s="577"/>
      <c r="X681" s="407"/>
      <c r="Y681" s="407"/>
      <c r="Z681" s="407"/>
      <c r="AA681" s="598">
        <f t="shared" si="201"/>
        <v>0</v>
      </c>
      <c r="AB681" s="592">
        <v>50</v>
      </c>
      <c r="AC681" s="401"/>
      <c r="AD681" s="401"/>
      <c r="AE681" s="401"/>
      <c r="AF681" s="401"/>
      <c r="AG681" s="598">
        <f t="shared" si="202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03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04"/>
        <v>0</v>
      </c>
      <c r="BB681" s="577">
        <v>50</v>
      </c>
      <c r="BC681" s="401"/>
      <c r="BD681" s="401"/>
      <c r="BE681" s="401"/>
      <c r="BF681" s="401"/>
      <c r="BG681" s="88">
        <f t="shared" si="205"/>
        <v>0</v>
      </c>
      <c r="BH681" s="592">
        <v>50</v>
      </c>
      <c r="BI681" s="401"/>
      <c r="BJ681" s="401"/>
      <c r="BK681" s="946"/>
      <c r="BL681" s="598">
        <f t="shared" si="206"/>
        <v>0</v>
      </c>
      <c r="BM681" s="577">
        <v>50</v>
      </c>
      <c r="BN681" s="401"/>
      <c r="BO681" s="401"/>
      <c r="BP681" s="88">
        <f t="shared" si="207"/>
        <v>0</v>
      </c>
      <c r="BQ681" s="592">
        <v>50</v>
      </c>
      <c r="BR681" s="401"/>
      <c r="BS681" s="401"/>
      <c r="BT681" s="401"/>
      <c r="BU681" s="401"/>
      <c r="BV681" s="88">
        <f t="shared" si="208"/>
        <v>0</v>
      </c>
      <c r="BW681" s="592">
        <v>50</v>
      </c>
      <c r="BX681" s="401"/>
      <c r="BY681" s="401"/>
      <c r="BZ681" s="598">
        <f t="shared" si="209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210"/>
        <v>0</v>
      </c>
      <c r="CI681" s="592">
        <v>50</v>
      </c>
      <c r="CJ681" s="401"/>
      <c r="CK681" s="401"/>
      <c r="CL681" s="88">
        <f t="shared" si="211"/>
        <v>0</v>
      </c>
      <c r="CM681" s="592">
        <v>50</v>
      </c>
      <c r="CN681" s="577"/>
      <c r="CO681" s="401"/>
      <c r="CP681" s="598">
        <f t="shared" si="212"/>
        <v>0</v>
      </c>
      <c r="CQ681" s="577">
        <v>50</v>
      </c>
      <c r="CR681" s="577"/>
      <c r="CS681" s="401"/>
      <c r="CT681" s="88">
        <f t="shared" si="213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214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</row>
    <row r="682" spans="1:119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 t="s">
        <v>2780</v>
      </c>
      <c r="K682" s="206" t="s">
        <v>2781</v>
      </c>
      <c r="L682" s="1198"/>
      <c r="M682" s="19">
        <f t="shared" si="215"/>
        <v>1019450</v>
      </c>
      <c r="N682" s="19">
        <f t="shared" si="216"/>
        <v>1019500</v>
      </c>
      <c r="O682" s="236">
        <f t="shared" si="198"/>
        <v>50</v>
      </c>
      <c r="P682" s="592">
        <f t="shared" si="199"/>
        <v>50</v>
      </c>
      <c r="Q682" s="407"/>
      <c r="R682" s="407"/>
      <c r="S682" s="407"/>
      <c r="T682" s="407"/>
      <c r="U682" s="590">
        <f t="shared" si="200"/>
        <v>0</v>
      </c>
      <c r="V682" s="592">
        <v>50</v>
      </c>
      <c r="W682" s="577"/>
      <c r="X682" s="407"/>
      <c r="Y682" s="407"/>
      <c r="Z682" s="407"/>
      <c r="AA682" s="598">
        <f t="shared" si="201"/>
        <v>0</v>
      </c>
      <c r="AB682" s="592">
        <v>50</v>
      </c>
      <c r="AC682" s="401"/>
      <c r="AD682" s="401"/>
      <c r="AE682" s="401"/>
      <c r="AF682" s="401"/>
      <c r="AG682" s="598">
        <f t="shared" si="202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03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04"/>
        <v>0</v>
      </c>
      <c r="BB682" s="577">
        <v>50</v>
      </c>
      <c r="BC682" s="401"/>
      <c r="BD682" s="401"/>
      <c r="BE682" s="401"/>
      <c r="BF682" s="401"/>
      <c r="BG682" s="88">
        <f t="shared" si="205"/>
        <v>0</v>
      </c>
      <c r="BH682" s="592">
        <v>50</v>
      </c>
      <c r="BI682" s="401"/>
      <c r="BJ682" s="401"/>
      <c r="BK682" s="946"/>
      <c r="BL682" s="598">
        <f t="shared" si="206"/>
        <v>0</v>
      </c>
      <c r="BM682" s="577">
        <v>50</v>
      </c>
      <c r="BN682" s="401"/>
      <c r="BO682" s="401"/>
      <c r="BP682" s="88">
        <f t="shared" si="207"/>
        <v>0</v>
      </c>
      <c r="BQ682" s="592">
        <v>50</v>
      </c>
      <c r="BR682" s="401"/>
      <c r="BS682" s="401"/>
      <c r="BT682" s="401"/>
      <c r="BU682" s="401"/>
      <c r="BV682" s="88">
        <f t="shared" si="208"/>
        <v>0</v>
      </c>
      <c r="BW682" s="592">
        <v>50</v>
      </c>
      <c r="BX682" s="401"/>
      <c r="BY682" s="401"/>
      <c r="BZ682" s="598">
        <f t="shared" si="209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210"/>
        <v>0</v>
      </c>
      <c r="CI682" s="592">
        <v>50</v>
      </c>
      <c r="CJ682" s="401"/>
      <c r="CK682" s="401"/>
      <c r="CL682" s="88">
        <f t="shared" si="211"/>
        <v>0</v>
      </c>
      <c r="CM682" s="592">
        <v>50</v>
      </c>
      <c r="CN682" s="577"/>
      <c r="CO682" s="401"/>
      <c r="CP682" s="598">
        <f t="shared" si="212"/>
        <v>0</v>
      </c>
      <c r="CQ682" s="577">
        <v>50</v>
      </c>
      <c r="CR682" s="577"/>
      <c r="CS682" s="401"/>
      <c r="CT682" s="88">
        <f t="shared" si="213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214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</row>
    <row r="683" spans="1:119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82</v>
      </c>
      <c r="K683" s="206" t="s">
        <v>2783</v>
      </c>
      <c r="L683" s="1198"/>
      <c r="M683" s="19">
        <f t="shared" si="215"/>
        <v>1019500</v>
      </c>
      <c r="N683" s="19">
        <f t="shared" si="216"/>
        <v>1019550</v>
      </c>
      <c r="O683" s="236">
        <f t="shared" si="198"/>
        <v>50</v>
      </c>
      <c r="P683" s="592">
        <f t="shared" si="199"/>
        <v>50</v>
      </c>
      <c r="Q683" s="407"/>
      <c r="R683" s="407"/>
      <c r="S683" s="407"/>
      <c r="T683" s="407"/>
      <c r="U683" s="590">
        <f t="shared" si="200"/>
        <v>0</v>
      </c>
      <c r="V683" s="592">
        <v>50</v>
      </c>
      <c r="W683" s="577"/>
      <c r="X683" s="407"/>
      <c r="Y683" s="407"/>
      <c r="Z683" s="407"/>
      <c r="AA683" s="598">
        <f t="shared" si="201"/>
        <v>0</v>
      </c>
      <c r="AB683" s="592">
        <v>50</v>
      </c>
      <c r="AC683" s="401"/>
      <c r="AD683" s="401"/>
      <c r="AE683" s="401"/>
      <c r="AF683" s="401"/>
      <c r="AG683" s="598">
        <f t="shared" si="202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03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04"/>
        <v>0</v>
      </c>
      <c r="BB683" s="577">
        <v>50</v>
      </c>
      <c r="BC683" s="401"/>
      <c r="BD683" s="401"/>
      <c r="BE683" s="401"/>
      <c r="BF683" s="401"/>
      <c r="BG683" s="88">
        <f t="shared" si="205"/>
        <v>0</v>
      </c>
      <c r="BH683" s="592">
        <v>50</v>
      </c>
      <c r="BI683" s="401"/>
      <c r="BJ683" s="401"/>
      <c r="BK683" s="946"/>
      <c r="BL683" s="598">
        <f t="shared" si="206"/>
        <v>0</v>
      </c>
      <c r="BM683" s="577">
        <v>50</v>
      </c>
      <c r="BN683" s="401"/>
      <c r="BO683" s="401"/>
      <c r="BP683" s="88">
        <f t="shared" si="207"/>
        <v>0</v>
      </c>
      <c r="BQ683" s="592">
        <v>50</v>
      </c>
      <c r="BR683" s="401"/>
      <c r="BS683" s="401"/>
      <c r="BT683" s="401"/>
      <c r="BU683" s="401"/>
      <c r="BV683" s="88">
        <f t="shared" si="208"/>
        <v>0</v>
      </c>
      <c r="BW683" s="592">
        <v>50</v>
      </c>
      <c r="BX683" s="401"/>
      <c r="BY683" s="401"/>
      <c r="BZ683" s="598">
        <f t="shared" si="209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210"/>
        <v>0</v>
      </c>
      <c r="CI683" s="592">
        <v>50</v>
      </c>
      <c r="CJ683" s="401"/>
      <c r="CK683" s="401"/>
      <c r="CL683" s="88">
        <f t="shared" si="211"/>
        <v>0</v>
      </c>
      <c r="CM683" s="592">
        <v>50</v>
      </c>
      <c r="CN683" s="577"/>
      <c r="CO683" s="401"/>
      <c r="CP683" s="598">
        <f t="shared" si="212"/>
        <v>0</v>
      </c>
      <c r="CQ683" s="577">
        <v>50</v>
      </c>
      <c r="CR683" s="577"/>
      <c r="CS683" s="401"/>
      <c r="CT683" s="88">
        <f t="shared" si="213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214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</row>
    <row r="684" spans="1:119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82</v>
      </c>
      <c r="K684" s="206" t="s">
        <v>2783</v>
      </c>
      <c r="L684" s="1198"/>
      <c r="M684" s="19">
        <f t="shared" si="215"/>
        <v>1019550</v>
      </c>
      <c r="N684" s="19">
        <f t="shared" si="216"/>
        <v>1019600</v>
      </c>
      <c r="O684" s="236">
        <f t="shared" si="198"/>
        <v>50</v>
      </c>
      <c r="P684" s="592">
        <f t="shared" si="199"/>
        <v>50</v>
      </c>
      <c r="Q684" s="407"/>
      <c r="R684" s="407"/>
      <c r="S684" s="407"/>
      <c r="T684" s="407"/>
      <c r="U684" s="590">
        <f t="shared" si="200"/>
        <v>0</v>
      </c>
      <c r="V684" s="592">
        <v>50</v>
      </c>
      <c r="W684" s="577"/>
      <c r="X684" s="407"/>
      <c r="Y684" s="407"/>
      <c r="Z684" s="407"/>
      <c r="AA684" s="598">
        <f t="shared" si="201"/>
        <v>0</v>
      </c>
      <c r="AB684" s="592">
        <v>50</v>
      </c>
      <c r="AC684" s="401"/>
      <c r="AD684" s="401"/>
      <c r="AE684" s="401"/>
      <c r="AF684" s="401"/>
      <c r="AG684" s="598">
        <f t="shared" si="202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03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04"/>
        <v>0</v>
      </c>
      <c r="BB684" s="577">
        <v>50</v>
      </c>
      <c r="BC684" s="401"/>
      <c r="BD684" s="401"/>
      <c r="BE684" s="401"/>
      <c r="BF684" s="401"/>
      <c r="BG684" s="88">
        <f t="shared" si="205"/>
        <v>0</v>
      </c>
      <c r="BH684" s="592">
        <v>50</v>
      </c>
      <c r="BI684" s="401"/>
      <c r="BJ684" s="401"/>
      <c r="BK684" s="946"/>
      <c r="BL684" s="598">
        <f t="shared" si="206"/>
        <v>0</v>
      </c>
      <c r="BM684" s="577">
        <v>50</v>
      </c>
      <c r="BN684" s="401"/>
      <c r="BO684" s="401"/>
      <c r="BP684" s="88">
        <f t="shared" si="207"/>
        <v>0</v>
      </c>
      <c r="BQ684" s="592">
        <v>50</v>
      </c>
      <c r="BR684" s="401"/>
      <c r="BS684" s="401"/>
      <c r="BT684" s="401"/>
      <c r="BU684" s="401"/>
      <c r="BV684" s="88">
        <f t="shared" si="208"/>
        <v>0</v>
      </c>
      <c r="BW684" s="592">
        <v>50</v>
      </c>
      <c r="BX684" s="401"/>
      <c r="BY684" s="401"/>
      <c r="BZ684" s="598">
        <f t="shared" si="209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210"/>
        <v>0</v>
      </c>
      <c r="CI684" s="592">
        <v>50</v>
      </c>
      <c r="CJ684" s="401"/>
      <c r="CK684" s="401"/>
      <c r="CL684" s="88">
        <f t="shared" si="211"/>
        <v>0</v>
      </c>
      <c r="CM684" s="592">
        <v>50</v>
      </c>
      <c r="CN684" s="577"/>
      <c r="CO684" s="401"/>
      <c r="CP684" s="598">
        <f t="shared" si="212"/>
        <v>0</v>
      </c>
      <c r="CQ684" s="577">
        <v>50</v>
      </c>
      <c r="CR684" s="577"/>
      <c r="CS684" s="401"/>
      <c r="CT684" s="88">
        <f t="shared" si="213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214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</row>
    <row r="685" spans="1:119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82</v>
      </c>
      <c r="K685" s="206" t="s">
        <v>2783</v>
      </c>
      <c r="L685" s="1198"/>
      <c r="M685" s="19">
        <f t="shared" si="215"/>
        <v>1019600</v>
      </c>
      <c r="N685" s="19">
        <f t="shared" si="216"/>
        <v>1019650</v>
      </c>
      <c r="O685" s="236">
        <f t="shared" si="198"/>
        <v>50</v>
      </c>
      <c r="P685" s="592">
        <f t="shared" si="199"/>
        <v>50</v>
      </c>
      <c r="Q685" s="407"/>
      <c r="R685" s="407"/>
      <c r="S685" s="407"/>
      <c r="T685" s="407"/>
      <c r="U685" s="590">
        <f t="shared" si="200"/>
        <v>0</v>
      </c>
      <c r="V685" s="592">
        <v>50</v>
      </c>
      <c r="W685" s="577"/>
      <c r="X685" s="407"/>
      <c r="Y685" s="407"/>
      <c r="Z685" s="407"/>
      <c r="AA685" s="598">
        <f t="shared" si="201"/>
        <v>0</v>
      </c>
      <c r="AB685" s="592">
        <v>50</v>
      </c>
      <c r="AC685" s="401"/>
      <c r="AD685" s="401"/>
      <c r="AE685" s="401"/>
      <c r="AF685" s="401"/>
      <c r="AG685" s="598">
        <f t="shared" si="202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03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04"/>
        <v>0</v>
      </c>
      <c r="BB685" s="577">
        <v>50</v>
      </c>
      <c r="BC685" s="401"/>
      <c r="BD685" s="401"/>
      <c r="BE685" s="401"/>
      <c r="BF685" s="401"/>
      <c r="BG685" s="88">
        <f t="shared" si="205"/>
        <v>0</v>
      </c>
      <c r="BH685" s="592">
        <v>50</v>
      </c>
      <c r="BI685" s="401"/>
      <c r="BJ685" s="401"/>
      <c r="BK685" s="946"/>
      <c r="BL685" s="598">
        <f t="shared" si="206"/>
        <v>0</v>
      </c>
      <c r="BM685" s="577">
        <v>50</v>
      </c>
      <c r="BN685" s="401"/>
      <c r="BO685" s="401"/>
      <c r="BP685" s="88">
        <f t="shared" si="207"/>
        <v>0</v>
      </c>
      <c r="BQ685" s="592">
        <v>50</v>
      </c>
      <c r="BR685" s="401"/>
      <c r="BS685" s="401"/>
      <c r="BT685" s="401"/>
      <c r="BU685" s="401"/>
      <c r="BV685" s="88">
        <f t="shared" si="208"/>
        <v>0</v>
      </c>
      <c r="BW685" s="592">
        <v>50</v>
      </c>
      <c r="BX685" s="401"/>
      <c r="BY685" s="401"/>
      <c r="BZ685" s="598">
        <f t="shared" si="209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210"/>
        <v>0</v>
      </c>
      <c r="CI685" s="592">
        <v>50</v>
      </c>
      <c r="CJ685" s="401"/>
      <c r="CK685" s="401"/>
      <c r="CL685" s="88">
        <f t="shared" si="211"/>
        <v>0</v>
      </c>
      <c r="CM685" s="592">
        <v>50</v>
      </c>
      <c r="CN685" s="577"/>
      <c r="CO685" s="401"/>
      <c r="CP685" s="598">
        <f t="shared" si="212"/>
        <v>0</v>
      </c>
      <c r="CQ685" s="577">
        <v>50</v>
      </c>
      <c r="CR685" s="577"/>
      <c r="CS685" s="401"/>
      <c r="CT685" s="88">
        <f t="shared" si="213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214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</row>
    <row r="686" spans="1:119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/>
      <c r="K686" s="206"/>
      <c r="L686" s="1198"/>
      <c r="M686" s="19">
        <f t="shared" si="215"/>
        <v>1019650</v>
      </c>
      <c r="N686" s="19">
        <f t="shared" si="216"/>
        <v>1019700</v>
      </c>
      <c r="O686" s="236">
        <f t="shared" si="198"/>
        <v>50</v>
      </c>
      <c r="P686" s="592">
        <f t="shared" si="199"/>
        <v>50</v>
      </c>
      <c r="Q686" s="407"/>
      <c r="R686" s="407"/>
      <c r="S686" s="407"/>
      <c r="T686" s="407"/>
      <c r="U686" s="590">
        <f t="shared" si="200"/>
        <v>0</v>
      </c>
      <c r="V686" s="592">
        <v>50</v>
      </c>
      <c r="W686" s="577"/>
      <c r="X686" s="407"/>
      <c r="Y686" s="407"/>
      <c r="Z686" s="407"/>
      <c r="AA686" s="598">
        <f t="shared" si="201"/>
        <v>0</v>
      </c>
      <c r="AB686" s="592">
        <v>50</v>
      </c>
      <c r="AC686" s="401"/>
      <c r="AD686" s="401"/>
      <c r="AE686" s="401"/>
      <c r="AF686" s="401"/>
      <c r="AG686" s="598">
        <f t="shared" si="202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03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04"/>
        <v>0</v>
      </c>
      <c r="BB686" s="577">
        <v>50</v>
      </c>
      <c r="BC686" s="401"/>
      <c r="BD686" s="401"/>
      <c r="BE686" s="401"/>
      <c r="BF686" s="401"/>
      <c r="BG686" s="88">
        <f t="shared" si="205"/>
        <v>0</v>
      </c>
      <c r="BH686" s="592">
        <v>50</v>
      </c>
      <c r="BI686" s="401"/>
      <c r="BJ686" s="401"/>
      <c r="BK686" s="946"/>
      <c r="BL686" s="598">
        <f t="shared" si="206"/>
        <v>0</v>
      </c>
      <c r="BM686" s="577">
        <v>50</v>
      </c>
      <c r="BN686" s="401"/>
      <c r="BO686" s="401"/>
      <c r="BP686" s="88">
        <f t="shared" si="207"/>
        <v>0</v>
      </c>
      <c r="BQ686" s="592">
        <v>50</v>
      </c>
      <c r="BR686" s="401"/>
      <c r="BS686" s="401"/>
      <c r="BT686" s="401"/>
      <c r="BU686" s="401"/>
      <c r="BV686" s="88">
        <f t="shared" si="208"/>
        <v>0</v>
      </c>
      <c r="BW686" s="592">
        <v>50</v>
      </c>
      <c r="BX686" s="401"/>
      <c r="BY686" s="401"/>
      <c r="BZ686" s="598">
        <f t="shared" si="209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210"/>
        <v>0</v>
      </c>
      <c r="CI686" s="592">
        <v>50</v>
      </c>
      <c r="CJ686" s="401"/>
      <c r="CK686" s="401"/>
      <c r="CL686" s="88">
        <f t="shared" si="211"/>
        <v>0</v>
      </c>
      <c r="CM686" s="592">
        <v>50</v>
      </c>
      <c r="CN686" s="577"/>
      <c r="CO686" s="401"/>
      <c r="CP686" s="598">
        <f t="shared" si="212"/>
        <v>0</v>
      </c>
      <c r="CQ686" s="577">
        <v>50</v>
      </c>
      <c r="CR686" s="577"/>
      <c r="CS686" s="401"/>
      <c r="CT686" s="88">
        <f t="shared" si="213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214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</row>
    <row r="687" spans="1:119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/>
      <c r="K687" s="206"/>
      <c r="L687" s="1198"/>
      <c r="M687" s="19">
        <f t="shared" si="215"/>
        <v>1019700</v>
      </c>
      <c r="N687" s="19">
        <f t="shared" si="216"/>
        <v>1019750</v>
      </c>
      <c r="O687" s="236">
        <f t="shared" si="198"/>
        <v>50</v>
      </c>
      <c r="P687" s="592">
        <f t="shared" si="199"/>
        <v>50</v>
      </c>
      <c r="Q687" s="407"/>
      <c r="R687" s="407"/>
      <c r="S687" s="407"/>
      <c r="T687" s="407"/>
      <c r="U687" s="590">
        <f t="shared" si="200"/>
        <v>0</v>
      </c>
      <c r="V687" s="592">
        <v>50</v>
      </c>
      <c r="W687" s="577"/>
      <c r="X687" s="407"/>
      <c r="Y687" s="407"/>
      <c r="Z687" s="407"/>
      <c r="AA687" s="598">
        <f t="shared" si="201"/>
        <v>0</v>
      </c>
      <c r="AB687" s="592">
        <v>50</v>
      </c>
      <c r="AC687" s="401"/>
      <c r="AD687" s="401"/>
      <c r="AE687" s="401"/>
      <c r="AF687" s="401"/>
      <c r="AG687" s="598">
        <f t="shared" si="202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03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04"/>
        <v>0</v>
      </c>
      <c r="BB687" s="577">
        <v>50</v>
      </c>
      <c r="BC687" s="401"/>
      <c r="BD687" s="401"/>
      <c r="BE687" s="401"/>
      <c r="BF687" s="401"/>
      <c r="BG687" s="88">
        <f t="shared" si="205"/>
        <v>0</v>
      </c>
      <c r="BH687" s="592">
        <v>50</v>
      </c>
      <c r="BI687" s="401"/>
      <c r="BJ687" s="401"/>
      <c r="BK687" s="946"/>
      <c r="BL687" s="598">
        <f t="shared" si="206"/>
        <v>0</v>
      </c>
      <c r="BM687" s="577">
        <v>50</v>
      </c>
      <c r="BN687" s="401"/>
      <c r="BO687" s="401"/>
      <c r="BP687" s="88">
        <f t="shared" si="207"/>
        <v>0</v>
      </c>
      <c r="BQ687" s="592">
        <v>50</v>
      </c>
      <c r="BR687" s="401"/>
      <c r="BS687" s="401"/>
      <c r="BT687" s="401"/>
      <c r="BU687" s="401"/>
      <c r="BV687" s="88">
        <f t="shared" si="208"/>
        <v>0</v>
      </c>
      <c r="BW687" s="592">
        <v>50</v>
      </c>
      <c r="BX687" s="401"/>
      <c r="BY687" s="401"/>
      <c r="BZ687" s="598">
        <f t="shared" si="209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210"/>
        <v>0</v>
      </c>
      <c r="CI687" s="592">
        <v>50</v>
      </c>
      <c r="CJ687" s="401"/>
      <c r="CK687" s="401"/>
      <c r="CL687" s="88">
        <f t="shared" si="211"/>
        <v>0</v>
      </c>
      <c r="CM687" s="592">
        <v>50</v>
      </c>
      <c r="CN687" s="577"/>
      <c r="CO687" s="401"/>
      <c r="CP687" s="598">
        <f t="shared" si="212"/>
        <v>0</v>
      </c>
      <c r="CQ687" s="577">
        <v>50</v>
      </c>
      <c r="CR687" s="577"/>
      <c r="CS687" s="401"/>
      <c r="CT687" s="88">
        <f t="shared" si="213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214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</row>
    <row r="688" spans="1:119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/>
      <c r="K688" s="206"/>
      <c r="L688" s="1198"/>
      <c r="M688" s="19">
        <f t="shared" si="215"/>
        <v>1019750</v>
      </c>
      <c r="N688" s="19">
        <f t="shared" si="216"/>
        <v>1019800</v>
      </c>
      <c r="O688" s="236">
        <f t="shared" si="198"/>
        <v>50</v>
      </c>
      <c r="P688" s="592">
        <f t="shared" si="199"/>
        <v>50</v>
      </c>
      <c r="Q688" s="407"/>
      <c r="R688" s="407"/>
      <c r="S688" s="407"/>
      <c r="T688" s="407"/>
      <c r="U688" s="590">
        <f t="shared" si="200"/>
        <v>0</v>
      </c>
      <c r="V688" s="592">
        <v>50</v>
      </c>
      <c r="W688" s="577"/>
      <c r="X688" s="407"/>
      <c r="Y688" s="407"/>
      <c r="Z688" s="407"/>
      <c r="AA688" s="598">
        <f t="shared" si="201"/>
        <v>0</v>
      </c>
      <c r="AB688" s="592">
        <v>50</v>
      </c>
      <c r="AC688" s="401"/>
      <c r="AD688" s="401"/>
      <c r="AE688" s="401"/>
      <c r="AF688" s="401"/>
      <c r="AG688" s="598">
        <f t="shared" si="202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03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04"/>
        <v>0</v>
      </c>
      <c r="BB688" s="577">
        <v>50</v>
      </c>
      <c r="BC688" s="401"/>
      <c r="BD688" s="401"/>
      <c r="BE688" s="401"/>
      <c r="BF688" s="401"/>
      <c r="BG688" s="88">
        <f t="shared" si="205"/>
        <v>0</v>
      </c>
      <c r="BH688" s="592">
        <v>50</v>
      </c>
      <c r="BI688" s="401"/>
      <c r="BJ688" s="401"/>
      <c r="BK688" s="946"/>
      <c r="BL688" s="598">
        <f t="shared" si="206"/>
        <v>0</v>
      </c>
      <c r="BM688" s="577">
        <v>50</v>
      </c>
      <c r="BN688" s="401"/>
      <c r="BO688" s="401"/>
      <c r="BP688" s="88">
        <f t="shared" si="207"/>
        <v>0</v>
      </c>
      <c r="BQ688" s="592">
        <v>50</v>
      </c>
      <c r="BR688" s="401"/>
      <c r="BS688" s="401"/>
      <c r="BT688" s="401"/>
      <c r="BU688" s="401"/>
      <c r="BV688" s="88">
        <f t="shared" si="208"/>
        <v>0</v>
      </c>
      <c r="BW688" s="592">
        <v>50</v>
      </c>
      <c r="BX688" s="401"/>
      <c r="BY688" s="401"/>
      <c r="BZ688" s="598">
        <f t="shared" si="209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210"/>
        <v>0</v>
      </c>
      <c r="CI688" s="592">
        <v>50</v>
      </c>
      <c r="CJ688" s="401"/>
      <c r="CK688" s="401"/>
      <c r="CL688" s="88">
        <f t="shared" si="211"/>
        <v>0</v>
      </c>
      <c r="CM688" s="592">
        <v>50</v>
      </c>
      <c r="CN688" s="577"/>
      <c r="CO688" s="401"/>
      <c r="CP688" s="598">
        <f t="shared" si="212"/>
        <v>0</v>
      </c>
      <c r="CQ688" s="577">
        <v>50</v>
      </c>
      <c r="CR688" s="577"/>
      <c r="CS688" s="401"/>
      <c r="CT688" s="88">
        <f t="shared" si="213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214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</row>
    <row r="689" spans="1:119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/>
      <c r="K689" s="206"/>
      <c r="L689" s="1198"/>
      <c r="M689" s="19">
        <f t="shared" si="215"/>
        <v>1019800</v>
      </c>
      <c r="N689" s="19">
        <f t="shared" si="216"/>
        <v>1019850</v>
      </c>
      <c r="O689" s="236">
        <f t="shared" si="198"/>
        <v>50</v>
      </c>
      <c r="P689" s="592">
        <f t="shared" si="199"/>
        <v>50</v>
      </c>
      <c r="Q689" s="407"/>
      <c r="R689" s="407"/>
      <c r="S689" s="407"/>
      <c r="T689" s="407"/>
      <c r="U689" s="590">
        <f t="shared" si="200"/>
        <v>0</v>
      </c>
      <c r="V689" s="592">
        <v>50</v>
      </c>
      <c r="W689" s="577"/>
      <c r="X689" s="407"/>
      <c r="Y689" s="407"/>
      <c r="Z689" s="407"/>
      <c r="AA689" s="598">
        <f t="shared" si="201"/>
        <v>0</v>
      </c>
      <c r="AB689" s="592">
        <v>50</v>
      </c>
      <c r="AC689" s="401"/>
      <c r="AD689" s="401"/>
      <c r="AE689" s="401"/>
      <c r="AF689" s="401"/>
      <c r="AG689" s="598">
        <f t="shared" si="202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03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04"/>
        <v>0</v>
      </c>
      <c r="BB689" s="577">
        <v>50</v>
      </c>
      <c r="BC689" s="401"/>
      <c r="BD689" s="401"/>
      <c r="BE689" s="401"/>
      <c r="BF689" s="401"/>
      <c r="BG689" s="88">
        <f t="shared" si="205"/>
        <v>0</v>
      </c>
      <c r="BH689" s="592">
        <v>50</v>
      </c>
      <c r="BI689" s="401"/>
      <c r="BJ689" s="401"/>
      <c r="BK689" s="946"/>
      <c r="BL689" s="598">
        <f t="shared" si="206"/>
        <v>0</v>
      </c>
      <c r="BM689" s="577">
        <v>50</v>
      </c>
      <c r="BN689" s="401"/>
      <c r="BO689" s="401"/>
      <c r="BP689" s="88">
        <f t="shared" si="207"/>
        <v>0</v>
      </c>
      <c r="BQ689" s="592">
        <v>50</v>
      </c>
      <c r="BR689" s="401"/>
      <c r="BS689" s="401"/>
      <c r="BT689" s="401"/>
      <c r="BU689" s="401"/>
      <c r="BV689" s="88">
        <f t="shared" si="208"/>
        <v>0</v>
      </c>
      <c r="BW689" s="592">
        <v>50</v>
      </c>
      <c r="BX689" s="401"/>
      <c r="BY689" s="401"/>
      <c r="BZ689" s="598">
        <f t="shared" si="209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210"/>
        <v>0</v>
      </c>
      <c r="CI689" s="592">
        <v>50</v>
      </c>
      <c r="CJ689" s="401"/>
      <c r="CK689" s="401"/>
      <c r="CL689" s="88">
        <f t="shared" si="211"/>
        <v>0</v>
      </c>
      <c r="CM689" s="592">
        <v>50</v>
      </c>
      <c r="CN689" s="577"/>
      <c r="CO689" s="401"/>
      <c r="CP689" s="598">
        <f t="shared" si="212"/>
        <v>0</v>
      </c>
      <c r="CQ689" s="577">
        <v>50</v>
      </c>
      <c r="CR689" s="577"/>
      <c r="CS689" s="401"/>
      <c r="CT689" s="88">
        <f t="shared" si="213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214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</row>
    <row r="690" spans="1:119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215"/>
        <v>1019850</v>
      </c>
      <c r="N690" s="19">
        <f t="shared" si="216"/>
        <v>1019900</v>
      </c>
      <c r="O690" s="236">
        <f t="shared" si="198"/>
        <v>50</v>
      </c>
      <c r="P690" s="592">
        <f t="shared" si="199"/>
        <v>50</v>
      </c>
      <c r="Q690" s="571" t="s">
        <v>266</v>
      </c>
      <c r="R690" s="570">
        <v>44181</v>
      </c>
      <c r="S690" s="407"/>
      <c r="T690" s="407"/>
      <c r="U690" s="590">
        <f t="shared" si="200"/>
        <v>15</v>
      </c>
      <c r="V690" s="592">
        <v>50</v>
      </c>
      <c r="W690" s="577"/>
      <c r="X690" s="407"/>
      <c r="Y690" s="407"/>
      <c r="Z690" s="407"/>
      <c r="AA690" s="598">
        <f t="shared" si="201"/>
        <v>0</v>
      </c>
      <c r="AB690" s="592">
        <v>50</v>
      </c>
      <c r="AC690" s="401"/>
      <c r="AD690" s="401"/>
      <c r="AE690" s="401"/>
      <c r="AF690" s="401"/>
      <c r="AG690" s="598">
        <f t="shared" si="202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03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04"/>
        <v>0</v>
      </c>
      <c r="BB690" s="577">
        <v>50</v>
      </c>
      <c r="BC690" s="401"/>
      <c r="BD690" s="401"/>
      <c r="BE690" s="401"/>
      <c r="BF690" s="401"/>
      <c r="BG690" s="88">
        <f t="shared" si="205"/>
        <v>0</v>
      </c>
      <c r="BH690" s="592">
        <v>50</v>
      </c>
      <c r="BI690" s="401"/>
      <c r="BJ690" s="401"/>
      <c r="BK690" s="946"/>
      <c r="BL690" s="598">
        <f t="shared" si="206"/>
        <v>0</v>
      </c>
      <c r="BM690" s="577">
        <v>50</v>
      </c>
      <c r="BN690" s="401"/>
      <c r="BO690" s="401"/>
      <c r="BP690" s="88">
        <f t="shared" si="207"/>
        <v>0</v>
      </c>
      <c r="BQ690" s="592">
        <v>50</v>
      </c>
      <c r="BR690" s="401"/>
      <c r="BS690" s="401"/>
      <c r="BT690" s="401"/>
      <c r="BU690" s="401"/>
      <c r="BV690" s="88">
        <f t="shared" si="208"/>
        <v>0</v>
      </c>
      <c r="BW690" s="592">
        <v>50</v>
      </c>
      <c r="BX690" s="401"/>
      <c r="BY690" s="401"/>
      <c r="BZ690" s="598">
        <f t="shared" si="209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210"/>
        <v>0</v>
      </c>
      <c r="CI690" s="592">
        <v>50</v>
      </c>
      <c r="CJ690" s="401"/>
      <c r="CK690" s="401"/>
      <c r="CL690" s="88">
        <f t="shared" si="211"/>
        <v>0</v>
      </c>
      <c r="CM690" s="592">
        <v>50</v>
      </c>
      <c r="CN690" s="577"/>
      <c r="CO690" s="401"/>
      <c r="CP690" s="598">
        <f t="shared" si="212"/>
        <v>0</v>
      </c>
      <c r="CQ690" s="577">
        <v>50</v>
      </c>
      <c r="CR690" s="577"/>
      <c r="CS690" s="401"/>
      <c r="CT690" s="88">
        <f t="shared" si="213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214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</row>
    <row r="691" spans="1:119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215"/>
        <v>1019900</v>
      </c>
      <c r="N691" s="19">
        <f t="shared" si="216"/>
        <v>1019950</v>
      </c>
      <c r="O691" s="236">
        <f t="shared" si="198"/>
        <v>50</v>
      </c>
      <c r="P691" s="592">
        <f t="shared" si="199"/>
        <v>50</v>
      </c>
      <c r="Q691" s="571" t="s">
        <v>266</v>
      </c>
      <c r="R691" s="570">
        <v>44181</v>
      </c>
      <c r="S691" s="407"/>
      <c r="T691" s="407"/>
      <c r="U691" s="590">
        <f t="shared" si="200"/>
        <v>15</v>
      </c>
      <c r="V691" s="592">
        <v>50</v>
      </c>
      <c r="W691" s="577"/>
      <c r="X691" s="407"/>
      <c r="Y691" s="407"/>
      <c r="Z691" s="407"/>
      <c r="AA691" s="598">
        <f t="shared" si="201"/>
        <v>0</v>
      </c>
      <c r="AB691" s="592">
        <v>50</v>
      </c>
      <c r="AC691" s="401"/>
      <c r="AD691" s="401"/>
      <c r="AE691" s="401"/>
      <c r="AF691" s="401"/>
      <c r="AG691" s="598">
        <f t="shared" si="202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03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04"/>
        <v>0</v>
      </c>
      <c r="BB691" s="577">
        <v>50</v>
      </c>
      <c r="BC691" s="401"/>
      <c r="BD691" s="401"/>
      <c r="BE691" s="401"/>
      <c r="BF691" s="401"/>
      <c r="BG691" s="88">
        <f t="shared" si="205"/>
        <v>0</v>
      </c>
      <c r="BH691" s="592">
        <v>50</v>
      </c>
      <c r="BI691" s="401"/>
      <c r="BJ691" s="401"/>
      <c r="BK691" s="946"/>
      <c r="BL691" s="598">
        <f t="shared" si="206"/>
        <v>0</v>
      </c>
      <c r="BM691" s="577">
        <v>50</v>
      </c>
      <c r="BN691" s="401"/>
      <c r="BO691" s="401"/>
      <c r="BP691" s="88">
        <f t="shared" si="207"/>
        <v>0</v>
      </c>
      <c r="BQ691" s="592">
        <v>50</v>
      </c>
      <c r="BR691" s="401"/>
      <c r="BS691" s="401"/>
      <c r="BT691" s="401"/>
      <c r="BU691" s="401"/>
      <c r="BV691" s="88">
        <f t="shared" si="208"/>
        <v>0</v>
      </c>
      <c r="BW691" s="592">
        <v>50</v>
      </c>
      <c r="BX691" s="401"/>
      <c r="BY691" s="401"/>
      <c r="BZ691" s="598">
        <f t="shared" si="209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210"/>
        <v>0</v>
      </c>
      <c r="CI691" s="592">
        <v>50</v>
      </c>
      <c r="CJ691" s="401"/>
      <c r="CK691" s="401"/>
      <c r="CL691" s="88">
        <f t="shared" si="211"/>
        <v>0</v>
      </c>
      <c r="CM691" s="592">
        <v>50</v>
      </c>
      <c r="CN691" s="577"/>
      <c r="CO691" s="401"/>
      <c r="CP691" s="598">
        <f t="shared" si="212"/>
        <v>0</v>
      </c>
      <c r="CQ691" s="577">
        <v>50</v>
      </c>
      <c r="CR691" s="577"/>
      <c r="CS691" s="401"/>
      <c r="CT691" s="88">
        <f t="shared" si="213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214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</row>
    <row r="692" spans="1:119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215"/>
        <v>1019950</v>
      </c>
      <c r="N692" s="19">
        <f t="shared" si="216"/>
        <v>1020000</v>
      </c>
      <c r="O692" s="236">
        <f t="shared" si="198"/>
        <v>50</v>
      </c>
      <c r="P692" s="592">
        <f t="shared" si="199"/>
        <v>50</v>
      </c>
      <c r="Q692" s="571" t="s">
        <v>266</v>
      </c>
      <c r="R692" s="570">
        <v>44181</v>
      </c>
      <c r="S692" s="407"/>
      <c r="T692" s="407"/>
      <c r="U692" s="590">
        <f t="shared" si="200"/>
        <v>15</v>
      </c>
      <c r="V692" s="592">
        <v>50</v>
      </c>
      <c r="W692" s="577"/>
      <c r="X692" s="407"/>
      <c r="Y692" s="407"/>
      <c r="Z692" s="407"/>
      <c r="AA692" s="598">
        <f t="shared" si="201"/>
        <v>0</v>
      </c>
      <c r="AB692" s="592">
        <v>50</v>
      </c>
      <c r="AC692" s="401"/>
      <c r="AD692" s="401"/>
      <c r="AE692" s="401"/>
      <c r="AF692" s="401"/>
      <c r="AG692" s="598">
        <f t="shared" si="202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03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04"/>
        <v>0</v>
      </c>
      <c r="BB692" s="577">
        <v>50</v>
      </c>
      <c r="BC692" s="401"/>
      <c r="BD692" s="401"/>
      <c r="BE692" s="401"/>
      <c r="BF692" s="401"/>
      <c r="BG692" s="88">
        <f t="shared" si="205"/>
        <v>0</v>
      </c>
      <c r="BH692" s="592">
        <v>50</v>
      </c>
      <c r="BI692" s="401"/>
      <c r="BJ692" s="401"/>
      <c r="BK692" s="946"/>
      <c r="BL692" s="598">
        <f t="shared" si="206"/>
        <v>0</v>
      </c>
      <c r="BM692" s="577">
        <v>50</v>
      </c>
      <c r="BN692" s="401"/>
      <c r="BO692" s="401"/>
      <c r="BP692" s="88">
        <f t="shared" si="207"/>
        <v>0</v>
      </c>
      <c r="BQ692" s="592">
        <v>50</v>
      </c>
      <c r="BR692" s="401"/>
      <c r="BS692" s="401"/>
      <c r="BT692" s="401"/>
      <c r="BU692" s="401"/>
      <c r="BV692" s="88">
        <f t="shared" si="208"/>
        <v>0</v>
      </c>
      <c r="BW692" s="592">
        <v>50</v>
      </c>
      <c r="BX692" s="401"/>
      <c r="BY692" s="401"/>
      <c r="BZ692" s="598">
        <f t="shared" si="209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210"/>
        <v>0</v>
      </c>
      <c r="CI692" s="592">
        <v>50</v>
      </c>
      <c r="CJ692" s="401"/>
      <c r="CK692" s="401"/>
      <c r="CL692" s="88">
        <f t="shared" si="211"/>
        <v>0</v>
      </c>
      <c r="CM692" s="592">
        <v>50</v>
      </c>
      <c r="CN692" s="577"/>
      <c r="CO692" s="401"/>
      <c r="CP692" s="598">
        <f t="shared" si="212"/>
        <v>0</v>
      </c>
      <c r="CQ692" s="577">
        <v>50</v>
      </c>
      <c r="CR692" s="577"/>
      <c r="CS692" s="401"/>
      <c r="CT692" s="88">
        <f t="shared" si="213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214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</row>
    <row r="693" spans="1:119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215"/>
        <v>1020000</v>
      </c>
      <c r="N693" s="19">
        <f t="shared" si="216"/>
        <v>1020050</v>
      </c>
      <c r="O693" s="236">
        <f t="shared" si="198"/>
        <v>50</v>
      </c>
      <c r="P693" s="592">
        <f t="shared" si="199"/>
        <v>50</v>
      </c>
      <c r="Q693" s="571" t="s">
        <v>266</v>
      </c>
      <c r="R693" s="570">
        <v>44181</v>
      </c>
      <c r="S693" s="407"/>
      <c r="T693" s="407"/>
      <c r="U693" s="590">
        <f t="shared" si="200"/>
        <v>15</v>
      </c>
      <c r="V693" s="592">
        <v>50</v>
      </c>
      <c r="W693" s="577"/>
      <c r="X693" s="407"/>
      <c r="Y693" s="407"/>
      <c r="Z693" s="407"/>
      <c r="AA693" s="598">
        <f t="shared" si="201"/>
        <v>0</v>
      </c>
      <c r="AB693" s="592">
        <v>50</v>
      </c>
      <c r="AC693" s="401"/>
      <c r="AD693" s="401"/>
      <c r="AE693" s="401"/>
      <c r="AF693" s="401"/>
      <c r="AG693" s="598">
        <f t="shared" si="202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03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04"/>
        <v>0</v>
      </c>
      <c r="BB693" s="577">
        <v>50</v>
      </c>
      <c r="BC693" s="401"/>
      <c r="BD693" s="401"/>
      <c r="BE693" s="401"/>
      <c r="BF693" s="401"/>
      <c r="BG693" s="88">
        <f t="shared" si="205"/>
        <v>0</v>
      </c>
      <c r="BH693" s="592">
        <v>50</v>
      </c>
      <c r="BI693" s="401"/>
      <c r="BJ693" s="401"/>
      <c r="BK693" s="946"/>
      <c r="BL693" s="598">
        <f t="shared" si="206"/>
        <v>0</v>
      </c>
      <c r="BM693" s="577">
        <v>50</v>
      </c>
      <c r="BN693" s="401"/>
      <c r="BO693" s="401"/>
      <c r="BP693" s="88">
        <f t="shared" si="207"/>
        <v>0</v>
      </c>
      <c r="BQ693" s="592">
        <v>50</v>
      </c>
      <c r="BR693" s="401"/>
      <c r="BS693" s="401"/>
      <c r="BT693" s="401"/>
      <c r="BU693" s="401"/>
      <c r="BV693" s="88">
        <f t="shared" si="208"/>
        <v>0</v>
      </c>
      <c r="BW693" s="592">
        <v>50</v>
      </c>
      <c r="BX693" s="401"/>
      <c r="BY693" s="401"/>
      <c r="BZ693" s="598">
        <f t="shared" si="209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210"/>
        <v>0</v>
      </c>
      <c r="CI693" s="592">
        <v>50</v>
      </c>
      <c r="CJ693" s="401"/>
      <c r="CK693" s="401"/>
      <c r="CL693" s="88">
        <f t="shared" si="211"/>
        <v>0</v>
      </c>
      <c r="CM693" s="592">
        <v>50</v>
      </c>
      <c r="CN693" s="577"/>
      <c r="CO693" s="401"/>
      <c r="CP693" s="598">
        <f t="shared" si="212"/>
        <v>0</v>
      </c>
      <c r="CQ693" s="577">
        <v>50</v>
      </c>
      <c r="CR693" s="577"/>
      <c r="CS693" s="401"/>
      <c r="CT693" s="88">
        <f t="shared" si="213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214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</row>
    <row r="694" spans="1:119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198"/>
      <c r="M694" s="19">
        <f t="shared" si="215"/>
        <v>1020050</v>
      </c>
      <c r="N694" s="19">
        <f t="shared" si="216"/>
        <v>1020100</v>
      </c>
      <c r="O694" s="236">
        <f t="shared" si="198"/>
        <v>50</v>
      </c>
      <c r="P694" s="592">
        <f t="shared" si="199"/>
        <v>50</v>
      </c>
      <c r="Q694" s="571" t="s">
        <v>266</v>
      </c>
      <c r="R694" s="570">
        <v>44181</v>
      </c>
      <c r="S694" s="407"/>
      <c r="T694" s="407"/>
      <c r="U694" s="590">
        <f t="shared" si="200"/>
        <v>15</v>
      </c>
      <c r="V694" s="592">
        <v>50</v>
      </c>
      <c r="W694" s="577"/>
      <c r="X694" s="407"/>
      <c r="Y694" s="407"/>
      <c r="Z694" s="407"/>
      <c r="AA694" s="598">
        <f t="shared" si="201"/>
        <v>0</v>
      </c>
      <c r="AB694" s="592">
        <v>50</v>
      </c>
      <c r="AC694" s="401"/>
      <c r="AD694" s="401"/>
      <c r="AE694" s="401"/>
      <c r="AF694" s="401"/>
      <c r="AG694" s="598">
        <f t="shared" si="202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03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04"/>
        <v>0</v>
      </c>
      <c r="BB694" s="577">
        <v>50</v>
      </c>
      <c r="BC694" s="401"/>
      <c r="BD694" s="401"/>
      <c r="BE694" s="401"/>
      <c r="BF694" s="401"/>
      <c r="BG694" s="88">
        <f t="shared" si="205"/>
        <v>0</v>
      </c>
      <c r="BH694" s="592">
        <v>50</v>
      </c>
      <c r="BI694" s="401"/>
      <c r="BJ694" s="401"/>
      <c r="BK694" s="946"/>
      <c r="BL694" s="598">
        <f t="shared" si="206"/>
        <v>0</v>
      </c>
      <c r="BM694" s="577">
        <v>50</v>
      </c>
      <c r="BN694" s="401"/>
      <c r="BO694" s="401"/>
      <c r="BP694" s="88">
        <f t="shared" si="207"/>
        <v>0</v>
      </c>
      <c r="BQ694" s="592">
        <v>50</v>
      </c>
      <c r="BR694" s="401"/>
      <c r="BS694" s="401"/>
      <c r="BT694" s="401"/>
      <c r="BU694" s="401"/>
      <c r="BV694" s="88">
        <f t="shared" si="208"/>
        <v>0</v>
      </c>
      <c r="BW694" s="592">
        <v>50</v>
      </c>
      <c r="BX694" s="401"/>
      <c r="BY694" s="401"/>
      <c r="BZ694" s="598">
        <f t="shared" si="209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210"/>
        <v>0</v>
      </c>
      <c r="CI694" s="592">
        <v>50</v>
      </c>
      <c r="CJ694" s="401"/>
      <c r="CK694" s="401"/>
      <c r="CL694" s="88">
        <f t="shared" si="211"/>
        <v>0</v>
      </c>
      <c r="CM694" s="592">
        <v>50</v>
      </c>
      <c r="CN694" s="577"/>
      <c r="CO694" s="401"/>
      <c r="CP694" s="598">
        <f t="shared" si="212"/>
        <v>0</v>
      </c>
      <c r="CQ694" s="577">
        <v>50</v>
      </c>
      <c r="CR694" s="577"/>
      <c r="CS694" s="401"/>
      <c r="CT694" s="88">
        <f t="shared" si="213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214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</row>
    <row r="695" spans="1:119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 t="s">
        <v>2785</v>
      </c>
      <c r="I695" s="206"/>
      <c r="J695" s="206"/>
      <c r="K695" s="206" t="s">
        <v>2786</v>
      </c>
      <c r="L695" s="1198"/>
      <c r="M695" s="19">
        <f t="shared" si="215"/>
        <v>1020100</v>
      </c>
      <c r="N695" s="19">
        <f t="shared" si="216"/>
        <v>1020150</v>
      </c>
      <c r="O695" s="236">
        <f t="shared" si="198"/>
        <v>50</v>
      </c>
      <c r="P695" s="592">
        <f t="shared" si="199"/>
        <v>50</v>
      </c>
      <c r="Q695" s="407"/>
      <c r="R695" s="407"/>
      <c r="S695" s="407"/>
      <c r="T695" s="407"/>
      <c r="U695" s="590">
        <f t="shared" si="200"/>
        <v>0</v>
      </c>
      <c r="V695" s="592">
        <v>50</v>
      </c>
      <c r="W695" s="577"/>
      <c r="X695" s="407"/>
      <c r="Y695" s="407"/>
      <c r="Z695" s="407"/>
      <c r="AA695" s="598">
        <f t="shared" si="201"/>
        <v>0</v>
      </c>
      <c r="AB695" s="592">
        <v>50</v>
      </c>
      <c r="AC695" s="401"/>
      <c r="AD695" s="401"/>
      <c r="AE695" s="401"/>
      <c r="AF695" s="401"/>
      <c r="AG695" s="598">
        <f t="shared" si="202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03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04"/>
        <v>0</v>
      </c>
      <c r="BB695" s="577">
        <v>50</v>
      </c>
      <c r="BC695" s="401"/>
      <c r="BD695" s="401"/>
      <c r="BE695" s="401"/>
      <c r="BF695" s="401"/>
      <c r="BG695" s="88">
        <f t="shared" si="205"/>
        <v>0</v>
      </c>
      <c r="BH695" s="592">
        <v>50</v>
      </c>
      <c r="BI695" s="401"/>
      <c r="BJ695" s="401"/>
      <c r="BK695" s="946"/>
      <c r="BL695" s="598">
        <f t="shared" si="206"/>
        <v>0</v>
      </c>
      <c r="BM695" s="577">
        <v>50</v>
      </c>
      <c r="BN695" s="401"/>
      <c r="BO695" s="401"/>
      <c r="BP695" s="88">
        <f t="shared" si="207"/>
        <v>0</v>
      </c>
      <c r="BQ695" s="592">
        <v>50</v>
      </c>
      <c r="BR695" s="401"/>
      <c r="BS695" s="401"/>
      <c r="BT695" s="401"/>
      <c r="BU695" s="401"/>
      <c r="BV695" s="88">
        <f t="shared" si="208"/>
        <v>0</v>
      </c>
      <c r="BW695" s="592">
        <v>50</v>
      </c>
      <c r="BX695" s="401"/>
      <c r="BY695" s="401"/>
      <c r="BZ695" s="598">
        <f t="shared" si="209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210"/>
        <v>0</v>
      </c>
      <c r="CI695" s="592">
        <v>50</v>
      </c>
      <c r="CJ695" s="401"/>
      <c r="CK695" s="401"/>
      <c r="CL695" s="88">
        <f t="shared" si="211"/>
        <v>0</v>
      </c>
      <c r="CM695" s="592">
        <v>50</v>
      </c>
      <c r="CN695" s="577"/>
      <c r="CO695" s="401"/>
      <c r="CP695" s="598">
        <f t="shared" si="212"/>
        <v>0</v>
      </c>
      <c r="CQ695" s="577">
        <v>50</v>
      </c>
      <c r="CR695" s="577"/>
      <c r="CS695" s="401"/>
      <c r="CT695" s="88">
        <f t="shared" si="213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214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</row>
    <row r="696" spans="1:119" outlineLevel="1" x14ac:dyDescent="0.25">
      <c r="A696" s="6" t="s">
        <v>90</v>
      </c>
      <c r="B696" s="206"/>
      <c r="C696" s="206"/>
      <c r="D696" s="206" t="s">
        <v>2844</v>
      </c>
      <c r="E696" s="1198"/>
      <c r="F696" s="1198"/>
      <c r="G696" s="1198"/>
      <c r="H696" s="206" t="s">
        <v>2785</v>
      </c>
      <c r="I696" s="206"/>
      <c r="J696" s="206"/>
      <c r="K696" s="206" t="s">
        <v>2786</v>
      </c>
      <c r="L696" s="1198"/>
      <c r="M696" s="19">
        <f t="shared" si="215"/>
        <v>1020150</v>
      </c>
      <c r="N696" s="19">
        <f t="shared" si="216"/>
        <v>1020200</v>
      </c>
      <c r="O696" s="236">
        <f t="shared" si="198"/>
        <v>50</v>
      </c>
      <c r="P696" s="592">
        <f t="shared" si="199"/>
        <v>50</v>
      </c>
      <c r="Q696" s="407"/>
      <c r="R696" s="407"/>
      <c r="S696" s="407"/>
      <c r="T696" s="407"/>
      <c r="U696" s="590">
        <f t="shared" si="200"/>
        <v>0</v>
      </c>
      <c r="V696" s="592">
        <v>50</v>
      </c>
      <c r="W696" s="577"/>
      <c r="X696" s="407"/>
      <c r="Y696" s="407"/>
      <c r="Z696" s="407"/>
      <c r="AA696" s="598">
        <f t="shared" si="201"/>
        <v>0</v>
      </c>
      <c r="AB696" s="592">
        <v>50</v>
      </c>
      <c r="AC696" s="401"/>
      <c r="AD696" s="401"/>
      <c r="AE696" s="401"/>
      <c r="AF696" s="401"/>
      <c r="AG696" s="598">
        <f t="shared" si="202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03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04"/>
        <v>0</v>
      </c>
      <c r="BB696" s="577">
        <v>50</v>
      </c>
      <c r="BC696" s="401"/>
      <c r="BD696" s="401"/>
      <c r="BE696" s="401"/>
      <c r="BF696" s="401"/>
      <c r="BG696" s="88">
        <f t="shared" si="205"/>
        <v>0</v>
      </c>
      <c r="BH696" s="592">
        <v>50</v>
      </c>
      <c r="BI696" s="401"/>
      <c r="BJ696" s="401"/>
      <c r="BK696" s="946"/>
      <c r="BL696" s="598">
        <f t="shared" si="206"/>
        <v>0</v>
      </c>
      <c r="BM696" s="577">
        <v>50</v>
      </c>
      <c r="BN696" s="401"/>
      <c r="BO696" s="401"/>
      <c r="BP696" s="88">
        <f t="shared" si="207"/>
        <v>0</v>
      </c>
      <c r="BQ696" s="592">
        <v>50</v>
      </c>
      <c r="BR696" s="401"/>
      <c r="BS696" s="401"/>
      <c r="BT696" s="401"/>
      <c r="BU696" s="401"/>
      <c r="BV696" s="88">
        <f t="shared" si="208"/>
        <v>0</v>
      </c>
      <c r="BW696" s="592">
        <v>50</v>
      </c>
      <c r="BX696" s="401"/>
      <c r="BY696" s="401"/>
      <c r="BZ696" s="598">
        <f t="shared" si="209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210"/>
        <v>0</v>
      </c>
      <c r="CI696" s="592">
        <v>50</v>
      </c>
      <c r="CJ696" s="401"/>
      <c r="CK696" s="401"/>
      <c r="CL696" s="88">
        <f t="shared" si="211"/>
        <v>0</v>
      </c>
      <c r="CM696" s="592">
        <v>50</v>
      </c>
      <c r="CN696" s="577"/>
      <c r="CO696" s="401"/>
      <c r="CP696" s="598">
        <f t="shared" si="212"/>
        <v>0</v>
      </c>
      <c r="CQ696" s="577">
        <v>50</v>
      </c>
      <c r="CR696" s="577"/>
      <c r="CS696" s="401"/>
      <c r="CT696" s="88">
        <f t="shared" si="213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214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</row>
    <row r="697" spans="1:119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215"/>
        <v>1020200</v>
      </c>
      <c r="N697" s="19">
        <f t="shared" si="216"/>
        <v>1020250</v>
      </c>
      <c r="O697" s="236">
        <f t="shared" si="198"/>
        <v>50</v>
      </c>
      <c r="P697" s="592">
        <f t="shared" si="199"/>
        <v>50</v>
      </c>
      <c r="Q697" s="407"/>
      <c r="R697" s="407"/>
      <c r="S697" s="407"/>
      <c r="T697" s="407"/>
      <c r="U697" s="590">
        <f t="shared" si="200"/>
        <v>0</v>
      </c>
      <c r="V697" s="592">
        <v>50</v>
      </c>
      <c r="W697" s="577"/>
      <c r="X697" s="407"/>
      <c r="Y697" s="407"/>
      <c r="Z697" s="407"/>
      <c r="AA697" s="598">
        <f t="shared" si="201"/>
        <v>0</v>
      </c>
      <c r="AB697" s="592">
        <v>50</v>
      </c>
      <c r="AC697" s="401"/>
      <c r="AD697" s="401"/>
      <c r="AE697" s="401"/>
      <c r="AF697" s="401"/>
      <c r="AG697" s="598">
        <f t="shared" si="202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03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04"/>
        <v>0</v>
      </c>
      <c r="BB697" s="577">
        <v>50</v>
      </c>
      <c r="BC697" s="401"/>
      <c r="BD697" s="401"/>
      <c r="BE697" s="401"/>
      <c r="BF697" s="401"/>
      <c r="BG697" s="88">
        <f t="shared" si="205"/>
        <v>0</v>
      </c>
      <c r="BH697" s="592">
        <v>50</v>
      </c>
      <c r="BI697" s="401"/>
      <c r="BJ697" s="401"/>
      <c r="BK697" s="946"/>
      <c r="BL697" s="598">
        <f t="shared" si="206"/>
        <v>0</v>
      </c>
      <c r="BM697" s="577">
        <v>50</v>
      </c>
      <c r="BN697" s="401"/>
      <c r="BO697" s="401"/>
      <c r="BP697" s="88">
        <f t="shared" si="207"/>
        <v>0</v>
      </c>
      <c r="BQ697" s="592">
        <v>50</v>
      </c>
      <c r="BR697" s="401"/>
      <c r="BS697" s="401"/>
      <c r="BT697" s="401"/>
      <c r="BU697" s="401"/>
      <c r="BV697" s="88">
        <f t="shared" si="208"/>
        <v>0</v>
      </c>
      <c r="BW697" s="592">
        <v>50</v>
      </c>
      <c r="BX697" s="401"/>
      <c r="BY697" s="401"/>
      <c r="BZ697" s="598">
        <f t="shared" si="209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210"/>
        <v>0</v>
      </c>
      <c r="CI697" s="592">
        <v>50</v>
      </c>
      <c r="CJ697" s="401"/>
      <c r="CK697" s="401"/>
      <c r="CL697" s="88">
        <f t="shared" si="211"/>
        <v>0</v>
      </c>
      <c r="CM697" s="592">
        <v>50</v>
      </c>
      <c r="CN697" s="577"/>
      <c r="CO697" s="401"/>
      <c r="CP697" s="598">
        <f t="shared" si="212"/>
        <v>0</v>
      </c>
      <c r="CQ697" s="577">
        <v>50</v>
      </c>
      <c r="CR697" s="577"/>
      <c r="CS697" s="401"/>
      <c r="CT697" s="88">
        <f t="shared" si="213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214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</row>
    <row r="698" spans="1:119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215"/>
        <v>1020250</v>
      </c>
      <c r="N698" s="19">
        <f t="shared" si="216"/>
        <v>1020300</v>
      </c>
      <c r="O698" s="236">
        <f t="shared" si="198"/>
        <v>50</v>
      </c>
      <c r="P698" s="592">
        <f t="shared" si="199"/>
        <v>50</v>
      </c>
      <c r="Q698" s="407"/>
      <c r="R698" s="407"/>
      <c r="S698" s="407"/>
      <c r="T698" s="407"/>
      <c r="U698" s="590">
        <f t="shared" si="200"/>
        <v>0</v>
      </c>
      <c r="V698" s="592">
        <v>50</v>
      </c>
      <c r="W698" s="577"/>
      <c r="X698" s="407"/>
      <c r="Y698" s="407"/>
      <c r="Z698" s="407"/>
      <c r="AA698" s="598">
        <f t="shared" si="201"/>
        <v>0</v>
      </c>
      <c r="AB698" s="592">
        <v>50</v>
      </c>
      <c r="AC698" s="401"/>
      <c r="AD698" s="401"/>
      <c r="AE698" s="401"/>
      <c r="AF698" s="401"/>
      <c r="AG698" s="598">
        <f t="shared" si="202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03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04"/>
        <v>0</v>
      </c>
      <c r="BB698" s="577">
        <v>50</v>
      </c>
      <c r="BC698" s="401"/>
      <c r="BD698" s="401"/>
      <c r="BE698" s="401"/>
      <c r="BF698" s="401"/>
      <c r="BG698" s="88">
        <f t="shared" si="205"/>
        <v>0</v>
      </c>
      <c r="BH698" s="592">
        <v>50</v>
      </c>
      <c r="BI698" s="401"/>
      <c r="BJ698" s="401"/>
      <c r="BK698" s="946"/>
      <c r="BL698" s="598">
        <f t="shared" si="206"/>
        <v>0</v>
      </c>
      <c r="BM698" s="577">
        <v>50</v>
      </c>
      <c r="BN698" s="401"/>
      <c r="BO698" s="401"/>
      <c r="BP698" s="88">
        <f t="shared" si="207"/>
        <v>0</v>
      </c>
      <c r="BQ698" s="592">
        <v>50</v>
      </c>
      <c r="BR698" s="401"/>
      <c r="BS698" s="401"/>
      <c r="BT698" s="401"/>
      <c r="BU698" s="401"/>
      <c r="BV698" s="88">
        <f t="shared" si="208"/>
        <v>0</v>
      </c>
      <c r="BW698" s="592">
        <v>50</v>
      </c>
      <c r="BX698" s="401"/>
      <c r="BY698" s="401"/>
      <c r="BZ698" s="598">
        <f t="shared" si="209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210"/>
        <v>0</v>
      </c>
      <c r="CI698" s="592">
        <v>50</v>
      </c>
      <c r="CJ698" s="401"/>
      <c r="CK698" s="401"/>
      <c r="CL698" s="88">
        <f t="shared" si="211"/>
        <v>0</v>
      </c>
      <c r="CM698" s="592">
        <v>50</v>
      </c>
      <c r="CN698" s="577"/>
      <c r="CO698" s="401"/>
      <c r="CP698" s="598">
        <f t="shared" si="212"/>
        <v>0</v>
      </c>
      <c r="CQ698" s="577">
        <v>50</v>
      </c>
      <c r="CR698" s="577"/>
      <c r="CS698" s="401"/>
      <c r="CT698" s="88">
        <f t="shared" si="213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214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</row>
    <row r="699" spans="1:119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/>
      <c r="I699" s="206"/>
      <c r="J699" s="206"/>
      <c r="K699" s="206"/>
      <c r="L699" s="1198"/>
      <c r="M699" s="19">
        <f t="shared" si="215"/>
        <v>1020300</v>
      </c>
      <c r="N699" s="19">
        <f t="shared" si="216"/>
        <v>1020350</v>
      </c>
      <c r="O699" s="236">
        <f t="shared" si="198"/>
        <v>50</v>
      </c>
      <c r="P699" s="592">
        <f t="shared" si="199"/>
        <v>50</v>
      </c>
      <c r="Q699" s="407"/>
      <c r="R699" s="407"/>
      <c r="S699" s="407"/>
      <c r="T699" s="407"/>
      <c r="U699" s="590">
        <f t="shared" si="200"/>
        <v>0</v>
      </c>
      <c r="V699" s="592">
        <v>50</v>
      </c>
      <c r="W699" s="577"/>
      <c r="X699" s="407"/>
      <c r="Y699" s="407"/>
      <c r="Z699" s="407"/>
      <c r="AA699" s="598">
        <f t="shared" si="201"/>
        <v>0</v>
      </c>
      <c r="AB699" s="592">
        <v>50</v>
      </c>
      <c r="AC699" s="401"/>
      <c r="AD699" s="401"/>
      <c r="AE699" s="401"/>
      <c r="AF699" s="401"/>
      <c r="AG699" s="598">
        <f t="shared" si="202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03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04"/>
        <v>0</v>
      </c>
      <c r="BB699" s="577">
        <v>50</v>
      </c>
      <c r="BC699" s="401"/>
      <c r="BD699" s="401"/>
      <c r="BE699" s="401"/>
      <c r="BF699" s="401"/>
      <c r="BG699" s="88">
        <f t="shared" si="205"/>
        <v>0</v>
      </c>
      <c r="BH699" s="592">
        <v>50</v>
      </c>
      <c r="BI699" s="401"/>
      <c r="BJ699" s="401"/>
      <c r="BK699" s="946"/>
      <c r="BL699" s="598">
        <f t="shared" si="206"/>
        <v>0</v>
      </c>
      <c r="BM699" s="577">
        <v>50</v>
      </c>
      <c r="BN699" s="401"/>
      <c r="BO699" s="401"/>
      <c r="BP699" s="88">
        <f t="shared" si="207"/>
        <v>0</v>
      </c>
      <c r="BQ699" s="592">
        <v>50</v>
      </c>
      <c r="BR699" s="401"/>
      <c r="BS699" s="401"/>
      <c r="BT699" s="401"/>
      <c r="BU699" s="401"/>
      <c r="BV699" s="88">
        <f t="shared" si="208"/>
        <v>0</v>
      </c>
      <c r="BW699" s="592">
        <v>50</v>
      </c>
      <c r="BX699" s="401"/>
      <c r="BY699" s="401"/>
      <c r="BZ699" s="598">
        <f t="shared" si="209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210"/>
        <v>0</v>
      </c>
      <c r="CI699" s="592">
        <v>50</v>
      </c>
      <c r="CJ699" s="401"/>
      <c r="CK699" s="401"/>
      <c r="CL699" s="88">
        <f t="shared" si="211"/>
        <v>0</v>
      </c>
      <c r="CM699" s="592">
        <v>50</v>
      </c>
      <c r="CN699" s="577"/>
      <c r="CO699" s="401"/>
      <c r="CP699" s="598">
        <f t="shared" si="212"/>
        <v>0</v>
      </c>
      <c r="CQ699" s="577">
        <v>50</v>
      </c>
      <c r="CR699" s="577"/>
      <c r="CS699" s="401"/>
      <c r="CT699" s="88">
        <f t="shared" si="213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214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</row>
    <row r="700" spans="1:119" outlineLevel="1" x14ac:dyDescent="0.25">
      <c r="A700" s="6" t="s">
        <v>90</v>
      </c>
      <c r="B700" s="206"/>
      <c r="C700" s="206"/>
      <c r="D700" s="206"/>
      <c r="E700" s="1198"/>
      <c r="F700" s="1198"/>
      <c r="G700" s="1198"/>
      <c r="H700" s="206"/>
      <c r="I700" s="206"/>
      <c r="J700" s="206"/>
      <c r="K700" s="206"/>
      <c r="L700" s="1198"/>
      <c r="M700" s="19">
        <f t="shared" si="215"/>
        <v>1020350</v>
      </c>
      <c r="N700" s="19">
        <f t="shared" si="216"/>
        <v>1020400</v>
      </c>
      <c r="O700" s="236">
        <f t="shared" si="198"/>
        <v>50</v>
      </c>
      <c r="P700" s="592">
        <f t="shared" si="199"/>
        <v>50</v>
      </c>
      <c r="Q700" s="407"/>
      <c r="R700" s="407"/>
      <c r="S700" s="407"/>
      <c r="T700" s="407"/>
      <c r="U700" s="590">
        <f t="shared" si="200"/>
        <v>0</v>
      </c>
      <c r="V700" s="592">
        <v>50</v>
      </c>
      <c r="W700" s="577"/>
      <c r="X700" s="407"/>
      <c r="Y700" s="407"/>
      <c r="Z700" s="407"/>
      <c r="AA700" s="598">
        <f t="shared" si="201"/>
        <v>0</v>
      </c>
      <c r="AB700" s="592">
        <v>50</v>
      </c>
      <c r="AC700" s="401"/>
      <c r="AD700" s="401"/>
      <c r="AE700" s="401"/>
      <c r="AF700" s="401"/>
      <c r="AG700" s="598">
        <f t="shared" si="202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03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04"/>
        <v>0</v>
      </c>
      <c r="BB700" s="577">
        <v>50</v>
      </c>
      <c r="BC700" s="401"/>
      <c r="BD700" s="401"/>
      <c r="BE700" s="401"/>
      <c r="BF700" s="401"/>
      <c r="BG700" s="88">
        <f t="shared" si="205"/>
        <v>0</v>
      </c>
      <c r="BH700" s="592">
        <v>50</v>
      </c>
      <c r="BI700" s="401"/>
      <c r="BJ700" s="401"/>
      <c r="BK700" s="946"/>
      <c r="BL700" s="598">
        <f t="shared" si="206"/>
        <v>0</v>
      </c>
      <c r="BM700" s="577">
        <v>50</v>
      </c>
      <c r="BN700" s="401"/>
      <c r="BO700" s="401"/>
      <c r="BP700" s="88">
        <f t="shared" si="207"/>
        <v>0</v>
      </c>
      <c r="BQ700" s="592">
        <v>50</v>
      </c>
      <c r="BR700" s="401"/>
      <c r="BS700" s="401"/>
      <c r="BT700" s="401"/>
      <c r="BU700" s="401"/>
      <c r="BV700" s="88">
        <f t="shared" si="208"/>
        <v>0</v>
      </c>
      <c r="BW700" s="592">
        <v>50</v>
      </c>
      <c r="BX700" s="401"/>
      <c r="BY700" s="401"/>
      <c r="BZ700" s="598">
        <f t="shared" si="209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210"/>
        <v>0</v>
      </c>
      <c r="CI700" s="592">
        <v>50</v>
      </c>
      <c r="CJ700" s="401"/>
      <c r="CK700" s="401"/>
      <c r="CL700" s="88">
        <f t="shared" si="211"/>
        <v>0</v>
      </c>
      <c r="CM700" s="592">
        <v>50</v>
      </c>
      <c r="CN700" s="577"/>
      <c r="CO700" s="401"/>
      <c r="CP700" s="598">
        <f t="shared" si="212"/>
        <v>0</v>
      </c>
      <c r="CQ700" s="577">
        <v>50</v>
      </c>
      <c r="CR700" s="577"/>
      <c r="CS700" s="401"/>
      <c r="CT700" s="88">
        <f t="shared" si="213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214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</row>
    <row r="701" spans="1:119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215"/>
        <v>1020400</v>
      </c>
      <c r="N701" s="19">
        <f t="shared" si="216"/>
        <v>1020450</v>
      </c>
      <c r="O701" s="236">
        <f t="shared" si="198"/>
        <v>50</v>
      </c>
      <c r="P701" s="592">
        <f t="shared" si="199"/>
        <v>50</v>
      </c>
      <c r="Q701" s="407"/>
      <c r="R701" s="407"/>
      <c r="S701" s="407"/>
      <c r="T701" s="407"/>
      <c r="U701" s="590">
        <f t="shared" si="200"/>
        <v>0</v>
      </c>
      <c r="V701" s="592">
        <v>50</v>
      </c>
      <c r="W701" s="577"/>
      <c r="X701" s="407"/>
      <c r="Y701" s="407"/>
      <c r="Z701" s="407"/>
      <c r="AA701" s="598">
        <f t="shared" si="201"/>
        <v>0</v>
      </c>
      <c r="AB701" s="592">
        <v>50</v>
      </c>
      <c r="AC701" s="401"/>
      <c r="AD701" s="401"/>
      <c r="AE701" s="401"/>
      <c r="AF701" s="401"/>
      <c r="AG701" s="598">
        <f t="shared" si="202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03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04"/>
        <v>0</v>
      </c>
      <c r="BB701" s="577">
        <v>50</v>
      </c>
      <c r="BC701" s="401"/>
      <c r="BD701" s="401"/>
      <c r="BE701" s="401"/>
      <c r="BF701" s="401"/>
      <c r="BG701" s="88">
        <f t="shared" si="205"/>
        <v>0</v>
      </c>
      <c r="BH701" s="592">
        <v>50</v>
      </c>
      <c r="BI701" s="401"/>
      <c r="BJ701" s="401"/>
      <c r="BK701" s="946"/>
      <c r="BL701" s="598">
        <f t="shared" si="206"/>
        <v>0</v>
      </c>
      <c r="BM701" s="577">
        <v>50</v>
      </c>
      <c r="BN701" s="401"/>
      <c r="BO701" s="401"/>
      <c r="BP701" s="88">
        <f t="shared" si="207"/>
        <v>0</v>
      </c>
      <c r="BQ701" s="592">
        <v>50</v>
      </c>
      <c r="BR701" s="401"/>
      <c r="BS701" s="401"/>
      <c r="BT701" s="401"/>
      <c r="BU701" s="401"/>
      <c r="BV701" s="88">
        <f t="shared" si="208"/>
        <v>0</v>
      </c>
      <c r="BW701" s="592">
        <v>50</v>
      </c>
      <c r="BX701" s="401"/>
      <c r="BY701" s="401"/>
      <c r="BZ701" s="598">
        <f t="shared" si="209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210"/>
        <v>0</v>
      </c>
      <c r="CI701" s="592">
        <v>50</v>
      </c>
      <c r="CJ701" s="401"/>
      <c r="CK701" s="401"/>
      <c r="CL701" s="88">
        <f t="shared" si="211"/>
        <v>0</v>
      </c>
      <c r="CM701" s="592">
        <v>50</v>
      </c>
      <c r="CN701" s="577"/>
      <c r="CO701" s="401"/>
      <c r="CP701" s="598">
        <f t="shared" si="212"/>
        <v>0</v>
      </c>
      <c r="CQ701" s="577">
        <v>50</v>
      </c>
      <c r="CR701" s="577"/>
      <c r="CS701" s="401"/>
      <c r="CT701" s="88">
        <f t="shared" si="213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214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</row>
    <row r="702" spans="1:119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215"/>
        <v>1020450</v>
      </c>
      <c r="N702" s="19">
        <f t="shared" si="216"/>
        <v>1020500</v>
      </c>
      <c r="O702" s="236">
        <f t="shared" si="198"/>
        <v>50</v>
      </c>
      <c r="P702" s="592">
        <f t="shared" si="199"/>
        <v>50</v>
      </c>
      <c r="Q702" s="407"/>
      <c r="R702" s="407"/>
      <c r="S702" s="407"/>
      <c r="T702" s="407"/>
      <c r="U702" s="590">
        <f t="shared" si="200"/>
        <v>0</v>
      </c>
      <c r="V702" s="592">
        <v>50</v>
      </c>
      <c r="W702" s="577"/>
      <c r="X702" s="407"/>
      <c r="Y702" s="407"/>
      <c r="Z702" s="407"/>
      <c r="AA702" s="598">
        <f t="shared" si="201"/>
        <v>0</v>
      </c>
      <c r="AB702" s="592">
        <v>50</v>
      </c>
      <c r="AC702" s="401"/>
      <c r="AD702" s="401"/>
      <c r="AE702" s="401"/>
      <c r="AF702" s="401"/>
      <c r="AG702" s="598">
        <f t="shared" si="202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03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04"/>
        <v>0</v>
      </c>
      <c r="BB702" s="577">
        <v>50</v>
      </c>
      <c r="BC702" s="401"/>
      <c r="BD702" s="401"/>
      <c r="BE702" s="401"/>
      <c r="BF702" s="401"/>
      <c r="BG702" s="88">
        <f t="shared" si="205"/>
        <v>0</v>
      </c>
      <c r="BH702" s="592">
        <v>50</v>
      </c>
      <c r="BI702" s="401"/>
      <c r="BJ702" s="401"/>
      <c r="BK702" s="946"/>
      <c r="BL702" s="598">
        <f t="shared" si="206"/>
        <v>0</v>
      </c>
      <c r="BM702" s="577">
        <v>50</v>
      </c>
      <c r="BN702" s="401"/>
      <c r="BO702" s="401"/>
      <c r="BP702" s="88">
        <f t="shared" si="207"/>
        <v>0</v>
      </c>
      <c r="BQ702" s="592">
        <v>50</v>
      </c>
      <c r="BR702" s="401"/>
      <c r="BS702" s="401"/>
      <c r="BT702" s="401"/>
      <c r="BU702" s="401"/>
      <c r="BV702" s="88">
        <f t="shared" si="208"/>
        <v>0</v>
      </c>
      <c r="BW702" s="592">
        <v>50</v>
      </c>
      <c r="BX702" s="401"/>
      <c r="BY702" s="401"/>
      <c r="BZ702" s="598">
        <f t="shared" si="209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210"/>
        <v>0</v>
      </c>
      <c r="CI702" s="592">
        <v>50</v>
      </c>
      <c r="CJ702" s="401"/>
      <c r="CK702" s="401"/>
      <c r="CL702" s="88">
        <f t="shared" si="211"/>
        <v>0</v>
      </c>
      <c r="CM702" s="592">
        <v>50</v>
      </c>
      <c r="CN702" s="577"/>
      <c r="CO702" s="401"/>
      <c r="CP702" s="598">
        <f t="shared" si="212"/>
        <v>0</v>
      </c>
      <c r="CQ702" s="577">
        <v>50</v>
      </c>
      <c r="CR702" s="577"/>
      <c r="CS702" s="401"/>
      <c r="CT702" s="88">
        <f t="shared" si="213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214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</row>
    <row r="703" spans="1:119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215"/>
        <v>1020500</v>
      </c>
      <c r="N703" s="19">
        <f t="shared" si="216"/>
        <v>1020550</v>
      </c>
      <c r="O703" s="236">
        <f t="shared" si="198"/>
        <v>50</v>
      </c>
      <c r="P703" s="592">
        <f t="shared" si="199"/>
        <v>50</v>
      </c>
      <c r="Q703" s="407"/>
      <c r="R703" s="407"/>
      <c r="S703" s="407"/>
      <c r="T703" s="407"/>
      <c r="U703" s="590">
        <f t="shared" si="200"/>
        <v>0</v>
      </c>
      <c r="V703" s="592">
        <v>50</v>
      </c>
      <c r="W703" s="577"/>
      <c r="X703" s="407"/>
      <c r="Y703" s="407"/>
      <c r="Z703" s="407"/>
      <c r="AA703" s="598">
        <f t="shared" si="201"/>
        <v>0</v>
      </c>
      <c r="AB703" s="592">
        <v>50</v>
      </c>
      <c r="AC703" s="401"/>
      <c r="AD703" s="401"/>
      <c r="AE703" s="401"/>
      <c r="AF703" s="401"/>
      <c r="AG703" s="598">
        <f t="shared" si="202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03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04"/>
        <v>0</v>
      </c>
      <c r="BB703" s="577">
        <v>50</v>
      </c>
      <c r="BC703" s="401"/>
      <c r="BD703" s="401"/>
      <c r="BE703" s="401"/>
      <c r="BF703" s="401"/>
      <c r="BG703" s="88">
        <f t="shared" si="205"/>
        <v>0</v>
      </c>
      <c r="BH703" s="592">
        <v>50</v>
      </c>
      <c r="BI703" s="401"/>
      <c r="BJ703" s="401"/>
      <c r="BK703" s="946"/>
      <c r="BL703" s="598">
        <f t="shared" si="206"/>
        <v>0</v>
      </c>
      <c r="BM703" s="577">
        <v>50</v>
      </c>
      <c r="BN703" s="401"/>
      <c r="BO703" s="401"/>
      <c r="BP703" s="88">
        <f t="shared" si="207"/>
        <v>0</v>
      </c>
      <c r="BQ703" s="592">
        <v>50</v>
      </c>
      <c r="BR703" s="401"/>
      <c r="BS703" s="401"/>
      <c r="BT703" s="401"/>
      <c r="BU703" s="401"/>
      <c r="BV703" s="88">
        <f t="shared" si="208"/>
        <v>0</v>
      </c>
      <c r="BW703" s="592">
        <v>50</v>
      </c>
      <c r="BX703" s="401"/>
      <c r="BY703" s="401"/>
      <c r="BZ703" s="598">
        <f t="shared" si="209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210"/>
        <v>0</v>
      </c>
      <c r="CI703" s="592">
        <v>50</v>
      </c>
      <c r="CJ703" s="401"/>
      <c r="CK703" s="401"/>
      <c r="CL703" s="88">
        <f t="shared" si="211"/>
        <v>0</v>
      </c>
      <c r="CM703" s="592">
        <v>50</v>
      </c>
      <c r="CN703" s="577"/>
      <c r="CO703" s="401"/>
      <c r="CP703" s="598">
        <f t="shared" si="212"/>
        <v>0</v>
      </c>
      <c r="CQ703" s="577">
        <v>50</v>
      </c>
      <c r="CR703" s="577"/>
      <c r="CS703" s="401"/>
      <c r="CT703" s="88">
        <f t="shared" si="213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214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</row>
    <row r="704" spans="1:119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215"/>
        <v>1020550</v>
      </c>
      <c r="N704" s="19">
        <f t="shared" si="216"/>
        <v>1020600</v>
      </c>
      <c r="O704" s="236">
        <f t="shared" si="198"/>
        <v>50</v>
      </c>
      <c r="P704" s="592">
        <f t="shared" si="199"/>
        <v>50</v>
      </c>
      <c r="Q704" s="407"/>
      <c r="R704" s="407"/>
      <c r="S704" s="407"/>
      <c r="T704" s="407"/>
      <c r="U704" s="590">
        <f t="shared" si="200"/>
        <v>0</v>
      </c>
      <c r="V704" s="592">
        <v>50</v>
      </c>
      <c r="W704" s="577"/>
      <c r="X704" s="407"/>
      <c r="Y704" s="407"/>
      <c r="Z704" s="407"/>
      <c r="AA704" s="598">
        <f t="shared" si="201"/>
        <v>0</v>
      </c>
      <c r="AB704" s="592">
        <v>50</v>
      </c>
      <c r="AC704" s="401"/>
      <c r="AD704" s="401"/>
      <c r="AE704" s="401"/>
      <c r="AF704" s="401"/>
      <c r="AG704" s="598">
        <f t="shared" si="202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03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04"/>
        <v>0</v>
      </c>
      <c r="BB704" s="577">
        <v>50</v>
      </c>
      <c r="BC704" s="401"/>
      <c r="BD704" s="401"/>
      <c r="BE704" s="401"/>
      <c r="BF704" s="401"/>
      <c r="BG704" s="88">
        <f t="shared" si="205"/>
        <v>0</v>
      </c>
      <c r="BH704" s="592">
        <v>50</v>
      </c>
      <c r="BI704" s="401"/>
      <c r="BJ704" s="401"/>
      <c r="BK704" s="946"/>
      <c r="BL704" s="598">
        <f t="shared" si="206"/>
        <v>0</v>
      </c>
      <c r="BM704" s="577">
        <v>50</v>
      </c>
      <c r="BN704" s="401"/>
      <c r="BO704" s="401"/>
      <c r="BP704" s="88">
        <f t="shared" si="207"/>
        <v>0</v>
      </c>
      <c r="BQ704" s="592">
        <v>50</v>
      </c>
      <c r="BR704" s="401"/>
      <c r="BS704" s="401"/>
      <c r="BT704" s="401"/>
      <c r="BU704" s="401"/>
      <c r="BV704" s="88">
        <f t="shared" si="208"/>
        <v>0</v>
      </c>
      <c r="BW704" s="592">
        <v>50</v>
      </c>
      <c r="BX704" s="401"/>
      <c r="BY704" s="401"/>
      <c r="BZ704" s="598">
        <f t="shared" si="209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210"/>
        <v>0</v>
      </c>
      <c r="CI704" s="592">
        <v>50</v>
      </c>
      <c r="CJ704" s="401"/>
      <c r="CK704" s="401"/>
      <c r="CL704" s="88">
        <f t="shared" si="211"/>
        <v>0</v>
      </c>
      <c r="CM704" s="592">
        <v>50</v>
      </c>
      <c r="CN704" s="577"/>
      <c r="CO704" s="401"/>
      <c r="CP704" s="598">
        <f t="shared" si="212"/>
        <v>0</v>
      </c>
      <c r="CQ704" s="577">
        <v>50</v>
      </c>
      <c r="CR704" s="577"/>
      <c r="CS704" s="401"/>
      <c r="CT704" s="88">
        <f t="shared" si="213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214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</row>
    <row r="705" spans="1:119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215"/>
        <v>1020600</v>
      </c>
      <c r="N705" s="19">
        <f t="shared" si="216"/>
        <v>1020650</v>
      </c>
      <c r="O705" s="236">
        <f t="shared" si="198"/>
        <v>50</v>
      </c>
      <c r="P705" s="592">
        <f t="shared" si="199"/>
        <v>50</v>
      </c>
      <c r="Q705" s="407"/>
      <c r="R705" s="407"/>
      <c r="S705" s="407"/>
      <c r="T705" s="407"/>
      <c r="U705" s="590">
        <f t="shared" si="200"/>
        <v>0</v>
      </c>
      <c r="V705" s="592">
        <v>50</v>
      </c>
      <c r="W705" s="577"/>
      <c r="X705" s="407"/>
      <c r="Y705" s="407"/>
      <c r="Z705" s="407"/>
      <c r="AA705" s="598">
        <f t="shared" si="201"/>
        <v>0</v>
      </c>
      <c r="AB705" s="592">
        <v>50</v>
      </c>
      <c r="AC705" s="401"/>
      <c r="AD705" s="401"/>
      <c r="AE705" s="401"/>
      <c r="AF705" s="401"/>
      <c r="AG705" s="598">
        <f t="shared" si="202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03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04"/>
        <v>0</v>
      </c>
      <c r="BB705" s="577">
        <v>50</v>
      </c>
      <c r="BC705" s="401"/>
      <c r="BD705" s="401"/>
      <c r="BE705" s="401"/>
      <c r="BF705" s="401"/>
      <c r="BG705" s="88">
        <f t="shared" si="205"/>
        <v>0</v>
      </c>
      <c r="BH705" s="592">
        <v>50</v>
      </c>
      <c r="BI705" s="401"/>
      <c r="BJ705" s="401"/>
      <c r="BK705" s="946"/>
      <c r="BL705" s="598">
        <f t="shared" si="206"/>
        <v>0</v>
      </c>
      <c r="BM705" s="577">
        <v>50</v>
      </c>
      <c r="BN705" s="401"/>
      <c r="BO705" s="401"/>
      <c r="BP705" s="88">
        <f t="shared" si="207"/>
        <v>0</v>
      </c>
      <c r="BQ705" s="592">
        <v>50</v>
      </c>
      <c r="BR705" s="401"/>
      <c r="BS705" s="401"/>
      <c r="BT705" s="401"/>
      <c r="BU705" s="401"/>
      <c r="BV705" s="88">
        <f t="shared" si="208"/>
        <v>0</v>
      </c>
      <c r="BW705" s="592">
        <v>50</v>
      </c>
      <c r="BX705" s="401"/>
      <c r="BY705" s="401"/>
      <c r="BZ705" s="598">
        <f t="shared" si="209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210"/>
        <v>0</v>
      </c>
      <c r="CI705" s="592">
        <v>50</v>
      </c>
      <c r="CJ705" s="401"/>
      <c r="CK705" s="401"/>
      <c r="CL705" s="88">
        <f t="shared" si="211"/>
        <v>0</v>
      </c>
      <c r="CM705" s="592">
        <v>50</v>
      </c>
      <c r="CN705" s="577"/>
      <c r="CO705" s="401"/>
      <c r="CP705" s="598">
        <f t="shared" si="212"/>
        <v>0</v>
      </c>
      <c r="CQ705" s="577">
        <v>50</v>
      </c>
      <c r="CR705" s="577"/>
      <c r="CS705" s="401"/>
      <c r="CT705" s="88">
        <f t="shared" si="213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214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</row>
    <row r="706" spans="1:119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215"/>
        <v>1020650</v>
      </c>
      <c r="N706" s="19">
        <f t="shared" si="216"/>
        <v>1020700</v>
      </c>
      <c r="O706" s="236">
        <f t="shared" si="198"/>
        <v>50</v>
      </c>
      <c r="P706" s="592">
        <f t="shared" si="199"/>
        <v>50</v>
      </c>
      <c r="Q706" s="407"/>
      <c r="R706" s="407"/>
      <c r="S706" s="407"/>
      <c r="T706" s="407"/>
      <c r="U706" s="590">
        <f t="shared" si="200"/>
        <v>0</v>
      </c>
      <c r="V706" s="592">
        <v>50</v>
      </c>
      <c r="W706" s="577"/>
      <c r="X706" s="407"/>
      <c r="Y706" s="407"/>
      <c r="Z706" s="407"/>
      <c r="AA706" s="598">
        <f t="shared" si="201"/>
        <v>0</v>
      </c>
      <c r="AB706" s="592">
        <v>50</v>
      </c>
      <c r="AC706" s="401"/>
      <c r="AD706" s="401"/>
      <c r="AE706" s="401"/>
      <c r="AF706" s="401"/>
      <c r="AG706" s="598">
        <f t="shared" si="202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03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04"/>
        <v>0</v>
      </c>
      <c r="BB706" s="577">
        <v>50</v>
      </c>
      <c r="BC706" s="401"/>
      <c r="BD706" s="401"/>
      <c r="BE706" s="401"/>
      <c r="BF706" s="401"/>
      <c r="BG706" s="88">
        <f t="shared" si="205"/>
        <v>0</v>
      </c>
      <c r="BH706" s="592">
        <v>50</v>
      </c>
      <c r="BI706" s="401"/>
      <c r="BJ706" s="401"/>
      <c r="BK706" s="946"/>
      <c r="BL706" s="598">
        <f t="shared" si="206"/>
        <v>0</v>
      </c>
      <c r="BM706" s="577">
        <v>50</v>
      </c>
      <c r="BN706" s="401"/>
      <c r="BO706" s="401"/>
      <c r="BP706" s="88">
        <f t="shared" si="207"/>
        <v>0</v>
      </c>
      <c r="BQ706" s="592">
        <v>50</v>
      </c>
      <c r="BR706" s="401"/>
      <c r="BS706" s="401"/>
      <c r="BT706" s="401"/>
      <c r="BU706" s="401"/>
      <c r="BV706" s="88">
        <f t="shared" si="208"/>
        <v>0</v>
      </c>
      <c r="BW706" s="592">
        <v>50</v>
      </c>
      <c r="BX706" s="401"/>
      <c r="BY706" s="401"/>
      <c r="BZ706" s="598">
        <f t="shared" si="209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210"/>
        <v>0</v>
      </c>
      <c r="CI706" s="592">
        <v>50</v>
      </c>
      <c r="CJ706" s="401"/>
      <c r="CK706" s="401"/>
      <c r="CL706" s="88">
        <f t="shared" si="211"/>
        <v>0</v>
      </c>
      <c r="CM706" s="592">
        <v>50</v>
      </c>
      <c r="CN706" s="577"/>
      <c r="CO706" s="401"/>
      <c r="CP706" s="598">
        <f t="shared" si="212"/>
        <v>0</v>
      </c>
      <c r="CQ706" s="577">
        <v>50</v>
      </c>
      <c r="CR706" s="577"/>
      <c r="CS706" s="401"/>
      <c r="CT706" s="88">
        <f t="shared" si="213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214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</row>
    <row r="707" spans="1:119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215"/>
        <v>1020700</v>
      </c>
      <c r="N707" s="19">
        <f t="shared" si="216"/>
        <v>1020750</v>
      </c>
      <c r="O707" s="236">
        <f t="shared" si="198"/>
        <v>50</v>
      </c>
      <c r="P707" s="592">
        <f t="shared" si="199"/>
        <v>50</v>
      </c>
      <c r="Q707" s="407"/>
      <c r="R707" s="407"/>
      <c r="S707" s="407"/>
      <c r="T707" s="407"/>
      <c r="U707" s="590">
        <f t="shared" si="200"/>
        <v>0</v>
      </c>
      <c r="V707" s="592">
        <v>50</v>
      </c>
      <c r="W707" s="577"/>
      <c r="X707" s="407"/>
      <c r="Y707" s="407"/>
      <c r="Z707" s="407"/>
      <c r="AA707" s="598">
        <f t="shared" si="201"/>
        <v>0</v>
      </c>
      <c r="AB707" s="592">
        <v>50</v>
      </c>
      <c r="AC707" s="401"/>
      <c r="AD707" s="401"/>
      <c r="AE707" s="401"/>
      <c r="AF707" s="401"/>
      <c r="AG707" s="598">
        <f t="shared" si="202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03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04"/>
        <v>0</v>
      </c>
      <c r="BB707" s="577">
        <v>50</v>
      </c>
      <c r="BC707" s="401"/>
      <c r="BD707" s="401"/>
      <c r="BE707" s="401"/>
      <c r="BF707" s="401"/>
      <c r="BG707" s="88">
        <f t="shared" si="205"/>
        <v>0</v>
      </c>
      <c r="BH707" s="592">
        <v>50</v>
      </c>
      <c r="BI707" s="401"/>
      <c r="BJ707" s="401"/>
      <c r="BK707" s="946"/>
      <c r="BL707" s="598">
        <f t="shared" si="206"/>
        <v>0</v>
      </c>
      <c r="BM707" s="577">
        <v>50</v>
      </c>
      <c r="BN707" s="401"/>
      <c r="BO707" s="401"/>
      <c r="BP707" s="88">
        <f t="shared" si="207"/>
        <v>0</v>
      </c>
      <c r="BQ707" s="592">
        <v>50</v>
      </c>
      <c r="BR707" s="401"/>
      <c r="BS707" s="401"/>
      <c r="BT707" s="401"/>
      <c r="BU707" s="401"/>
      <c r="BV707" s="88">
        <f t="shared" si="208"/>
        <v>0</v>
      </c>
      <c r="BW707" s="592">
        <v>50</v>
      </c>
      <c r="BX707" s="401"/>
      <c r="BY707" s="401"/>
      <c r="BZ707" s="598">
        <f t="shared" si="209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210"/>
        <v>0</v>
      </c>
      <c r="CI707" s="592">
        <v>50</v>
      </c>
      <c r="CJ707" s="401"/>
      <c r="CK707" s="401"/>
      <c r="CL707" s="88">
        <f t="shared" si="211"/>
        <v>0</v>
      </c>
      <c r="CM707" s="592">
        <v>50</v>
      </c>
      <c r="CN707" s="577"/>
      <c r="CO707" s="401"/>
      <c r="CP707" s="598">
        <f t="shared" si="212"/>
        <v>0</v>
      </c>
      <c r="CQ707" s="577">
        <v>50</v>
      </c>
      <c r="CR707" s="577"/>
      <c r="CS707" s="401"/>
      <c r="CT707" s="88">
        <f t="shared" si="213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214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</row>
    <row r="708" spans="1:119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215"/>
        <v>1020750</v>
      </c>
      <c r="N708" s="19">
        <f t="shared" si="216"/>
        <v>1020800</v>
      </c>
      <c r="O708" s="236">
        <f t="shared" si="198"/>
        <v>50</v>
      </c>
      <c r="P708" s="592">
        <f t="shared" si="199"/>
        <v>50</v>
      </c>
      <c r="Q708" s="407"/>
      <c r="R708" s="407"/>
      <c r="S708" s="407"/>
      <c r="T708" s="407"/>
      <c r="U708" s="590">
        <f t="shared" si="200"/>
        <v>0</v>
      </c>
      <c r="V708" s="592">
        <v>50</v>
      </c>
      <c r="W708" s="577"/>
      <c r="X708" s="407"/>
      <c r="Y708" s="407"/>
      <c r="Z708" s="407"/>
      <c r="AA708" s="598">
        <f t="shared" si="201"/>
        <v>0</v>
      </c>
      <c r="AB708" s="592">
        <v>50</v>
      </c>
      <c r="AC708" s="401"/>
      <c r="AD708" s="401"/>
      <c r="AE708" s="401"/>
      <c r="AF708" s="401"/>
      <c r="AG708" s="598">
        <f t="shared" si="202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03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04"/>
        <v>0</v>
      </c>
      <c r="BB708" s="577">
        <v>50</v>
      </c>
      <c r="BC708" s="401"/>
      <c r="BD708" s="401"/>
      <c r="BE708" s="401"/>
      <c r="BF708" s="401"/>
      <c r="BG708" s="88">
        <f t="shared" si="205"/>
        <v>0</v>
      </c>
      <c r="BH708" s="592">
        <v>50</v>
      </c>
      <c r="BI708" s="401"/>
      <c r="BJ708" s="401"/>
      <c r="BK708" s="946"/>
      <c r="BL708" s="598">
        <f t="shared" si="206"/>
        <v>0</v>
      </c>
      <c r="BM708" s="577">
        <v>50</v>
      </c>
      <c r="BN708" s="401"/>
      <c r="BO708" s="401"/>
      <c r="BP708" s="88">
        <f t="shared" si="207"/>
        <v>0</v>
      </c>
      <c r="BQ708" s="592">
        <v>50</v>
      </c>
      <c r="BR708" s="401"/>
      <c r="BS708" s="401"/>
      <c r="BT708" s="401"/>
      <c r="BU708" s="401"/>
      <c r="BV708" s="88">
        <f t="shared" si="208"/>
        <v>0</v>
      </c>
      <c r="BW708" s="592">
        <v>50</v>
      </c>
      <c r="BX708" s="401"/>
      <c r="BY708" s="401"/>
      <c r="BZ708" s="598">
        <f t="shared" si="209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210"/>
        <v>0</v>
      </c>
      <c r="CI708" s="592">
        <v>50</v>
      </c>
      <c r="CJ708" s="401"/>
      <c r="CK708" s="401"/>
      <c r="CL708" s="88">
        <f t="shared" si="211"/>
        <v>0</v>
      </c>
      <c r="CM708" s="592">
        <v>50</v>
      </c>
      <c r="CN708" s="577"/>
      <c r="CO708" s="401"/>
      <c r="CP708" s="598">
        <f t="shared" si="212"/>
        <v>0</v>
      </c>
      <c r="CQ708" s="577">
        <v>50</v>
      </c>
      <c r="CR708" s="577"/>
      <c r="CS708" s="401"/>
      <c r="CT708" s="88">
        <f t="shared" si="213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214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</row>
    <row r="709" spans="1:119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215"/>
        <v>1020800</v>
      </c>
      <c r="N709" s="19">
        <f t="shared" si="216"/>
        <v>1020850</v>
      </c>
      <c r="O709" s="236">
        <f t="shared" si="198"/>
        <v>50</v>
      </c>
      <c r="P709" s="592">
        <f t="shared" si="199"/>
        <v>50</v>
      </c>
      <c r="Q709" s="407"/>
      <c r="R709" s="407"/>
      <c r="S709" s="407"/>
      <c r="T709" s="407"/>
      <c r="U709" s="590">
        <f t="shared" si="200"/>
        <v>0</v>
      </c>
      <c r="V709" s="592">
        <v>50</v>
      </c>
      <c r="W709" s="577"/>
      <c r="X709" s="407"/>
      <c r="Y709" s="407"/>
      <c r="Z709" s="407"/>
      <c r="AA709" s="598">
        <f t="shared" si="201"/>
        <v>0</v>
      </c>
      <c r="AB709" s="592">
        <v>50</v>
      </c>
      <c r="AC709" s="401"/>
      <c r="AD709" s="401"/>
      <c r="AE709" s="401"/>
      <c r="AF709" s="401"/>
      <c r="AG709" s="598">
        <f t="shared" si="202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03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04"/>
        <v>0</v>
      </c>
      <c r="BB709" s="577">
        <v>50</v>
      </c>
      <c r="BC709" s="401"/>
      <c r="BD709" s="401"/>
      <c r="BE709" s="401"/>
      <c r="BF709" s="401"/>
      <c r="BG709" s="88">
        <f t="shared" si="205"/>
        <v>0</v>
      </c>
      <c r="BH709" s="592">
        <v>50</v>
      </c>
      <c r="BI709" s="401"/>
      <c r="BJ709" s="401"/>
      <c r="BK709" s="946"/>
      <c r="BL709" s="598">
        <f t="shared" si="206"/>
        <v>0</v>
      </c>
      <c r="BM709" s="577">
        <v>50</v>
      </c>
      <c r="BN709" s="401"/>
      <c r="BO709" s="401"/>
      <c r="BP709" s="88">
        <f t="shared" si="207"/>
        <v>0</v>
      </c>
      <c r="BQ709" s="592">
        <v>50</v>
      </c>
      <c r="BR709" s="401"/>
      <c r="BS709" s="401"/>
      <c r="BT709" s="401"/>
      <c r="BU709" s="401"/>
      <c r="BV709" s="88">
        <f t="shared" si="208"/>
        <v>0</v>
      </c>
      <c r="BW709" s="592">
        <v>50</v>
      </c>
      <c r="BX709" s="401"/>
      <c r="BY709" s="401"/>
      <c r="BZ709" s="598">
        <f t="shared" si="209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210"/>
        <v>0</v>
      </c>
      <c r="CI709" s="592">
        <v>50</v>
      </c>
      <c r="CJ709" s="401"/>
      <c r="CK709" s="401"/>
      <c r="CL709" s="88">
        <f t="shared" si="211"/>
        <v>0</v>
      </c>
      <c r="CM709" s="592">
        <v>50</v>
      </c>
      <c r="CN709" s="577"/>
      <c r="CO709" s="401"/>
      <c r="CP709" s="598">
        <f t="shared" si="212"/>
        <v>0</v>
      </c>
      <c r="CQ709" s="577">
        <v>50</v>
      </c>
      <c r="CR709" s="577"/>
      <c r="CS709" s="401"/>
      <c r="CT709" s="88">
        <f t="shared" si="213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214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</row>
    <row r="710" spans="1:119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215"/>
        <v>1020850</v>
      </c>
      <c r="N710" s="19">
        <f t="shared" si="216"/>
        <v>1020900</v>
      </c>
      <c r="O710" s="236">
        <f t="shared" si="198"/>
        <v>50</v>
      </c>
      <c r="P710" s="592">
        <f t="shared" si="199"/>
        <v>50</v>
      </c>
      <c r="Q710" s="407"/>
      <c r="R710" s="407"/>
      <c r="S710" s="407"/>
      <c r="T710" s="407"/>
      <c r="U710" s="590">
        <f t="shared" si="200"/>
        <v>0</v>
      </c>
      <c r="V710" s="592">
        <v>50</v>
      </c>
      <c r="W710" s="577"/>
      <c r="X710" s="407"/>
      <c r="Y710" s="407"/>
      <c r="Z710" s="407"/>
      <c r="AA710" s="598">
        <f t="shared" si="201"/>
        <v>0</v>
      </c>
      <c r="AB710" s="592">
        <v>50</v>
      </c>
      <c r="AC710" s="401"/>
      <c r="AD710" s="401"/>
      <c r="AE710" s="401"/>
      <c r="AF710" s="401"/>
      <c r="AG710" s="598">
        <f t="shared" si="202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03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04"/>
        <v>0</v>
      </c>
      <c r="BB710" s="577">
        <v>50</v>
      </c>
      <c r="BC710" s="401"/>
      <c r="BD710" s="401"/>
      <c r="BE710" s="401"/>
      <c r="BF710" s="401"/>
      <c r="BG710" s="88">
        <f t="shared" si="205"/>
        <v>0</v>
      </c>
      <c r="BH710" s="592">
        <v>50</v>
      </c>
      <c r="BI710" s="401"/>
      <c r="BJ710" s="401"/>
      <c r="BK710" s="946"/>
      <c r="BL710" s="598">
        <f t="shared" si="206"/>
        <v>0</v>
      </c>
      <c r="BM710" s="577">
        <v>50</v>
      </c>
      <c r="BN710" s="401"/>
      <c r="BO710" s="401"/>
      <c r="BP710" s="88">
        <f t="shared" si="207"/>
        <v>0</v>
      </c>
      <c r="BQ710" s="592">
        <v>50</v>
      </c>
      <c r="BR710" s="401"/>
      <c r="BS710" s="401"/>
      <c r="BT710" s="401"/>
      <c r="BU710" s="401"/>
      <c r="BV710" s="88">
        <f t="shared" si="208"/>
        <v>0</v>
      </c>
      <c r="BW710" s="592">
        <v>50</v>
      </c>
      <c r="BX710" s="401"/>
      <c r="BY710" s="401"/>
      <c r="BZ710" s="598">
        <f t="shared" si="209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210"/>
        <v>0</v>
      </c>
      <c r="CI710" s="592">
        <v>50</v>
      </c>
      <c r="CJ710" s="401"/>
      <c r="CK710" s="401"/>
      <c r="CL710" s="88">
        <f t="shared" si="211"/>
        <v>0</v>
      </c>
      <c r="CM710" s="592">
        <v>50</v>
      </c>
      <c r="CN710" s="577"/>
      <c r="CO710" s="401"/>
      <c r="CP710" s="598">
        <f t="shared" si="212"/>
        <v>0</v>
      </c>
      <c r="CQ710" s="577">
        <v>50</v>
      </c>
      <c r="CR710" s="577"/>
      <c r="CS710" s="401"/>
      <c r="CT710" s="88">
        <f t="shared" si="213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214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</row>
    <row r="711" spans="1:119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215"/>
        <v>1020900</v>
      </c>
      <c r="N711" s="19">
        <f t="shared" si="216"/>
        <v>1020950</v>
      </c>
      <c r="O711" s="236">
        <f t="shared" si="198"/>
        <v>50</v>
      </c>
      <c r="P711" s="592">
        <f t="shared" si="199"/>
        <v>50</v>
      </c>
      <c r="Q711" s="407"/>
      <c r="R711" s="407"/>
      <c r="S711" s="407"/>
      <c r="T711" s="407"/>
      <c r="U711" s="590">
        <f t="shared" si="200"/>
        <v>0</v>
      </c>
      <c r="V711" s="592">
        <v>50</v>
      </c>
      <c r="W711" s="577"/>
      <c r="X711" s="407"/>
      <c r="Y711" s="407"/>
      <c r="Z711" s="407"/>
      <c r="AA711" s="598">
        <f t="shared" si="201"/>
        <v>0</v>
      </c>
      <c r="AB711" s="592">
        <v>50</v>
      </c>
      <c r="AC711" s="401"/>
      <c r="AD711" s="401"/>
      <c r="AE711" s="401"/>
      <c r="AF711" s="401"/>
      <c r="AG711" s="598">
        <f t="shared" si="202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03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04"/>
        <v>0</v>
      </c>
      <c r="BB711" s="577">
        <v>50</v>
      </c>
      <c r="BC711" s="401"/>
      <c r="BD711" s="401"/>
      <c r="BE711" s="401"/>
      <c r="BF711" s="401"/>
      <c r="BG711" s="88">
        <f t="shared" si="205"/>
        <v>0</v>
      </c>
      <c r="BH711" s="592">
        <v>50</v>
      </c>
      <c r="BI711" s="401"/>
      <c r="BJ711" s="401"/>
      <c r="BK711" s="946"/>
      <c r="BL711" s="598">
        <f t="shared" si="206"/>
        <v>0</v>
      </c>
      <c r="BM711" s="577">
        <v>50</v>
      </c>
      <c r="BN711" s="401"/>
      <c r="BO711" s="401"/>
      <c r="BP711" s="88">
        <f t="shared" si="207"/>
        <v>0</v>
      </c>
      <c r="BQ711" s="592">
        <v>50</v>
      </c>
      <c r="BR711" s="401"/>
      <c r="BS711" s="401"/>
      <c r="BT711" s="401"/>
      <c r="BU711" s="401"/>
      <c r="BV711" s="88">
        <f t="shared" si="208"/>
        <v>0</v>
      </c>
      <c r="BW711" s="592">
        <v>50</v>
      </c>
      <c r="BX711" s="401"/>
      <c r="BY711" s="401"/>
      <c r="BZ711" s="598">
        <f t="shared" si="209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210"/>
        <v>0</v>
      </c>
      <c r="CI711" s="592">
        <v>50</v>
      </c>
      <c r="CJ711" s="401"/>
      <c r="CK711" s="401"/>
      <c r="CL711" s="88">
        <f t="shared" si="211"/>
        <v>0</v>
      </c>
      <c r="CM711" s="592">
        <v>50</v>
      </c>
      <c r="CN711" s="577"/>
      <c r="CO711" s="401"/>
      <c r="CP711" s="598">
        <f t="shared" si="212"/>
        <v>0</v>
      </c>
      <c r="CQ711" s="577">
        <v>50</v>
      </c>
      <c r="CR711" s="577"/>
      <c r="CS711" s="401"/>
      <c r="CT711" s="88">
        <f t="shared" si="213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214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</row>
    <row r="712" spans="1:119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215"/>
        <v>1020950</v>
      </c>
      <c r="N712" s="19">
        <f t="shared" si="216"/>
        <v>1021000</v>
      </c>
      <c r="O712" s="236">
        <f t="shared" si="198"/>
        <v>50</v>
      </c>
      <c r="P712" s="592">
        <f t="shared" si="199"/>
        <v>50</v>
      </c>
      <c r="Q712" s="407"/>
      <c r="R712" s="407"/>
      <c r="S712" s="407"/>
      <c r="T712" s="407"/>
      <c r="U712" s="590">
        <f t="shared" si="200"/>
        <v>0</v>
      </c>
      <c r="V712" s="592">
        <v>50</v>
      </c>
      <c r="W712" s="577"/>
      <c r="X712" s="407"/>
      <c r="Y712" s="407"/>
      <c r="Z712" s="407"/>
      <c r="AA712" s="598">
        <f t="shared" si="201"/>
        <v>0</v>
      </c>
      <c r="AB712" s="592">
        <v>50</v>
      </c>
      <c r="AC712" s="401"/>
      <c r="AD712" s="401"/>
      <c r="AE712" s="401"/>
      <c r="AF712" s="401"/>
      <c r="AG712" s="598">
        <f t="shared" si="202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03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04"/>
        <v>0</v>
      </c>
      <c r="BB712" s="577">
        <v>50</v>
      </c>
      <c r="BC712" s="401"/>
      <c r="BD712" s="401"/>
      <c r="BE712" s="401"/>
      <c r="BF712" s="401"/>
      <c r="BG712" s="88">
        <f t="shared" si="205"/>
        <v>0</v>
      </c>
      <c r="BH712" s="592">
        <v>50</v>
      </c>
      <c r="BI712" s="401"/>
      <c r="BJ712" s="401"/>
      <c r="BK712" s="946"/>
      <c r="BL712" s="598">
        <f t="shared" si="206"/>
        <v>0</v>
      </c>
      <c r="BM712" s="577">
        <v>50</v>
      </c>
      <c r="BN712" s="401"/>
      <c r="BO712" s="401"/>
      <c r="BP712" s="88">
        <f t="shared" si="207"/>
        <v>0</v>
      </c>
      <c r="BQ712" s="592">
        <v>50</v>
      </c>
      <c r="BR712" s="401"/>
      <c r="BS712" s="401"/>
      <c r="BT712" s="401"/>
      <c r="BU712" s="401"/>
      <c r="BV712" s="88">
        <f t="shared" si="208"/>
        <v>0</v>
      </c>
      <c r="BW712" s="592">
        <v>50</v>
      </c>
      <c r="BX712" s="401"/>
      <c r="BY712" s="401"/>
      <c r="BZ712" s="598">
        <f t="shared" si="209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210"/>
        <v>0</v>
      </c>
      <c r="CI712" s="592">
        <v>50</v>
      </c>
      <c r="CJ712" s="401"/>
      <c r="CK712" s="401"/>
      <c r="CL712" s="88">
        <f t="shared" si="211"/>
        <v>0</v>
      </c>
      <c r="CM712" s="592">
        <v>50</v>
      </c>
      <c r="CN712" s="577"/>
      <c r="CO712" s="401"/>
      <c r="CP712" s="598">
        <f t="shared" si="212"/>
        <v>0</v>
      </c>
      <c r="CQ712" s="577">
        <v>50</v>
      </c>
      <c r="CR712" s="577"/>
      <c r="CS712" s="401"/>
      <c r="CT712" s="88">
        <f t="shared" si="213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214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</row>
    <row r="713" spans="1:119" outlineLevel="1" x14ac:dyDescent="0.25">
      <c r="A713" s="6" t="s">
        <v>90</v>
      </c>
      <c r="B713" s="206"/>
      <c r="C713" s="206"/>
      <c r="D713" s="206" t="s">
        <v>2845</v>
      </c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215"/>
        <v>1021000</v>
      </c>
      <c r="N713" s="19">
        <f t="shared" si="216"/>
        <v>1021050</v>
      </c>
      <c r="O713" s="236">
        <f t="shared" si="198"/>
        <v>50</v>
      </c>
      <c r="P713" s="592">
        <f t="shared" si="199"/>
        <v>50</v>
      </c>
      <c r="Q713" s="407"/>
      <c r="R713" s="407"/>
      <c r="S713" s="407"/>
      <c r="T713" s="407"/>
      <c r="U713" s="590">
        <f t="shared" si="200"/>
        <v>0</v>
      </c>
      <c r="V713" s="592">
        <v>50</v>
      </c>
      <c r="W713" s="577"/>
      <c r="X713" s="407"/>
      <c r="Y713" s="407"/>
      <c r="Z713" s="407"/>
      <c r="AA713" s="598">
        <f t="shared" si="201"/>
        <v>0</v>
      </c>
      <c r="AB713" s="592">
        <v>50</v>
      </c>
      <c r="AC713" s="401"/>
      <c r="AD713" s="401"/>
      <c r="AE713" s="401"/>
      <c r="AF713" s="401"/>
      <c r="AG713" s="598">
        <f t="shared" si="202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03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04"/>
        <v>0</v>
      </c>
      <c r="BB713" s="577">
        <v>50</v>
      </c>
      <c r="BC713" s="401"/>
      <c r="BD713" s="401"/>
      <c r="BE713" s="401"/>
      <c r="BF713" s="401"/>
      <c r="BG713" s="88">
        <f t="shared" si="205"/>
        <v>0</v>
      </c>
      <c r="BH713" s="592">
        <v>50</v>
      </c>
      <c r="BI713" s="401"/>
      <c r="BJ713" s="401"/>
      <c r="BK713" s="946"/>
      <c r="BL713" s="598">
        <f t="shared" si="206"/>
        <v>0</v>
      </c>
      <c r="BM713" s="577">
        <v>50</v>
      </c>
      <c r="BN713" s="401"/>
      <c r="BO713" s="401"/>
      <c r="BP713" s="88">
        <f t="shared" si="207"/>
        <v>0</v>
      </c>
      <c r="BQ713" s="592">
        <v>50</v>
      </c>
      <c r="BR713" s="401"/>
      <c r="BS713" s="401"/>
      <c r="BT713" s="401"/>
      <c r="BU713" s="401"/>
      <c r="BV713" s="88">
        <f t="shared" si="208"/>
        <v>0</v>
      </c>
      <c r="BW713" s="592">
        <v>50</v>
      </c>
      <c r="BX713" s="401"/>
      <c r="BY713" s="401"/>
      <c r="BZ713" s="598">
        <f t="shared" si="209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210"/>
        <v>0</v>
      </c>
      <c r="CI713" s="592">
        <v>50</v>
      </c>
      <c r="CJ713" s="401"/>
      <c r="CK713" s="401"/>
      <c r="CL713" s="88">
        <f t="shared" si="211"/>
        <v>0</v>
      </c>
      <c r="CM713" s="592">
        <v>50</v>
      </c>
      <c r="CN713" s="577"/>
      <c r="CO713" s="401"/>
      <c r="CP713" s="598">
        <f t="shared" si="212"/>
        <v>0</v>
      </c>
      <c r="CQ713" s="577">
        <v>50</v>
      </c>
      <c r="CR713" s="577"/>
      <c r="CS713" s="401"/>
      <c r="CT713" s="88">
        <f t="shared" si="213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214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</row>
    <row r="714" spans="1:119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215"/>
        <v>1021050</v>
      </c>
      <c r="N714" s="19">
        <f t="shared" si="216"/>
        <v>1021100</v>
      </c>
      <c r="O714" s="236">
        <f t="shared" si="198"/>
        <v>50</v>
      </c>
      <c r="P714" s="592">
        <f t="shared" si="199"/>
        <v>50</v>
      </c>
      <c r="Q714" s="407"/>
      <c r="R714" s="407"/>
      <c r="S714" s="407"/>
      <c r="T714" s="407"/>
      <c r="U714" s="590">
        <f t="shared" si="200"/>
        <v>0</v>
      </c>
      <c r="V714" s="592">
        <v>50</v>
      </c>
      <c r="W714" s="577"/>
      <c r="X714" s="407"/>
      <c r="Y714" s="407"/>
      <c r="Z714" s="407"/>
      <c r="AA714" s="598">
        <f t="shared" si="201"/>
        <v>0</v>
      </c>
      <c r="AB714" s="592">
        <v>50</v>
      </c>
      <c r="AC714" s="401"/>
      <c r="AD714" s="401"/>
      <c r="AE714" s="401"/>
      <c r="AF714" s="401"/>
      <c r="AG714" s="598">
        <f t="shared" si="202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03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04"/>
        <v>0</v>
      </c>
      <c r="BB714" s="577">
        <v>50</v>
      </c>
      <c r="BC714" s="401"/>
      <c r="BD714" s="401"/>
      <c r="BE714" s="401"/>
      <c r="BF714" s="401"/>
      <c r="BG714" s="88">
        <f t="shared" si="205"/>
        <v>0</v>
      </c>
      <c r="BH714" s="592">
        <v>50</v>
      </c>
      <c r="BI714" s="401"/>
      <c r="BJ714" s="401"/>
      <c r="BK714" s="946"/>
      <c r="BL714" s="598">
        <f t="shared" si="206"/>
        <v>0</v>
      </c>
      <c r="BM714" s="577">
        <v>50</v>
      </c>
      <c r="BN714" s="401"/>
      <c r="BO714" s="401"/>
      <c r="BP714" s="88">
        <f t="shared" si="207"/>
        <v>0</v>
      </c>
      <c r="BQ714" s="592">
        <v>50</v>
      </c>
      <c r="BR714" s="401"/>
      <c r="BS714" s="401"/>
      <c r="BT714" s="401"/>
      <c r="BU714" s="401"/>
      <c r="BV714" s="88">
        <f t="shared" si="208"/>
        <v>0</v>
      </c>
      <c r="BW714" s="592">
        <v>50</v>
      </c>
      <c r="BX714" s="401"/>
      <c r="BY714" s="401"/>
      <c r="BZ714" s="598">
        <f t="shared" si="209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210"/>
        <v>0</v>
      </c>
      <c r="CI714" s="592">
        <v>50</v>
      </c>
      <c r="CJ714" s="401"/>
      <c r="CK714" s="401"/>
      <c r="CL714" s="88">
        <f t="shared" si="211"/>
        <v>0</v>
      </c>
      <c r="CM714" s="592">
        <v>50</v>
      </c>
      <c r="CN714" s="577"/>
      <c r="CO714" s="401"/>
      <c r="CP714" s="598">
        <f t="shared" si="212"/>
        <v>0</v>
      </c>
      <c r="CQ714" s="577">
        <v>50</v>
      </c>
      <c r="CR714" s="577"/>
      <c r="CS714" s="401"/>
      <c r="CT714" s="88">
        <f t="shared" si="213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214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</row>
    <row r="715" spans="1:119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215"/>
        <v>1021100</v>
      </c>
      <c r="N715" s="19">
        <f t="shared" si="216"/>
        <v>1021150</v>
      </c>
      <c r="O715" s="236">
        <f t="shared" si="198"/>
        <v>50</v>
      </c>
      <c r="P715" s="592">
        <f t="shared" si="199"/>
        <v>50</v>
      </c>
      <c r="Q715" s="407"/>
      <c r="R715" s="407"/>
      <c r="S715" s="407"/>
      <c r="T715" s="407"/>
      <c r="U715" s="590">
        <f t="shared" si="200"/>
        <v>0</v>
      </c>
      <c r="V715" s="592">
        <v>50</v>
      </c>
      <c r="W715" s="577"/>
      <c r="X715" s="407"/>
      <c r="Y715" s="407"/>
      <c r="Z715" s="407"/>
      <c r="AA715" s="598">
        <f t="shared" si="201"/>
        <v>0</v>
      </c>
      <c r="AB715" s="592">
        <v>50</v>
      </c>
      <c r="AC715" s="401"/>
      <c r="AD715" s="401"/>
      <c r="AE715" s="401"/>
      <c r="AF715" s="401"/>
      <c r="AG715" s="598">
        <f t="shared" si="202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03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04"/>
        <v>0</v>
      </c>
      <c r="BB715" s="577">
        <v>50</v>
      </c>
      <c r="BC715" s="401"/>
      <c r="BD715" s="401"/>
      <c r="BE715" s="401"/>
      <c r="BF715" s="401"/>
      <c r="BG715" s="88">
        <f t="shared" si="205"/>
        <v>0</v>
      </c>
      <c r="BH715" s="592">
        <v>50</v>
      </c>
      <c r="BI715" s="401"/>
      <c r="BJ715" s="401"/>
      <c r="BK715" s="946"/>
      <c r="BL715" s="598">
        <f t="shared" si="206"/>
        <v>0</v>
      </c>
      <c r="BM715" s="577">
        <v>50</v>
      </c>
      <c r="BN715" s="401"/>
      <c r="BO715" s="401"/>
      <c r="BP715" s="88">
        <f t="shared" si="207"/>
        <v>0</v>
      </c>
      <c r="BQ715" s="592">
        <v>50</v>
      </c>
      <c r="BR715" s="401"/>
      <c r="BS715" s="401"/>
      <c r="BT715" s="401"/>
      <c r="BU715" s="401"/>
      <c r="BV715" s="88">
        <f t="shared" si="208"/>
        <v>0</v>
      </c>
      <c r="BW715" s="592">
        <v>50</v>
      </c>
      <c r="BX715" s="401"/>
      <c r="BY715" s="401"/>
      <c r="BZ715" s="598">
        <f t="shared" si="209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210"/>
        <v>0</v>
      </c>
      <c r="CI715" s="592">
        <v>50</v>
      </c>
      <c r="CJ715" s="401"/>
      <c r="CK715" s="401"/>
      <c r="CL715" s="88">
        <f t="shared" si="211"/>
        <v>0</v>
      </c>
      <c r="CM715" s="592">
        <v>50</v>
      </c>
      <c r="CN715" s="577"/>
      <c r="CO715" s="401"/>
      <c r="CP715" s="598">
        <f t="shared" si="212"/>
        <v>0</v>
      </c>
      <c r="CQ715" s="577">
        <v>50</v>
      </c>
      <c r="CR715" s="577"/>
      <c r="CS715" s="401"/>
      <c r="CT715" s="88">
        <f t="shared" si="213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214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</row>
    <row r="716" spans="1:119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215"/>
        <v>1021150</v>
      </c>
      <c r="N716" s="19">
        <f t="shared" si="216"/>
        <v>1021200</v>
      </c>
      <c r="O716" s="236">
        <f t="shared" si="198"/>
        <v>50</v>
      </c>
      <c r="P716" s="592">
        <f t="shared" si="199"/>
        <v>50</v>
      </c>
      <c r="Q716" s="407"/>
      <c r="R716" s="407"/>
      <c r="S716" s="407"/>
      <c r="T716" s="407"/>
      <c r="U716" s="590">
        <f t="shared" si="200"/>
        <v>0</v>
      </c>
      <c r="V716" s="592">
        <v>50</v>
      </c>
      <c r="W716" s="577"/>
      <c r="X716" s="407"/>
      <c r="Y716" s="407"/>
      <c r="Z716" s="407"/>
      <c r="AA716" s="598">
        <f t="shared" si="201"/>
        <v>0</v>
      </c>
      <c r="AB716" s="592">
        <v>50</v>
      </c>
      <c r="AC716" s="401"/>
      <c r="AD716" s="401"/>
      <c r="AE716" s="401"/>
      <c r="AF716" s="401"/>
      <c r="AG716" s="598">
        <f t="shared" si="202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03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04"/>
        <v>0</v>
      </c>
      <c r="BB716" s="577">
        <v>50</v>
      </c>
      <c r="BC716" s="401"/>
      <c r="BD716" s="401"/>
      <c r="BE716" s="401"/>
      <c r="BF716" s="401"/>
      <c r="BG716" s="88">
        <f t="shared" si="205"/>
        <v>0</v>
      </c>
      <c r="BH716" s="592">
        <v>50</v>
      </c>
      <c r="BI716" s="401"/>
      <c r="BJ716" s="401"/>
      <c r="BK716" s="946"/>
      <c r="BL716" s="598">
        <f t="shared" si="206"/>
        <v>0</v>
      </c>
      <c r="BM716" s="577">
        <v>50</v>
      </c>
      <c r="BN716" s="401"/>
      <c r="BO716" s="401"/>
      <c r="BP716" s="88">
        <f t="shared" si="207"/>
        <v>0</v>
      </c>
      <c r="BQ716" s="592">
        <v>50</v>
      </c>
      <c r="BR716" s="401"/>
      <c r="BS716" s="401"/>
      <c r="BT716" s="401"/>
      <c r="BU716" s="401"/>
      <c r="BV716" s="88">
        <f t="shared" si="208"/>
        <v>0</v>
      </c>
      <c r="BW716" s="592">
        <v>50</v>
      </c>
      <c r="BX716" s="401"/>
      <c r="BY716" s="401"/>
      <c r="BZ716" s="598">
        <f t="shared" si="209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210"/>
        <v>0</v>
      </c>
      <c r="CI716" s="592">
        <v>50</v>
      </c>
      <c r="CJ716" s="401"/>
      <c r="CK716" s="401"/>
      <c r="CL716" s="88">
        <f t="shared" si="211"/>
        <v>0</v>
      </c>
      <c r="CM716" s="592">
        <v>50</v>
      </c>
      <c r="CN716" s="577"/>
      <c r="CO716" s="401"/>
      <c r="CP716" s="598">
        <f t="shared" si="212"/>
        <v>0</v>
      </c>
      <c r="CQ716" s="577">
        <v>50</v>
      </c>
      <c r="CR716" s="577"/>
      <c r="CS716" s="401"/>
      <c r="CT716" s="88">
        <f t="shared" si="213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214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</row>
    <row r="717" spans="1:119" outlineLevel="1" x14ac:dyDescent="0.25">
      <c r="A717" s="6" t="s">
        <v>90</v>
      </c>
      <c r="B717" s="206"/>
      <c r="C717" s="206"/>
      <c r="D717" s="206"/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215"/>
        <v>1021200</v>
      </c>
      <c r="N717" s="19">
        <f t="shared" si="216"/>
        <v>1021250</v>
      </c>
      <c r="O717" s="236">
        <f t="shared" si="198"/>
        <v>50</v>
      </c>
      <c r="P717" s="592">
        <f t="shared" si="199"/>
        <v>50</v>
      </c>
      <c r="Q717" s="407"/>
      <c r="R717" s="407"/>
      <c r="S717" s="407"/>
      <c r="T717" s="407"/>
      <c r="U717" s="590">
        <f t="shared" si="200"/>
        <v>0</v>
      </c>
      <c r="V717" s="592">
        <v>50</v>
      </c>
      <c r="W717" s="577"/>
      <c r="X717" s="407"/>
      <c r="Y717" s="407"/>
      <c r="Z717" s="407"/>
      <c r="AA717" s="598">
        <f t="shared" si="201"/>
        <v>0</v>
      </c>
      <c r="AB717" s="592">
        <v>50</v>
      </c>
      <c r="AC717" s="401"/>
      <c r="AD717" s="401"/>
      <c r="AE717" s="401"/>
      <c r="AF717" s="401"/>
      <c r="AG717" s="598">
        <f t="shared" si="202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03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04"/>
        <v>0</v>
      </c>
      <c r="BB717" s="577">
        <v>50</v>
      </c>
      <c r="BC717" s="401"/>
      <c r="BD717" s="401"/>
      <c r="BE717" s="401"/>
      <c r="BF717" s="401"/>
      <c r="BG717" s="88">
        <f t="shared" si="205"/>
        <v>0</v>
      </c>
      <c r="BH717" s="592">
        <v>50</v>
      </c>
      <c r="BI717" s="401"/>
      <c r="BJ717" s="401"/>
      <c r="BK717" s="946"/>
      <c r="BL717" s="598">
        <f t="shared" si="206"/>
        <v>0</v>
      </c>
      <c r="BM717" s="577">
        <v>50</v>
      </c>
      <c r="BN717" s="401"/>
      <c r="BO717" s="401"/>
      <c r="BP717" s="88">
        <f t="shared" si="207"/>
        <v>0</v>
      </c>
      <c r="BQ717" s="592">
        <v>50</v>
      </c>
      <c r="BR717" s="401"/>
      <c r="BS717" s="401"/>
      <c r="BT717" s="401"/>
      <c r="BU717" s="401"/>
      <c r="BV717" s="88">
        <f t="shared" si="208"/>
        <v>0</v>
      </c>
      <c r="BW717" s="592">
        <v>50</v>
      </c>
      <c r="BX717" s="401"/>
      <c r="BY717" s="401"/>
      <c r="BZ717" s="598">
        <f t="shared" si="209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210"/>
        <v>0</v>
      </c>
      <c r="CI717" s="592">
        <v>50</v>
      </c>
      <c r="CJ717" s="401"/>
      <c r="CK717" s="401"/>
      <c r="CL717" s="88">
        <f t="shared" si="211"/>
        <v>0</v>
      </c>
      <c r="CM717" s="592">
        <v>50</v>
      </c>
      <c r="CN717" s="577"/>
      <c r="CO717" s="401"/>
      <c r="CP717" s="598">
        <f t="shared" si="212"/>
        <v>0</v>
      </c>
      <c r="CQ717" s="577">
        <v>50</v>
      </c>
      <c r="CR717" s="577"/>
      <c r="CS717" s="401"/>
      <c r="CT717" s="88">
        <f t="shared" si="213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214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</row>
    <row r="718" spans="1:119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215"/>
        <v>1021250</v>
      </c>
      <c r="N718" s="19">
        <f t="shared" si="216"/>
        <v>1021300</v>
      </c>
      <c r="O718" s="236">
        <f t="shared" si="198"/>
        <v>50</v>
      </c>
      <c r="P718" s="592">
        <f t="shared" si="199"/>
        <v>50</v>
      </c>
      <c r="Q718" s="407"/>
      <c r="R718" s="407"/>
      <c r="S718" s="407"/>
      <c r="T718" s="407"/>
      <c r="U718" s="590">
        <f t="shared" si="200"/>
        <v>0</v>
      </c>
      <c r="V718" s="592">
        <v>50</v>
      </c>
      <c r="W718" s="577"/>
      <c r="X718" s="407"/>
      <c r="Y718" s="407"/>
      <c r="Z718" s="407"/>
      <c r="AA718" s="598">
        <f t="shared" si="201"/>
        <v>0</v>
      </c>
      <c r="AB718" s="592">
        <v>50</v>
      </c>
      <c r="AC718" s="401"/>
      <c r="AD718" s="401"/>
      <c r="AE718" s="401"/>
      <c r="AF718" s="401"/>
      <c r="AG718" s="598">
        <f t="shared" si="202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03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04"/>
        <v>0</v>
      </c>
      <c r="BB718" s="577">
        <v>50</v>
      </c>
      <c r="BC718" s="401"/>
      <c r="BD718" s="401"/>
      <c r="BE718" s="401"/>
      <c r="BF718" s="401"/>
      <c r="BG718" s="88">
        <f t="shared" si="205"/>
        <v>0</v>
      </c>
      <c r="BH718" s="592">
        <v>50</v>
      </c>
      <c r="BI718" s="401"/>
      <c r="BJ718" s="401"/>
      <c r="BK718" s="946"/>
      <c r="BL718" s="598">
        <f t="shared" si="206"/>
        <v>0</v>
      </c>
      <c r="BM718" s="577">
        <v>50</v>
      </c>
      <c r="BN718" s="401"/>
      <c r="BO718" s="401"/>
      <c r="BP718" s="88">
        <f t="shared" si="207"/>
        <v>0</v>
      </c>
      <c r="BQ718" s="592">
        <v>50</v>
      </c>
      <c r="BR718" s="401"/>
      <c r="BS718" s="401"/>
      <c r="BT718" s="401"/>
      <c r="BU718" s="401"/>
      <c r="BV718" s="88">
        <f t="shared" si="208"/>
        <v>0</v>
      </c>
      <c r="BW718" s="592">
        <v>50</v>
      </c>
      <c r="BX718" s="401"/>
      <c r="BY718" s="401"/>
      <c r="BZ718" s="598">
        <f t="shared" si="209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210"/>
        <v>0</v>
      </c>
      <c r="CI718" s="592">
        <v>50</v>
      </c>
      <c r="CJ718" s="401"/>
      <c r="CK718" s="401"/>
      <c r="CL718" s="88">
        <f t="shared" si="211"/>
        <v>0</v>
      </c>
      <c r="CM718" s="592">
        <v>50</v>
      </c>
      <c r="CN718" s="577"/>
      <c r="CO718" s="401"/>
      <c r="CP718" s="598">
        <f t="shared" si="212"/>
        <v>0</v>
      </c>
      <c r="CQ718" s="577">
        <v>50</v>
      </c>
      <c r="CR718" s="577"/>
      <c r="CS718" s="401"/>
      <c r="CT718" s="88">
        <f t="shared" si="213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214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</row>
    <row r="719" spans="1:119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215"/>
        <v>1021300</v>
      </c>
      <c r="N719" s="19">
        <f t="shared" si="216"/>
        <v>1021350</v>
      </c>
      <c r="O719" s="236">
        <f t="shared" si="198"/>
        <v>50</v>
      </c>
      <c r="P719" s="592">
        <f t="shared" si="199"/>
        <v>50</v>
      </c>
      <c r="Q719" s="407"/>
      <c r="R719" s="407"/>
      <c r="S719" s="407"/>
      <c r="T719" s="407"/>
      <c r="U719" s="590">
        <f t="shared" si="200"/>
        <v>0</v>
      </c>
      <c r="V719" s="592">
        <v>50</v>
      </c>
      <c r="W719" s="577"/>
      <c r="X719" s="407"/>
      <c r="Y719" s="407"/>
      <c r="Z719" s="407"/>
      <c r="AA719" s="598">
        <f t="shared" si="201"/>
        <v>0</v>
      </c>
      <c r="AB719" s="592">
        <v>50</v>
      </c>
      <c r="AC719" s="401"/>
      <c r="AD719" s="401"/>
      <c r="AE719" s="401"/>
      <c r="AF719" s="401"/>
      <c r="AG719" s="598">
        <f t="shared" si="202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03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04"/>
        <v>0</v>
      </c>
      <c r="BB719" s="577">
        <v>50</v>
      </c>
      <c r="BC719" s="401"/>
      <c r="BD719" s="401"/>
      <c r="BE719" s="401"/>
      <c r="BF719" s="401"/>
      <c r="BG719" s="88">
        <f t="shared" si="205"/>
        <v>0</v>
      </c>
      <c r="BH719" s="592">
        <v>50</v>
      </c>
      <c r="BI719" s="401"/>
      <c r="BJ719" s="401"/>
      <c r="BK719" s="946"/>
      <c r="BL719" s="598">
        <f t="shared" si="206"/>
        <v>0</v>
      </c>
      <c r="BM719" s="577">
        <v>50</v>
      </c>
      <c r="BN719" s="401"/>
      <c r="BO719" s="401"/>
      <c r="BP719" s="88">
        <f t="shared" si="207"/>
        <v>0</v>
      </c>
      <c r="BQ719" s="592">
        <v>50</v>
      </c>
      <c r="BR719" s="401"/>
      <c r="BS719" s="401"/>
      <c r="BT719" s="401"/>
      <c r="BU719" s="401"/>
      <c r="BV719" s="88">
        <f t="shared" si="208"/>
        <v>0</v>
      </c>
      <c r="BW719" s="592">
        <v>50</v>
      </c>
      <c r="BX719" s="401"/>
      <c r="BY719" s="401"/>
      <c r="BZ719" s="598">
        <f t="shared" si="209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210"/>
        <v>0</v>
      </c>
      <c r="CI719" s="592">
        <v>50</v>
      </c>
      <c r="CJ719" s="401"/>
      <c r="CK719" s="401"/>
      <c r="CL719" s="88">
        <f t="shared" si="211"/>
        <v>0</v>
      </c>
      <c r="CM719" s="592">
        <v>50</v>
      </c>
      <c r="CN719" s="577"/>
      <c r="CO719" s="401"/>
      <c r="CP719" s="598">
        <f t="shared" si="212"/>
        <v>0</v>
      </c>
      <c r="CQ719" s="577">
        <v>50</v>
      </c>
      <c r="CR719" s="577"/>
      <c r="CS719" s="401"/>
      <c r="CT719" s="88">
        <f t="shared" si="213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214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</row>
    <row r="720" spans="1:119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215"/>
        <v>1021350</v>
      </c>
      <c r="N720" s="19">
        <f t="shared" si="216"/>
        <v>1021400</v>
      </c>
      <c r="O720" s="236">
        <f t="shared" si="198"/>
        <v>50</v>
      </c>
      <c r="P720" s="592">
        <f t="shared" si="199"/>
        <v>50</v>
      </c>
      <c r="Q720" s="407"/>
      <c r="R720" s="407"/>
      <c r="S720" s="407"/>
      <c r="T720" s="407"/>
      <c r="U720" s="590">
        <f t="shared" si="200"/>
        <v>0</v>
      </c>
      <c r="V720" s="592">
        <v>50</v>
      </c>
      <c r="W720" s="577"/>
      <c r="X720" s="407"/>
      <c r="Y720" s="407"/>
      <c r="Z720" s="407"/>
      <c r="AA720" s="598">
        <f t="shared" si="201"/>
        <v>0</v>
      </c>
      <c r="AB720" s="592">
        <v>50</v>
      </c>
      <c r="AC720" s="401"/>
      <c r="AD720" s="401"/>
      <c r="AE720" s="401"/>
      <c r="AF720" s="401"/>
      <c r="AG720" s="598">
        <f t="shared" si="202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03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04"/>
        <v>0</v>
      </c>
      <c r="BB720" s="577">
        <v>50</v>
      </c>
      <c r="BC720" s="401"/>
      <c r="BD720" s="401"/>
      <c r="BE720" s="401"/>
      <c r="BF720" s="401"/>
      <c r="BG720" s="88">
        <f t="shared" si="205"/>
        <v>0</v>
      </c>
      <c r="BH720" s="592">
        <v>50</v>
      </c>
      <c r="BI720" s="401"/>
      <c r="BJ720" s="401"/>
      <c r="BK720" s="946"/>
      <c r="BL720" s="598">
        <f t="shared" si="206"/>
        <v>0</v>
      </c>
      <c r="BM720" s="577">
        <v>50</v>
      </c>
      <c r="BN720" s="401"/>
      <c r="BO720" s="401"/>
      <c r="BP720" s="88">
        <f t="shared" si="207"/>
        <v>0</v>
      </c>
      <c r="BQ720" s="592">
        <v>50</v>
      </c>
      <c r="BR720" s="401"/>
      <c r="BS720" s="401"/>
      <c r="BT720" s="401"/>
      <c r="BU720" s="401"/>
      <c r="BV720" s="88">
        <f t="shared" si="208"/>
        <v>0</v>
      </c>
      <c r="BW720" s="592">
        <v>50</v>
      </c>
      <c r="BX720" s="401"/>
      <c r="BY720" s="401"/>
      <c r="BZ720" s="598">
        <f t="shared" si="209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210"/>
        <v>0</v>
      </c>
      <c r="CI720" s="592">
        <v>50</v>
      </c>
      <c r="CJ720" s="401"/>
      <c r="CK720" s="401"/>
      <c r="CL720" s="88">
        <f t="shared" si="211"/>
        <v>0</v>
      </c>
      <c r="CM720" s="592">
        <v>50</v>
      </c>
      <c r="CN720" s="577"/>
      <c r="CO720" s="401"/>
      <c r="CP720" s="598">
        <f t="shared" si="212"/>
        <v>0</v>
      </c>
      <c r="CQ720" s="577">
        <v>50</v>
      </c>
      <c r="CR720" s="577"/>
      <c r="CS720" s="401"/>
      <c r="CT720" s="88">
        <f t="shared" si="213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214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</row>
    <row r="721" spans="1:119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215"/>
        <v>1021400</v>
      </c>
      <c r="N721" s="19">
        <f t="shared" si="216"/>
        <v>1021450</v>
      </c>
      <c r="O721" s="236">
        <f t="shared" si="198"/>
        <v>50</v>
      </c>
      <c r="P721" s="592">
        <f t="shared" si="199"/>
        <v>50</v>
      </c>
      <c r="Q721" s="407"/>
      <c r="R721" s="407"/>
      <c r="S721" s="407"/>
      <c r="T721" s="407"/>
      <c r="U721" s="590">
        <f t="shared" si="200"/>
        <v>0</v>
      </c>
      <c r="V721" s="592">
        <v>50</v>
      </c>
      <c r="W721" s="577"/>
      <c r="X721" s="407"/>
      <c r="Y721" s="407"/>
      <c r="Z721" s="407"/>
      <c r="AA721" s="598">
        <f t="shared" si="201"/>
        <v>0</v>
      </c>
      <c r="AB721" s="592">
        <v>50</v>
      </c>
      <c r="AC721" s="401"/>
      <c r="AD721" s="401"/>
      <c r="AE721" s="401"/>
      <c r="AF721" s="401"/>
      <c r="AG721" s="598">
        <f t="shared" si="202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03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04"/>
        <v>0</v>
      </c>
      <c r="BB721" s="577">
        <v>50</v>
      </c>
      <c r="BC721" s="401"/>
      <c r="BD721" s="401"/>
      <c r="BE721" s="401"/>
      <c r="BF721" s="401"/>
      <c r="BG721" s="88">
        <f t="shared" si="205"/>
        <v>0</v>
      </c>
      <c r="BH721" s="592">
        <v>50</v>
      </c>
      <c r="BI721" s="401"/>
      <c r="BJ721" s="401"/>
      <c r="BK721" s="946"/>
      <c r="BL721" s="598">
        <f t="shared" si="206"/>
        <v>0</v>
      </c>
      <c r="BM721" s="577">
        <v>50</v>
      </c>
      <c r="BN721" s="401"/>
      <c r="BO721" s="401"/>
      <c r="BP721" s="88">
        <f t="shared" si="207"/>
        <v>0</v>
      </c>
      <c r="BQ721" s="592">
        <v>50</v>
      </c>
      <c r="BR721" s="401"/>
      <c r="BS721" s="401"/>
      <c r="BT721" s="401"/>
      <c r="BU721" s="401"/>
      <c r="BV721" s="88">
        <f t="shared" si="208"/>
        <v>0</v>
      </c>
      <c r="BW721" s="592">
        <v>50</v>
      </c>
      <c r="BX721" s="401"/>
      <c r="BY721" s="401"/>
      <c r="BZ721" s="598">
        <f t="shared" si="209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210"/>
        <v>0</v>
      </c>
      <c r="CI721" s="592">
        <v>50</v>
      </c>
      <c r="CJ721" s="401"/>
      <c r="CK721" s="401"/>
      <c r="CL721" s="88">
        <f t="shared" si="211"/>
        <v>0</v>
      </c>
      <c r="CM721" s="592">
        <v>50</v>
      </c>
      <c r="CN721" s="577"/>
      <c r="CO721" s="401"/>
      <c r="CP721" s="598">
        <f t="shared" si="212"/>
        <v>0</v>
      </c>
      <c r="CQ721" s="577">
        <v>50</v>
      </c>
      <c r="CR721" s="577"/>
      <c r="CS721" s="401"/>
      <c r="CT721" s="88">
        <f t="shared" si="213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214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</row>
    <row r="722" spans="1:119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215"/>
        <v>1021450</v>
      </c>
      <c r="N722" s="19">
        <f t="shared" si="216"/>
        <v>1021500</v>
      </c>
      <c r="O722" s="236">
        <f t="shared" si="198"/>
        <v>50</v>
      </c>
      <c r="P722" s="592">
        <f t="shared" si="199"/>
        <v>50</v>
      </c>
      <c r="Q722" s="407"/>
      <c r="R722" s="407"/>
      <c r="S722" s="407"/>
      <c r="T722" s="407"/>
      <c r="U722" s="590">
        <f t="shared" si="200"/>
        <v>0</v>
      </c>
      <c r="V722" s="592">
        <v>50</v>
      </c>
      <c r="W722" s="577"/>
      <c r="X722" s="407"/>
      <c r="Y722" s="407"/>
      <c r="Z722" s="407"/>
      <c r="AA722" s="598">
        <f t="shared" si="201"/>
        <v>0</v>
      </c>
      <c r="AB722" s="592">
        <v>50</v>
      </c>
      <c r="AC722" s="401"/>
      <c r="AD722" s="401"/>
      <c r="AE722" s="401"/>
      <c r="AF722" s="401"/>
      <c r="AG722" s="598">
        <f t="shared" si="202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03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04"/>
        <v>0</v>
      </c>
      <c r="BB722" s="577">
        <v>50</v>
      </c>
      <c r="BC722" s="401"/>
      <c r="BD722" s="401"/>
      <c r="BE722" s="401"/>
      <c r="BF722" s="401"/>
      <c r="BG722" s="88">
        <f t="shared" si="205"/>
        <v>0</v>
      </c>
      <c r="BH722" s="592">
        <v>50</v>
      </c>
      <c r="BI722" s="401"/>
      <c r="BJ722" s="401"/>
      <c r="BK722" s="946"/>
      <c r="BL722" s="598">
        <f t="shared" si="206"/>
        <v>0</v>
      </c>
      <c r="BM722" s="577">
        <v>50</v>
      </c>
      <c r="BN722" s="401"/>
      <c r="BO722" s="401"/>
      <c r="BP722" s="88">
        <f t="shared" si="207"/>
        <v>0</v>
      </c>
      <c r="BQ722" s="592">
        <v>50</v>
      </c>
      <c r="BR722" s="401"/>
      <c r="BS722" s="401"/>
      <c r="BT722" s="401"/>
      <c r="BU722" s="401"/>
      <c r="BV722" s="88">
        <f t="shared" si="208"/>
        <v>0</v>
      </c>
      <c r="BW722" s="592">
        <v>50</v>
      </c>
      <c r="BX722" s="401"/>
      <c r="BY722" s="401"/>
      <c r="BZ722" s="598">
        <f t="shared" si="209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210"/>
        <v>0</v>
      </c>
      <c r="CI722" s="592">
        <v>50</v>
      </c>
      <c r="CJ722" s="401"/>
      <c r="CK722" s="401"/>
      <c r="CL722" s="88">
        <f t="shared" si="211"/>
        <v>0</v>
      </c>
      <c r="CM722" s="592">
        <v>50</v>
      </c>
      <c r="CN722" s="577"/>
      <c r="CO722" s="401"/>
      <c r="CP722" s="598">
        <f t="shared" si="212"/>
        <v>0</v>
      </c>
      <c r="CQ722" s="577">
        <v>50</v>
      </c>
      <c r="CR722" s="577"/>
      <c r="CS722" s="401"/>
      <c r="CT722" s="88">
        <f t="shared" si="213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214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</row>
    <row r="723" spans="1:119" outlineLevel="1" x14ac:dyDescent="0.25">
      <c r="A723" s="6" t="s">
        <v>90</v>
      </c>
      <c r="B723" s="206"/>
      <c r="C723" s="206"/>
      <c r="D723" s="206" t="s">
        <v>2846</v>
      </c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215"/>
        <v>1021500</v>
      </c>
      <c r="N723" s="19">
        <f t="shared" si="216"/>
        <v>1021550</v>
      </c>
      <c r="O723" s="236">
        <f t="shared" si="198"/>
        <v>50</v>
      </c>
      <c r="P723" s="592">
        <f t="shared" si="199"/>
        <v>50</v>
      </c>
      <c r="Q723" s="407"/>
      <c r="R723" s="407"/>
      <c r="S723" s="407"/>
      <c r="T723" s="407"/>
      <c r="U723" s="590">
        <f t="shared" si="200"/>
        <v>0</v>
      </c>
      <c r="V723" s="592">
        <v>50</v>
      </c>
      <c r="W723" s="577"/>
      <c r="X723" s="407"/>
      <c r="Y723" s="407"/>
      <c r="Z723" s="407"/>
      <c r="AA723" s="598">
        <f t="shared" si="201"/>
        <v>0</v>
      </c>
      <c r="AB723" s="592">
        <v>50</v>
      </c>
      <c r="AC723" s="401"/>
      <c r="AD723" s="401"/>
      <c r="AE723" s="401"/>
      <c r="AF723" s="401"/>
      <c r="AG723" s="598">
        <f t="shared" si="202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03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04"/>
        <v>0</v>
      </c>
      <c r="BB723" s="577">
        <v>50</v>
      </c>
      <c r="BC723" s="401"/>
      <c r="BD723" s="401"/>
      <c r="BE723" s="401"/>
      <c r="BF723" s="401"/>
      <c r="BG723" s="88">
        <f t="shared" si="205"/>
        <v>0</v>
      </c>
      <c r="BH723" s="592">
        <v>50</v>
      </c>
      <c r="BI723" s="401"/>
      <c r="BJ723" s="401"/>
      <c r="BK723" s="946"/>
      <c r="BL723" s="598">
        <f t="shared" si="206"/>
        <v>0</v>
      </c>
      <c r="BM723" s="577">
        <v>50</v>
      </c>
      <c r="BN723" s="401"/>
      <c r="BO723" s="401"/>
      <c r="BP723" s="88">
        <f t="shared" si="207"/>
        <v>0</v>
      </c>
      <c r="BQ723" s="592">
        <v>50</v>
      </c>
      <c r="BR723" s="401"/>
      <c r="BS723" s="401"/>
      <c r="BT723" s="401"/>
      <c r="BU723" s="401"/>
      <c r="BV723" s="88">
        <f t="shared" si="208"/>
        <v>0</v>
      </c>
      <c r="BW723" s="592">
        <v>50</v>
      </c>
      <c r="BX723" s="401"/>
      <c r="BY723" s="401"/>
      <c r="BZ723" s="598">
        <f t="shared" si="209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210"/>
        <v>0</v>
      </c>
      <c r="CI723" s="592">
        <v>50</v>
      </c>
      <c r="CJ723" s="401"/>
      <c r="CK723" s="401"/>
      <c r="CL723" s="88">
        <f t="shared" si="211"/>
        <v>0</v>
      </c>
      <c r="CM723" s="592">
        <v>50</v>
      </c>
      <c r="CN723" s="577"/>
      <c r="CO723" s="401"/>
      <c r="CP723" s="598">
        <f t="shared" si="212"/>
        <v>0</v>
      </c>
      <c r="CQ723" s="577">
        <v>50</v>
      </c>
      <c r="CR723" s="577"/>
      <c r="CS723" s="401"/>
      <c r="CT723" s="88">
        <f t="shared" si="213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214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</row>
    <row r="724" spans="1:119" outlineLevel="1" x14ac:dyDescent="0.25">
      <c r="A724" s="6" t="s">
        <v>90</v>
      </c>
      <c r="B724" s="206"/>
      <c r="C724" s="206"/>
      <c r="D724" s="206" t="s">
        <v>2847</v>
      </c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215"/>
        <v>1021550</v>
      </c>
      <c r="N724" s="19">
        <f t="shared" si="216"/>
        <v>1021600</v>
      </c>
      <c r="O724" s="236">
        <f t="shared" si="198"/>
        <v>50</v>
      </c>
      <c r="P724" s="592">
        <f t="shared" si="199"/>
        <v>50</v>
      </c>
      <c r="Q724" s="407"/>
      <c r="R724" s="407"/>
      <c r="S724" s="407"/>
      <c r="T724" s="407"/>
      <c r="U724" s="590">
        <f t="shared" si="200"/>
        <v>0</v>
      </c>
      <c r="V724" s="592">
        <v>50</v>
      </c>
      <c r="W724" s="577"/>
      <c r="X724" s="407"/>
      <c r="Y724" s="407"/>
      <c r="Z724" s="407"/>
      <c r="AA724" s="598">
        <f t="shared" si="201"/>
        <v>0</v>
      </c>
      <c r="AB724" s="592">
        <v>50</v>
      </c>
      <c r="AC724" s="401"/>
      <c r="AD724" s="401"/>
      <c r="AE724" s="401"/>
      <c r="AF724" s="401"/>
      <c r="AG724" s="598">
        <f t="shared" si="202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03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04"/>
        <v>0</v>
      </c>
      <c r="BB724" s="577">
        <v>50</v>
      </c>
      <c r="BC724" s="401"/>
      <c r="BD724" s="401"/>
      <c r="BE724" s="401"/>
      <c r="BF724" s="401"/>
      <c r="BG724" s="88">
        <f t="shared" si="205"/>
        <v>0</v>
      </c>
      <c r="BH724" s="592">
        <v>50</v>
      </c>
      <c r="BI724" s="401"/>
      <c r="BJ724" s="401"/>
      <c r="BK724" s="946"/>
      <c r="BL724" s="598">
        <f t="shared" si="206"/>
        <v>0</v>
      </c>
      <c r="BM724" s="577">
        <v>50</v>
      </c>
      <c r="BN724" s="401"/>
      <c r="BO724" s="401"/>
      <c r="BP724" s="88">
        <f t="shared" si="207"/>
        <v>0</v>
      </c>
      <c r="BQ724" s="592">
        <v>50</v>
      </c>
      <c r="BR724" s="401"/>
      <c r="BS724" s="401"/>
      <c r="BT724" s="401"/>
      <c r="BU724" s="401"/>
      <c r="BV724" s="88">
        <f t="shared" si="208"/>
        <v>0</v>
      </c>
      <c r="BW724" s="592">
        <v>50</v>
      </c>
      <c r="BX724" s="401"/>
      <c r="BY724" s="401"/>
      <c r="BZ724" s="598">
        <f t="shared" si="209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210"/>
        <v>0</v>
      </c>
      <c r="CI724" s="592">
        <v>50</v>
      </c>
      <c r="CJ724" s="401"/>
      <c r="CK724" s="401"/>
      <c r="CL724" s="88">
        <f t="shared" si="211"/>
        <v>0</v>
      </c>
      <c r="CM724" s="592">
        <v>50</v>
      </c>
      <c r="CN724" s="577"/>
      <c r="CO724" s="401"/>
      <c r="CP724" s="598">
        <f t="shared" si="212"/>
        <v>0</v>
      </c>
      <c r="CQ724" s="577">
        <v>50</v>
      </c>
      <c r="CR724" s="577"/>
      <c r="CS724" s="401"/>
      <c r="CT724" s="88">
        <f t="shared" si="213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214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</row>
    <row r="725" spans="1:119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215"/>
        <v>1021600</v>
      </c>
      <c r="N725" s="19">
        <f t="shared" si="216"/>
        <v>1021650</v>
      </c>
      <c r="O725" s="236">
        <f t="shared" si="198"/>
        <v>50</v>
      </c>
      <c r="P725" s="592">
        <f t="shared" si="199"/>
        <v>50</v>
      </c>
      <c r="Q725" s="407"/>
      <c r="R725" s="407"/>
      <c r="S725" s="407"/>
      <c r="T725" s="407"/>
      <c r="U725" s="590">
        <f t="shared" si="200"/>
        <v>0</v>
      </c>
      <c r="V725" s="592">
        <v>50</v>
      </c>
      <c r="W725" s="577"/>
      <c r="X725" s="407"/>
      <c r="Y725" s="407"/>
      <c r="Z725" s="407"/>
      <c r="AA725" s="598">
        <f t="shared" si="201"/>
        <v>0</v>
      </c>
      <c r="AB725" s="592">
        <v>50</v>
      </c>
      <c r="AC725" s="401"/>
      <c r="AD725" s="401"/>
      <c r="AE725" s="401"/>
      <c r="AF725" s="401"/>
      <c r="AG725" s="598">
        <f t="shared" si="202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03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04"/>
        <v>0</v>
      </c>
      <c r="BB725" s="577">
        <v>50</v>
      </c>
      <c r="BC725" s="401"/>
      <c r="BD725" s="401"/>
      <c r="BE725" s="401"/>
      <c r="BF725" s="401"/>
      <c r="BG725" s="88">
        <f t="shared" si="205"/>
        <v>0</v>
      </c>
      <c r="BH725" s="592">
        <v>50</v>
      </c>
      <c r="BI725" s="401"/>
      <c r="BJ725" s="401"/>
      <c r="BK725" s="946"/>
      <c r="BL725" s="598">
        <f t="shared" si="206"/>
        <v>0</v>
      </c>
      <c r="BM725" s="577">
        <v>50</v>
      </c>
      <c r="BN725" s="401"/>
      <c r="BO725" s="401"/>
      <c r="BP725" s="88">
        <f t="shared" si="207"/>
        <v>0</v>
      </c>
      <c r="BQ725" s="592">
        <v>50</v>
      </c>
      <c r="BR725" s="401"/>
      <c r="BS725" s="401"/>
      <c r="BT725" s="401"/>
      <c r="BU725" s="401"/>
      <c r="BV725" s="88">
        <f t="shared" si="208"/>
        <v>0</v>
      </c>
      <c r="BW725" s="592">
        <v>50</v>
      </c>
      <c r="BX725" s="401"/>
      <c r="BY725" s="401"/>
      <c r="BZ725" s="598">
        <f t="shared" si="209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210"/>
        <v>0</v>
      </c>
      <c r="CI725" s="592">
        <v>50</v>
      </c>
      <c r="CJ725" s="401"/>
      <c r="CK725" s="401"/>
      <c r="CL725" s="88">
        <f t="shared" si="211"/>
        <v>0</v>
      </c>
      <c r="CM725" s="592">
        <v>50</v>
      </c>
      <c r="CN725" s="577"/>
      <c r="CO725" s="401"/>
      <c r="CP725" s="598">
        <f t="shared" si="212"/>
        <v>0</v>
      </c>
      <c r="CQ725" s="577">
        <v>50</v>
      </c>
      <c r="CR725" s="577"/>
      <c r="CS725" s="401"/>
      <c r="CT725" s="88">
        <f t="shared" si="213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214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</row>
    <row r="726" spans="1:119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215"/>
        <v>1021650</v>
      </c>
      <c r="N726" s="19">
        <f t="shared" si="216"/>
        <v>1021700</v>
      </c>
      <c r="O726" s="236">
        <f t="shared" si="198"/>
        <v>50</v>
      </c>
      <c r="P726" s="592">
        <f t="shared" si="199"/>
        <v>50</v>
      </c>
      <c r="Q726" s="407"/>
      <c r="R726" s="407"/>
      <c r="S726" s="407"/>
      <c r="T726" s="407"/>
      <c r="U726" s="590">
        <f t="shared" si="200"/>
        <v>0</v>
      </c>
      <c r="V726" s="592">
        <v>50</v>
      </c>
      <c r="W726" s="577"/>
      <c r="X726" s="407"/>
      <c r="Y726" s="407"/>
      <c r="Z726" s="407"/>
      <c r="AA726" s="598">
        <f t="shared" si="201"/>
        <v>0</v>
      </c>
      <c r="AB726" s="592">
        <v>50</v>
      </c>
      <c r="AC726" s="401"/>
      <c r="AD726" s="401"/>
      <c r="AE726" s="401"/>
      <c r="AF726" s="401"/>
      <c r="AG726" s="598">
        <f t="shared" si="202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03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04"/>
        <v>0</v>
      </c>
      <c r="BB726" s="577">
        <v>50</v>
      </c>
      <c r="BC726" s="401"/>
      <c r="BD726" s="401"/>
      <c r="BE726" s="401"/>
      <c r="BF726" s="401"/>
      <c r="BG726" s="88">
        <f t="shared" si="205"/>
        <v>0</v>
      </c>
      <c r="BH726" s="592">
        <v>50</v>
      </c>
      <c r="BI726" s="401"/>
      <c r="BJ726" s="401"/>
      <c r="BK726" s="946"/>
      <c r="BL726" s="598">
        <f t="shared" si="206"/>
        <v>0</v>
      </c>
      <c r="BM726" s="577">
        <v>50</v>
      </c>
      <c r="BN726" s="401"/>
      <c r="BO726" s="401"/>
      <c r="BP726" s="88">
        <f t="shared" si="207"/>
        <v>0</v>
      </c>
      <c r="BQ726" s="592">
        <v>50</v>
      </c>
      <c r="BR726" s="401"/>
      <c r="BS726" s="401"/>
      <c r="BT726" s="401"/>
      <c r="BU726" s="401"/>
      <c r="BV726" s="88">
        <f t="shared" si="208"/>
        <v>0</v>
      </c>
      <c r="BW726" s="592">
        <v>50</v>
      </c>
      <c r="BX726" s="401"/>
      <c r="BY726" s="401"/>
      <c r="BZ726" s="598">
        <f t="shared" si="209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210"/>
        <v>0</v>
      </c>
      <c r="CI726" s="592">
        <v>50</v>
      </c>
      <c r="CJ726" s="401"/>
      <c r="CK726" s="401"/>
      <c r="CL726" s="88">
        <f t="shared" si="211"/>
        <v>0</v>
      </c>
      <c r="CM726" s="592">
        <v>50</v>
      </c>
      <c r="CN726" s="577"/>
      <c r="CO726" s="401"/>
      <c r="CP726" s="598">
        <f t="shared" si="212"/>
        <v>0</v>
      </c>
      <c r="CQ726" s="577">
        <v>50</v>
      </c>
      <c r="CR726" s="577"/>
      <c r="CS726" s="401"/>
      <c r="CT726" s="88">
        <f t="shared" si="213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214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</row>
    <row r="727" spans="1:119" outlineLevel="1" x14ac:dyDescent="0.25">
      <c r="A727" s="6" t="s">
        <v>90</v>
      </c>
      <c r="B727" s="206"/>
      <c r="C727" s="206"/>
      <c r="D727" s="206"/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215"/>
        <v>1021700</v>
      </c>
      <c r="N727" s="19">
        <f t="shared" si="216"/>
        <v>1021750</v>
      </c>
      <c r="O727" s="236">
        <f t="shared" si="198"/>
        <v>50</v>
      </c>
      <c r="P727" s="592">
        <f t="shared" si="199"/>
        <v>50</v>
      </c>
      <c r="Q727" s="407"/>
      <c r="R727" s="407"/>
      <c r="S727" s="407"/>
      <c r="T727" s="407"/>
      <c r="U727" s="590">
        <f t="shared" si="200"/>
        <v>0</v>
      </c>
      <c r="V727" s="592">
        <v>50</v>
      </c>
      <c r="W727" s="577"/>
      <c r="X727" s="407"/>
      <c r="Y727" s="407"/>
      <c r="Z727" s="407"/>
      <c r="AA727" s="598">
        <f t="shared" si="201"/>
        <v>0</v>
      </c>
      <c r="AB727" s="592">
        <v>50</v>
      </c>
      <c r="AC727" s="401"/>
      <c r="AD727" s="401"/>
      <c r="AE727" s="401"/>
      <c r="AF727" s="401"/>
      <c r="AG727" s="598">
        <f t="shared" si="202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03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04"/>
        <v>0</v>
      </c>
      <c r="BB727" s="577">
        <v>50</v>
      </c>
      <c r="BC727" s="401"/>
      <c r="BD727" s="401"/>
      <c r="BE727" s="401"/>
      <c r="BF727" s="401"/>
      <c r="BG727" s="88">
        <f t="shared" si="205"/>
        <v>0</v>
      </c>
      <c r="BH727" s="592">
        <v>50</v>
      </c>
      <c r="BI727" s="401"/>
      <c r="BJ727" s="401"/>
      <c r="BK727" s="946"/>
      <c r="BL727" s="598">
        <f t="shared" si="206"/>
        <v>0</v>
      </c>
      <c r="BM727" s="577">
        <v>50</v>
      </c>
      <c r="BN727" s="401"/>
      <c r="BO727" s="401"/>
      <c r="BP727" s="88">
        <f t="shared" si="207"/>
        <v>0</v>
      </c>
      <c r="BQ727" s="592">
        <v>50</v>
      </c>
      <c r="BR727" s="401"/>
      <c r="BS727" s="401"/>
      <c r="BT727" s="401"/>
      <c r="BU727" s="401"/>
      <c r="BV727" s="88">
        <f t="shared" si="208"/>
        <v>0</v>
      </c>
      <c r="BW727" s="592">
        <v>50</v>
      </c>
      <c r="BX727" s="401"/>
      <c r="BY727" s="401"/>
      <c r="BZ727" s="598">
        <f t="shared" si="209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210"/>
        <v>0</v>
      </c>
      <c r="CI727" s="592">
        <v>50</v>
      </c>
      <c r="CJ727" s="401"/>
      <c r="CK727" s="401"/>
      <c r="CL727" s="88">
        <f t="shared" si="211"/>
        <v>0</v>
      </c>
      <c r="CM727" s="592">
        <v>50</v>
      </c>
      <c r="CN727" s="577"/>
      <c r="CO727" s="401"/>
      <c r="CP727" s="598">
        <f t="shared" si="212"/>
        <v>0</v>
      </c>
      <c r="CQ727" s="577">
        <v>50</v>
      </c>
      <c r="CR727" s="577"/>
      <c r="CS727" s="401"/>
      <c r="CT727" s="88">
        <f t="shared" si="213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214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</row>
    <row r="728" spans="1:119" outlineLevel="1" x14ac:dyDescent="0.25">
      <c r="A728" s="6" t="s">
        <v>90</v>
      </c>
      <c r="B728" s="206"/>
      <c r="C728" s="206"/>
      <c r="D728" s="206" t="s">
        <v>2848</v>
      </c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215"/>
        <v>1021750</v>
      </c>
      <c r="N728" s="19">
        <f t="shared" si="216"/>
        <v>1021800</v>
      </c>
      <c r="O728" s="236">
        <f t="shared" si="198"/>
        <v>50</v>
      </c>
      <c r="P728" s="592">
        <f t="shared" si="199"/>
        <v>50</v>
      </c>
      <c r="Q728" s="407"/>
      <c r="R728" s="407"/>
      <c r="S728" s="407"/>
      <c r="T728" s="407"/>
      <c r="U728" s="590">
        <f t="shared" si="200"/>
        <v>0</v>
      </c>
      <c r="V728" s="592">
        <v>50</v>
      </c>
      <c r="W728" s="577"/>
      <c r="X728" s="407"/>
      <c r="Y728" s="407"/>
      <c r="Z728" s="407"/>
      <c r="AA728" s="598">
        <f t="shared" si="201"/>
        <v>0</v>
      </c>
      <c r="AB728" s="592">
        <v>50</v>
      </c>
      <c r="AC728" s="401"/>
      <c r="AD728" s="401"/>
      <c r="AE728" s="401"/>
      <c r="AF728" s="401"/>
      <c r="AG728" s="598">
        <f t="shared" si="202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03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04"/>
        <v>0</v>
      </c>
      <c r="BB728" s="577">
        <v>50</v>
      </c>
      <c r="BC728" s="401"/>
      <c r="BD728" s="401"/>
      <c r="BE728" s="401"/>
      <c r="BF728" s="401"/>
      <c r="BG728" s="88">
        <f t="shared" si="205"/>
        <v>0</v>
      </c>
      <c r="BH728" s="592">
        <v>50</v>
      </c>
      <c r="BI728" s="401"/>
      <c r="BJ728" s="401"/>
      <c r="BK728" s="946"/>
      <c r="BL728" s="598">
        <f t="shared" si="206"/>
        <v>0</v>
      </c>
      <c r="BM728" s="577">
        <v>50</v>
      </c>
      <c r="BN728" s="401"/>
      <c r="BO728" s="401"/>
      <c r="BP728" s="88">
        <f t="shared" si="207"/>
        <v>0</v>
      </c>
      <c r="BQ728" s="592">
        <v>50</v>
      </c>
      <c r="BR728" s="401"/>
      <c r="BS728" s="401"/>
      <c r="BT728" s="401"/>
      <c r="BU728" s="401"/>
      <c r="BV728" s="88">
        <f t="shared" si="208"/>
        <v>0</v>
      </c>
      <c r="BW728" s="592">
        <v>50</v>
      </c>
      <c r="BX728" s="401"/>
      <c r="BY728" s="401"/>
      <c r="BZ728" s="598">
        <f t="shared" si="209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210"/>
        <v>0</v>
      </c>
      <c r="CI728" s="592">
        <v>50</v>
      </c>
      <c r="CJ728" s="401"/>
      <c r="CK728" s="401"/>
      <c r="CL728" s="88">
        <f t="shared" si="211"/>
        <v>0</v>
      </c>
      <c r="CM728" s="592">
        <v>50</v>
      </c>
      <c r="CN728" s="577"/>
      <c r="CO728" s="401"/>
      <c r="CP728" s="598">
        <f t="shared" si="212"/>
        <v>0</v>
      </c>
      <c r="CQ728" s="577">
        <v>50</v>
      </c>
      <c r="CR728" s="577"/>
      <c r="CS728" s="401"/>
      <c r="CT728" s="88">
        <f t="shared" si="213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214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</row>
    <row r="729" spans="1:119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215"/>
        <v>1021800</v>
      </c>
      <c r="N729" s="19">
        <f t="shared" si="216"/>
        <v>1021850</v>
      </c>
      <c r="O729" s="236">
        <f t="shared" si="198"/>
        <v>50</v>
      </c>
      <c r="P729" s="592">
        <f t="shared" si="199"/>
        <v>50</v>
      </c>
      <c r="Q729" s="407"/>
      <c r="R729" s="407"/>
      <c r="S729" s="407"/>
      <c r="T729" s="407"/>
      <c r="U729" s="590">
        <f t="shared" si="200"/>
        <v>0</v>
      </c>
      <c r="V729" s="592">
        <v>50</v>
      </c>
      <c r="W729" s="577"/>
      <c r="X729" s="407"/>
      <c r="Y729" s="407"/>
      <c r="Z729" s="407"/>
      <c r="AA729" s="598">
        <f t="shared" si="201"/>
        <v>0</v>
      </c>
      <c r="AB729" s="592">
        <v>50</v>
      </c>
      <c r="AC729" s="401"/>
      <c r="AD729" s="401"/>
      <c r="AE729" s="401"/>
      <c r="AF729" s="401"/>
      <c r="AG729" s="598">
        <f t="shared" si="202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03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04"/>
        <v>0</v>
      </c>
      <c r="BB729" s="577">
        <v>50</v>
      </c>
      <c r="BC729" s="401"/>
      <c r="BD729" s="401"/>
      <c r="BE729" s="401"/>
      <c r="BF729" s="401"/>
      <c r="BG729" s="88">
        <f t="shared" si="205"/>
        <v>0</v>
      </c>
      <c r="BH729" s="592">
        <v>50</v>
      </c>
      <c r="BI729" s="401"/>
      <c r="BJ729" s="401"/>
      <c r="BK729" s="946"/>
      <c r="BL729" s="598">
        <f t="shared" si="206"/>
        <v>0</v>
      </c>
      <c r="BM729" s="577">
        <v>50</v>
      </c>
      <c r="BN729" s="401"/>
      <c r="BO729" s="401"/>
      <c r="BP729" s="88">
        <f t="shared" si="207"/>
        <v>0</v>
      </c>
      <c r="BQ729" s="592">
        <v>50</v>
      </c>
      <c r="BR729" s="401"/>
      <c r="BS729" s="401"/>
      <c r="BT729" s="401"/>
      <c r="BU729" s="401"/>
      <c r="BV729" s="88">
        <f t="shared" si="208"/>
        <v>0</v>
      </c>
      <c r="BW729" s="592">
        <v>50</v>
      </c>
      <c r="BX729" s="401"/>
      <c r="BY729" s="401"/>
      <c r="BZ729" s="598">
        <f t="shared" si="209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210"/>
        <v>0</v>
      </c>
      <c r="CI729" s="592">
        <v>50</v>
      </c>
      <c r="CJ729" s="401"/>
      <c r="CK729" s="401"/>
      <c r="CL729" s="88">
        <f t="shared" si="211"/>
        <v>0</v>
      </c>
      <c r="CM729" s="592">
        <v>50</v>
      </c>
      <c r="CN729" s="577"/>
      <c r="CO729" s="401"/>
      <c r="CP729" s="598">
        <f t="shared" si="212"/>
        <v>0</v>
      </c>
      <c r="CQ729" s="577">
        <v>50</v>
      </c>
      <c r="CR729" s="577"/>
      <c r="CS729" s="401"/>
      <c r="CT729" s="88">
        <f t="shared" si="213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214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</row>
    <row r="730" spans="1:119" outlineLevel="1" x14ac:dyDescent="0.25">
      <c r="A730" s="6" t="s">
        <v>90</v>
      </c>
      <c r="B730" s="206"/>
      <c r="C730" s="206"/>
      <c r="D730" s="206" t="s">
        <v>2849</v>
      </c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215"/>
        <v>1021850</v>
      </c>
      <c r="N730" s="19">
        <f t="shared" si="216"/>
        <v>1021900</v>
      </c>
      <c r="O730" s="236">
        <f t="shared" si="198"/>
        <v>50</v>
      </c>
      <c r="P730" s="592">
        <f t="shared" si="199"/>
        <v>50</v>
      </c>
      <c r="Q730" s="407"/>
      <c r="R730" s="407"/>
      <c r="S730" s="407"/>
      <c r="T730" s="407"/>
      <c r="U730" s="590">
        <f t="shared" si="200"/>
        <v>0</v>
      </c>
      <c r="V730" s="592">
        <v>50</v>
      </c>
      <c r="W730" s="577"/>
      <c r="X730" s="407"/>
      <c r="Y730" s="407"/>
      <c r="Z730" s="407"/>
      <c r="AA730" s="598">
        <f t="shared" si="201"/>
        <v>0</v>
      </c>
      <c r="AB730" s="592">
        <v>50</v>
      </c>
      <c r="AC730" s="401"/>
      <c r="AD730" s="401"/>
      <c r="AE730" s="401"/>
      <c r="AF730" s="401"/>
      <c r="AG730" s="598">
        <f t="shared" si="202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03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04"/>
        <v>0</v>
      </c>
      <c r="BB730" s="577">
        <v>50</v>
      </c>
      <c r="BC730" s="401"/>
      <c r="BD730" s="401"/>
      <c r="BE730" s="401"/>
      <c r="BF730" s="401"/>
      <c r="BG730" s="88">
        <f t="shared" si="205"/>
        <v>0</v>
      </c>
      <c r="BH730" s="592">
        <v>50</v>
      </c>
      <c r="BI730" s="401"/>
      <c r="BJ730" s="401"/>
      <c r="BK730" s="946"/>
      <c r="BL730" s="598">
        <f t="shared" si="206"/>
        <v>0</v>
      </c>
      <c r="BM730" s="577">
        <v>50</v>
      </c>
      <c r="BN730" s="401"/>
      <c r="BO730" s="401"/>
      <c r="BP730" s="88">
        <f t="shared" si="207"/>
        <v>0</v>
      </c>
      <c r="BQ730" s="592">
        <v>50</v>
      </c>
      <c r="BR730" s="401"/>
      <c r="BS730" s="401"/>
      <c r="BT730" s="401"/>
      <c r="BU730" s="401"/>
      <c r="BV730" s="88">
        <f t="shared" si="208"/>
        <v>0</v>
      </c>
      <c r="BW730" s="592">
        <v>50</v>
      </c>
      <c r="BX730" s="401"/>
      <c r="BY730" s="401"/>
      <c r="BZ730" s="598">
        <f t="shared" si="209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210"/>
        <v>0</v>
      </c>
      <c r="CI730" s="592">
        <v>50</v>
      </c>
      <c r="CJ730" s="401"/>
      <c r="CK730" s="401"/>
      <c r="CL730" s="88">
        <f t="shared" si="211"/>
        <v>0</v>
      </c>
      <c r="CM730" s="592">
        <v>50</v>
      </c>
      <c r="CN730" s="577"/>
      <c r="CO730" s="401"/>
      <c r="CP730" s="598">
        <f t="shared" si="212"/>
        <v>0</v>
      </c>
      <c r="CQ730" s="577">
        <v>50</v>
      </c>
      <c r="CR730" s="577"/>
      <c r="CS730" s="401"/>
      <c r="CT730" s="88">
        <f t="shared" si="213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214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</row>
    <row r="731" spans="1:119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215"/>
        <v>1021900</v>
      </c>
      <c r="N731" s="19">
        <f t="shared" si="216"/>
        <v>1021950</v>
      </c>
      <c r="O731" s="236">
        <f t="shared" si="198"/>
        <v>50</v>
      </c>
      <c r="P731" s="592">
        <f t="shared" si="199"/>
        <v>50</v>
      </c>
      <c r="Q731" s="407"/>
      <c r="R731" s="407"/>
      <c r="S731" s="407"/>
      <c r="T731" s="407"/>
      <c r="U731" s="590">
        <f t="shared" si="200"/>
        <v>0</v>
      </c>
      <c r="V731" s="592">
        <v>50</v>
      </c>
      <c r="W731" s="577"/>
      <c r="X731" s="407"/>
      <c r="Y731" s="407"/>
      <c r="Z731" s="407"/>
      <c r="AA731" s="598">
        <f t="shared" si="201"/>
        <v>0</v>
      </c>
      <c r="AB731" s="592">
        <v>50</v>
      </c>
      <c r="AC731" s="401"/>
      <c r="AD731" s="401"/>
      <c r="AE731" s="401"/>
      <c r="AF731" s="401"/>
      <c r="AG731" s="598">
        <f t="shared" si="202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03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04"/>
        <v>0</v>
      </c>
      <c r="BB731" s="577">
        <v>50</v>
      </c>
      <c r="BC731" s="401"/>
      <c r="BD731" s="401"/>
      <c r="BE731" s="401"/>
      <c r="BF731" s="401"/>
      <c r="BG731" s="88">
        <f t="shared" si="205"/>
        <v>0</v>
      </c>
      <c r="BH731" s="592">
        <v>50</v>
      </c>
      <c r="BI731" s="401"/>
      <c r="BJ731" s="401"/>
      <c r="BK731" s="946"/>
      <c r="BL731" s="598">
        <f t="shared" si="206"/>
        <v>0</v>
      </c>
      <c r="BM731" s="577">
        <v>50</v>
      </c>
      <c r="BN731" s="401"/>
      <c r="BO731" s="401"/>
      <c r="BP731" s="88">
        <f t="shared" si="207"/>
        <v>0</v>
      </c>
      <c r="BQ731" s="592">
        <v>50</v>
      </c>
      <c r="BR731" s="401"/>
      <c r="BS731" s="401"/>
      <c r="BT731" s="401"/>
      <c r="BU731" s="401"/>
      <c r="BV731" s="88">
        <f t="shared" si="208"/>
        <v>0</v>
      </c>
      <c r="BW731" s="592">
        <v>50</v>
      </c>
      <c r="BX731" s="401"/>
      <c r="BY731" s="401"/>
      <c r="BZ731" s="598">
        <f t="shared" si="209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210"/>
        <v>0</v>
      </c>
      <c r="CI731" s="592">
        <v>50</v>
      </c>
      <c r="CJ731" s="401"/>
      <c r="CK731" s="401"/>
      <c r="CL731" s="88">
        <f t="shared" si="211"/>
        <v>0</v>
      </c>
      <c r="CM731" s="592">
        <v>50</v>
      </c>
      <c r="CN731" s="577"/>
      <c r="CO731" s="401"/>
      <c r="CP731" s="598">
        <f t="shared" si="212"/>
        <v>0</v>
      </c>
      <c r="CQ731" s="577">
        <v>50</v>
      </c>
      <c r="CR731" s="577"/>
      <c r="CS731" s="401"/>
      <c r="CT731" s="88">
        <f t="shared" si="213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214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</row>
    <row r="732" spans="1:119" outlineLevel="1" x14ac:dyDescent="0.25">
      <c r="A732" s="6" t="s">
        <v>90</v>
      </c>
      <c r="B732" s="206"/>
      <c r="C732" s="206"/>
      <c r="D732" s="206"/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215"/>
        <v>1021950</v>
      </c>
      <c r="N732" s="19">
        <f t="shared" si="216"/>
        <v>1022000</v>
      </c>
      <c r="O732" s="236">
        <f t="shared" si="198"/>
        <v>50</v>
      </c>
      <c r="P732" s="592">
        <f t="shared" si="199"/>
        <v>50</v>
      </c>
      <c r="Q732" s="407"/>
      <c r="R732" s="407"/>
      <c r="S732" s="407"/>
      <c r="T732" s="407"/>
      <c r="U732" s="590">
        <f t="shared" si="200"/>
        <v>0</v>
      </c>
      <c r="V732" s="592">
        <v>50</v>
      </c>
      <c r="W732" s="577"/>
      <c r="X732" s="407"/>
      <c r="Y732" s="407"/>
      <c r="Z732" s="407"/>
      <c r="AA732" s="598">
        <f t="shared" si="201"/>
        <v>0</v>
      </c>
      <c r="AB732" s="592">
        <v>50</v>
      </c>
      <c r="AC732" s="401"/>
      <c r="AD732" s="401"/>
      <c r="AE732" s="401"/>
      <c r="AF732" s="401"/>
      <c r="AG732" s="598">
        <f t="shared" si="202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03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204"/>
        <v>0</v>
      </c>
      <c r="BB732" s="577">
        <v>50</v>
      </c>
      <c r="BC732" s="401"/>
      <c r="BD732" s="401"/>
      <c r="BE732" s="401"/>
      <c r="BF732" s="401"/>
      <c r="BG732" s="88">
        <f t="shared" si="205"/>
        <v>0</v>
      </c>
      <c r="BH732" s="592">
        <v>50</v>
      </c>
      <c r="BI732" s="401"/>
      <c r="BJ732" s="401"/>
      <c r="BK732" s="946"/>
      <c r="BL732" s="598">
        <f t="shared" si="206"/>
        <v>0</v>
      </c>
      <c r="BM732" s="577">
        <v>50</v>
      </c>
      <c r="BN732" s="401"/>
      <c r="BO732" s="401"/>
      <c r="BP732" s="88">
        <f t="shared" si="207"/>
        <v>0</v>
      </c>
      <c r="BQ732" s="592">
        <v>50</v>
      </c>
      <c r="BR732" s="401"/>
      <c r="BS732" s="401"/>
      <c r="BT732" s="401"/>
      <c r="BU732" s="401"/>
      <c r="BV732" s="88">
        <f t="shared" si="208"/>
        <v>0</v>
      </c>
      <c r="BW732" s="592">
        <v>50</v>
      </c>
      <c r="BX732" s="401"/>
      <c r="BY732" s="401"/>
      <c r="BZ732" s="598">
        <f t="shared" si="209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210"/>
        <v>0</v>
      </c>
      <c r="CI732" s="592">
        <v>50</v>
      </c>
      <c r="CJ732" s="401"/>
      <c r="CK732" s="401"/>
      <c r="CL732" s="88">
        <f t="shared" si="211"/>
        <v>0</v>
      </c>
      <c r="CM732" s="592">
        <v>50</v>
      </c>
      <c r="CN732" s="577"/>
      <c r="CO732" s="401"/>
      <c r="CP732" s="598">
        <f t="shared" si="212"/>
        <v>0</v>
      </c>
      <c r="CQ732" s="577">
        <v>50</v>
      </c>
      <c r="CR732" s="577"/>
      <c r="CS732" s="401"/>
      <c r="CT732" s="88">
        <f t="shared" si="213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214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</row>
    <row r="733" spans="1:119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215"/>
        <v>1022000</v>
      </c>
      <c r="N733" s="19">
        <f t="shared" si="216"/>
        <v>1022050</v>
      </c>
      <c r="O733" s="236">
        <f t="shared" si="198"/>
        <v>50</v>
      </c>
      <c r="P733" s="592">
        <f t="shared" si="199"/>
        <v>50</v>
      </c>
      <c r="Q733" s="407"/>
      <c r="R733" s="407"/>
      <c r="S733" s="407"/>
      <c r="T733" s="407"/>
      <c r="U733" s="590">
        <f t="shared" si="200"/>
        <v>0</v>
      </c>
      <c r="V733" s="592">
        <v>50</v>
      </c>
      <c r="W733" s="577"/>
      <c r="X733" s="407"/>
      <c r="Y733" s="407"/>
      <c r="Z733" s="407"/>
      <c r="AA733" s="598">
        <f t="shared" si="201"/>
        <v>0</v>
      </c>
      <c r="AB733" s="592">
        <v>50</v>
      </c>
      <c r="AC733" s="401"/>
      <c r="AD733" s="401"/>
      <c r="AE733" s="401"/>
      <c r="AF733" s="401"/>
      <c r="AG733" s="598">
        <f t="shared" si="202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03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04"/>
        <v>0</v>
      </c>
      <c r="BB733" s="577">
        <v>50</v>
      </c>
      <c r="BC733" s="401"/>
      <c r="BD733" s="401"/>
      <c r="BE733" s="401"/>
      <c r="BF733" s="401"/>
      <c r="BG733" s="88">
        <f t="shared" si="205"/>
        <v>0</v>
      </c>
      <c r="BH733" s="592">
        <v>50</v>
      </c>
      <c r="BI733" s="401"/>
      <c r="BJ733" s="401"/>
      <c r="BK733" s="946"/>
      <c r="BL733" s="598">
        <f t="shared" si="206"/>
        <v>0</v>
      </c>
      <c r="BM733" s="577">
        <v>50</v>
      </c>
      <c r="BN733" s="401"/>
      <c r="BO733" s="401"/>
      <c r="BP733" s="88">
        <f t="shared" si="207"/>
        <v>0</v>
      </c>
      <c r="BQ733" s="592">
        <v>50</v>
      </c>
      <c r="BR733" s="401"/>
      <c r="BS733" s="401"/>
      <c r="BT733" s="401"/>
      <c r="BU733" s="401"/>
      <c r="BV733" s="88">
        <f t="shared" si="208"/>
        <v>0</v>
      </c>
      <c r="BW733" s="592">
        <v>50</v>
      </c>
      <c r="BX733" s="401"/>
      <c r="BY733" s="401"/>
      <c r="BZ733" s="598">
        <f t="shared" si="209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210"/>
        <v>0</v>
      </c>
      <c r="CI733" s="592">
        <v>50</v>
      </c>
      <c r="CJ733" s="401"/>
      <c r="CK733" s="401"/>
      <c r="CL733" s="88">
        <f t="shared" si="211"/>
        <v>0</v>
      </c>
      <c r="CM733" s="592">
        <v>50</v>
      </c>
      <c r="CN733" s="577"/>
      <c r="CO733" s="401"/>
      <c r="CP733" s="598">
        <f t="shared" si="212"/>
        <v>0</v>
      </c>
      <c r="CQ733" s="577">
        <v>50</v>
      </c>
      <c r="CR733" s="577"/>
      <c r="CS733" s="401"/>
      <c r="CT733" s="88">
        <f t="shared" si="213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214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</row>
    <row r="734" spans="1:119" outlineLevel="1" x14ac:dyDescent="0.25">
      <c r="A734" s="6" t="s">
        <v>90</v>
      </c>
      <c r="B734" s="206"/>
      <c r="C734" s="206"/>
      <c r="D734" s="206"/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215"/>
        <v>1022050</v>
      </c>
      <c r="N734" s="19">
        <f t="shared" si="216"/>
        <v>1022100</v>
      </c>
      <c r="O734" s="236">
        <f t="shared" si="198"/>
        <v>50</v>
      </c>
      <c r="P734" s="592">
        <f t="shared" si="199"/>
        <v>50</v>
      </c>
      <c r="Q734" s="407"/>
      <c r="R734" s="407"/>
      <c r="S734" s="407"/>
      <c r="T734" s="407"/>
      <c r="U734" s="590">
        <f t="shared" si="200"/>
        <v>0</v>
      </c>
      <c r="V734" s="592">
        <v>50</v>
      </c>
      <c r="W734" s="577"/>
      <c r="X734" s="407"/>
      <c r="Y734" s="407"/>
      <c r="Z734" s="407"/>
      <c r="AA734" s="598">
        <f t="shared" si="201"/>
        <v>0</v>
      </c>
      <c r="AB734" s="592">
        <v>50</v>
      </c>
      <c r="AC734" s="401"/>
      <c r="AD734" s="401"/>
      <c r="AE734" s="401"/>
      <c r="AF734" s="401"/>
      <c r="AG734" s="598">
        <f t="shared" si="202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03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04"/>
        <v>0</v>
      </c>
      <c r="BB734" s="577">
        <v>50</v>
      </c>
      <c r="BC734" s="401"/>
      <c r="BD734" s="401"/>
      <c r="BE734" s="401"/>
      <c r="BF734" s="401"/>
      <c r="BG734" s="88">
        <f t="shared" si="205"/>
        <v>0</v>
      </c>
      <c r="BH734" s="592">
        <v>50</v>
      </c>
      <c r="BI734" s="401"/>
      <c r="BJ734" s="401"/>
      <c r="BK734" s="946"/>
      <c r="BL734" s="598">
        <f t="shared" si="206"/>
        <v>0</v>
      </c>
      <c r="BM734" s="577">
        <v>50</v>
      </c>
      <c r="BN734" s="401"/>
      <c r="BO734" s="401"/>
      <c r="BP734" s="88">
        <f t="shared" si="207"/>
        <v>0</v>
      </c>
      <c r="BQ734" s="592">
        <v>50</v>
      </c>
      <c r="BR734" s="401"/>
      <c r="BS734" s="401"/>
      <c r="BT734" s="401"/>
      <c r="BU734" s="401"/>
      <c r="BV734" s="88">
        <f t="shared" si="208"/>
        <v>0</v>
      </c>
      <c r="BW734" s="592">
        <v>50</v>
      </c>
      <c r="BX734" s="401"/>
      <c r="BY734" s="401"/>
      <c r="BZ734" s="598">
        <f t="shared" si="209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210"/>
        <v>0</v>
      </c>
      <c r="CI734" s="592">
        <v>50</v>
      </c>
      <c r="CJ734" s="401"/>
      <c r="CK734" s="401"/>
      <c r="CL734" s="88">
        <f t="shared" si="211"/>
        <v>0</v>
      </c>
      <c r="CM734" s="592">
        <v>50</v>
      </c>
      <c r="CN734" s="577"/>
      <c r="CO734" s="401"/>
      <c r="CP734" s="598">
        <f t="shared" si="212"/>
        <v>0</v>
      </c>
      <c r="CQ734" s="577">
        <v>50</v>
      </c>
      <c r="CR734" s="577"/>
      <c r="CS734" s="401"/>
      <c r="CT734" s="88">
        <f t="shared" si="213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214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</row>
    <row r="735" spans="1:119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215"/>
        <v>1022100</v>
      </c>
      <c r="N735" s="19">
        <f t="shared" si="216"/>
        <v>1022150</v>
      </c>
      <c r="O735" s="236">
        <f t="shared" si="198"/>
        <v>50</v>
      </c>
      <c r="P735" s="592">
        <f t="shared" si="199"/>
        <v>50</v>
      </c>
      <c r="Q735" s="407"/>
      <c r="R735" s="407"/>
      <c r="S735" s="407"/>
      <c r="T735" s="407"/>
      <c r="U735" s="590">
        <f t="shared" si="200"/>
        <v>0</v>
      </c>
      <c r="V735" s="592">
        <v>50</v>
      </c>
      <c r="W735" s="577"/>
      <c r="X735" s="407"/>
      <c r="Y735" s="407"/>
      <c r="Z735" s="407"/>
      <c r="AA735" s="598">
        <f t="shared" si="201"/>
        <v>0</v>
      </c>
      <c r="AB735" s="592">
        <v>50</v>
      </c>
      <c r="AC735" s="401"/>
      <c r="AD735" s="401"/>
      <c r="AE735" s="401"/>
      <c r="AF735" s="401"/>
      <c r="AG735" s="598">
        <f t="shared" si="202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03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04"/>
        <v>0</v>
      </c>
      <c r="BB735" s="577">
        <v>50</v>
      </c>
      <c r="BC735" s="401"/>
      <c r="BD735" s="401"/>
      <c r="BE735" s="401"/>
      <c r="BF735" s="401"/>
      <c r="BG735" s="88">
        <f t="shared" si="205"/>
        <v>0</v>
      </c>
      <c r="BH735" s="592">
        <v>50</v>
      </c>
      <c r="BI735" s="401"/>
      <c r="BJ735" s="401"/>
      <c r="BK735" s="946"/>
      <c r="BL735" s="598">
        <f t="shared" si="206"/>
        <v>0</v>
      </c>
      <c r="BM735" s="577">
        <v>50</v>
      </c>
      <c r="BN735" s="401"/>
      <c r="BO735" s="401"/>
      <c r="BP735" s="88">
        <f t="shared" si="207"/>
        <v>0</v>
      </c>
      <c r="BQ735" s="592">
        <v>50</v>
      </c>
      <c r="BR735" s="401"/>
      <c r="BS735" s="401"/>
      <c r="BT735" s="401"/>
      <c r="BU735" s="401"/>
      <c r="BV735" s="88">
        <f t="shared" si="208"/>
        <v>0</v>
      </c>
      <c r="BW735" s="592">
        <v>50</v>
      </c>
      <c r="BX735" s="401"/>
      <c r="BY735" s="401"/>
      <c r="BZ735" s="598">
        <f t="shared" si="209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210"/>
        <v>0</v>
      </c>
      <c r="CI735" s="592">
        <v>50</v>
      </c>
      <c r="CJ735" s="401"/>
      <c r="CK735" s="401"/>
      <c r="CL735" s="88">
        <f t="shared" si="211"/>
        <v>0</v>
      </c>
      <c r="CM735" s="592">
        <v>50</v>
      </c>
      <c r="CN735" s="577"/>
      <c r="CO735" s="401"/>
      <c r="CP735" s="598">
        <f t="shared" si="212"/>
        <v>0</v>
      </c>
      <c r="CQ735" s="577">
        <v>50</v>
      </c>
      <c r="CR735" s="577"/>
      <c r="CS735" s="401"/>
      <c r="CT735" s="88">
        <f t="shared" si="213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214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</row>
    <row r="736" spans="1:119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215"/>
        <v>1022150</v>
      </c>
      <c r="N736" s="19">
        <f t="shared" si="216"/>
        <v>1022200</v>
      </c>
      <c r="O736" s="236">
        <f t="shared" si="198"/>
        <v>50</v>
      </c>
      <c r="P736" s="592">
        <f t="shared" si="199"/>
        <v>50</v>
      </c>
      <c r="Q736" s="407"/>
      <c r="R736" s="407"/>
      <c r="S736" s="407"/>
      <c r="T736" s="407"/>
      <c r="U736" s="590">
        <f t="shared" si="200"/>
        <v>0</v>
      </c>
      <c r="V736" s="592">
        <v>50</v>
      </c>
      <c r="W736" s="577"/>
      <c r="X736" s="407"/>
      <c r="Y736" s="407"/>
      <c r="Z736" s="407"/>
      <c r="AA736" s="598">
        <f t="shared" si="201"/>
        <v>0</v>
      </c>
      <c r="AB736" s="592">
        <v>50</v>
      </c>
      <c r="AC736" s="401"/>
      <c r="AD736" s="401"/>
      <c r="AE736" s="401"/>
      <c r="AF736" s="401"/>
      <c r="AG736" s="598">
        <f t="shared" si="202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03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04"/>
        <v>0</v>
      </c>
      <c r="BB736" s="577">
        <v>50</v>
      </c>
      <c r="BC736" s="401"/>
      <c r="BD736" s="401"/>
      <c r="BE736" s="401"/>
      <c r="BF736" s="401"/>
      <c r="BG736" s="88">
        <f t="shared" si="205"/>
        <v>0</v>
      </c>
      <c r="BH736" s="592">
        <v>50</v>
      </c>
      <c r="BI736" s="401"/>
      <c r="BJ736" s="401"/>
      <c r="BK736" s="946"/>
      <c r="BL736" s="598">
        <f t="shared" si="206"/>
        <v>0</v>
      </c>
      <c r="BM736" s="577">
        <v>50</v>
      </c>
      <c r="BN736" s="401"/>
      <c r="BO736" s="401"/>
      <c r="BP736" s="88">
        <f t="shared" si="207"/>
        <v>0</v>
      </c>
      <c r="BQ736" s="592">
        <v>50</v>
      </c>
      <c r="BR736" s="401"/>
      <c r="BS736" s="401"/>
      <c r="BT736" s="401"/>
      <c r="BU736" s="401"/>
      <c r="BV736" s="88">
        <f t="shared" si="208"/>
        <v>0</v>
      </c>
      <c r="BW736" s="592">
        <v>50</v>
      </c>
      <c r="BX736" s="401"/>
      <c r="BY736" s="401"/>
      <c r="BZ736" s="598">
        <f t="shared" si="209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210"/>
        <v>0</v>
      </c>
      <c r="CI736" s="592">
        <v>50</v>
      </c>
      <c r="CJ736" s="401"/>
      <c r="CK736" s="401"/>
      <c r="CL736" s="88">
        <f t="shared" si="211"/>
        <v>0</v>
      </c>
      <c r="CM736" s="592">
        <v>50</v>
      </c>
      <c r="CN736" s="577"/>
      <c r="CO736" s="401"/>
      <c r="CP736" s="598">
        <f t="shared" si="212"/>
        <v>0</v>
      </c>
      <c r="CQ736" s="577">
        <v>50</v>
      </c>
      <c r="CR736" s="577"/>
      <c r="CS736" s="401"/>
      <c r="CT736" s="88">
        <f t="shared" si="213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214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</row>
    <row r="737" spans="1:119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215"/>
        <v>1022200</v>
      </c>
      <c r="N737" s="19">
        <f t="shared" si="216"/>
        <v>1022250</v>
      </c>
      <c r="O737" s="236">
        <f t="shared" ref="O737:O800" si="217">N737-M737</f>
        <v>50</v>
      </c>
      <c r="P737" s="592">
        <f t="shared" si="199"/>
        <v>50</v>
      </c>
      <c r="Q737" s="407"/>
      <c r="R737" s="407"/>
      <c r="S737" s="407"/>
      <c r="T737" s="407"/>
      <c r="U737" s="590">
        <f t="shared" si="200"/>
        <v>0</v>
      </c>
      <c r="V737" s="592">
        <v>50</v>
      </c>
      <c r="W737" s="577"/>
      <c r="X737" s="407"/>
      <c r="Y737" s="407"/>
      <c r="Z737" s="407"/>
      <c r="AA737" s="598">
        <f t="shared" si="201"/>
        <v>0</v>
      </c>
      <c r="AB737" s="592">
        <v>50</v>
      </c>
      <c r="AC737" s="401"/>
      <c r="AD737" s="401"/>
      <c r="AE737" s="401"/>
      <c r="AF737" s="401"/>
      <c r="AG737" s="598">
        <f t="shared" si="202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203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204"/>
        <v>0</v>
      </c>
      <c r="BB737" s="577">
        <v>50</v>
      </c>
      <c r="BC737" s="401"/>
      <c r="BD737" s="401"/>
      <c r="BE737" s="401"/>
      <c r="BF737" s="401"/>
      <c r="BG737" s="88">
        <f t="shared" si="205"/>
        <v>0</v>
      </c>
      <c r="BH737" s="592">
        <v>50</v>
      </c>
      <c r="BI737" s="401"/>
      <c r="BJ737" s="401"/>
      <c r="BK737" s="946"/>
      <c r="BL737" s="598">
        <f t="shared" si="206"/>
        <v>0</v>
      </c>
      <c r="BM737" s="577">
        <v>50</v>
      </c>
      <c r="BN737" s="401"/>
      <c r="BO737" s="401"/>
      <c r="BP737" s="88">
        <f t="shared" si="207"/>
        <v>0</v>
      </c>
      <c r="BQ737" s="592">
        <v>50</v>
      </c>
      <c r="BR737" s="401"/>
      <c r="BS737" s="401"/>
      <c r="BT737" s="401"/>
      <c r="BU737" s="401"/>
      <c r="BV737" s="88">
        <f t="shared" si="208"/>
        <v>0</v>
      </c>
      <c r="BW737" s="592">
        <v>50</v>
      </c>
      <c r="BX737" s="401"/>
      <c r="BY737" s="401"/>
      <c r="BZ737" s="598">
        <f t="shared" si="209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210"/>
        <v>0</v>
      </c>
      <c r="CI737" s="592">
        <v>50</v>
      </c>
      <c r="CJ737" s="401"/>
      <c r="CK737" s="401"/>
      <c r="CL737" s="88">
        <f t="shared" si="211"/>
        <v>0</v>
      </c>
      <c r="CM737" s="592">
        <v>50</v>
      </c>
      <c r="CN737" s="577"/>
      <c r="CO737" s="401"/>
      <c r="CP737" s="598">
        <f t="shared" si="212"/>
        <v>0</v>
      </c>
      <c r="CQ737" s="577">
        <v>50</v>
      </c>
      <c r="CR737" s="577"/>
      <c r="CS737" s="401"/>
      <c r="CT737" s="88">
        <f t="shared" si="213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214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</row>
    <row r="738" spans="1:119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si="215"/>
        <v>1022250</v>
      </c>
      <c r="N738" s="19">
        <f t="shared" si="216"/>
        <v>1022300</v>
      </c>
      <c r="O738" s="236">
        <f t="shared" si="217"/>
        <v>50</v>
      </c>
      <c r="P738" s="592">
        <f t="shared" ref="P738:P801" si="218">O738</f>
        <v>50</v>
      </c>
      <c r="Q738" s="407"/>
      <c r="R738" s="407"/>
      <c r="S738" s="407"/>
      <c r="T738" s="407"/>
      <c r="U738" s="590">
        <f t="shared" ref="U738:U801" si="219">SUM(IF(R738&gt;0,R$32*$P738,0),IF(T738&gt;0,T$32*$P738,0))</f>
        <v>0</v>
      </c>
      <c r="V738" s="592">
        <v>50</v>
      </c>
      <c r="W738" s="577"/>
      <c r="X738" s="407"/>
      <c r="Y738" s="407"/>
      <c r="Z738" s="407"/>
      <c r="AA738" s="598">
        <f t="shared" ref="AA738:AA801" si="220">SUM(IF(X738&gt;0,X$32*$V738,0),IF(Z738&gt;0,Z$32*$V738,0))</f>
        <v>0</v>
      </c>
      <c r="AB738" s="592">
        <v>50</v>
      </c>
      <c r="AC738" s="401"/>
      <c r="AD738" s="401"/>
      <c r="AE738" s="401"/>
      <c r="AF738" s="401"/>
      <c r="AG738" s="598">
        <f t="shared" ref="AG738:AG801" si="221">SUM(IF(AD738&gt;0,AD$32*$AB738,0),IF(AF738&gt;0,AF$32*$AB738,0))</f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ref="AQ738:AQ801" si="222">SUM(IF(AL738&gt;0,AL$32*$AH738,0),IF(AP738&gt;0,AP$32*$AH738,0))</f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ref="BA738:BA801" si="223">SUM(IF(AT738&gt;0,AT$32*$AR738,0),IF(AV738&gt;0,AV$32*$AR738,0),IF(AZ738&gt;0,AZ$32*$AR738,0))</f>
        <v>0</v>
      </c>
      <c r="BB738" s="577">
        <v>50</v>
      </c>
      <c r="BC738" s="401"/>
      <c r="BD738" s="401"/>
      <c r="BE738" s="401"/>
      <c r="BF738" s="401"/>
      <c r="BG738" s="88">
        <f t="shared" ref="BG738:BG801" si="224">SUM(IF(BD738&gt;0,BD$32*$BB738,0),IF(BF738&gt;0,BF$32*$BB738,0))</f>
        <v>0</v>
      </c>
      <c r="BH738" s="592">
        <v>50</v>
      </c>
      <c r="BI738" s="401"/>
      <c r="BJ738" s="401"/>
      <c r="BK738" s="946"/>
      <c r="BL738" s="598">
        <f t="shared" ref="BL738:BL801" si="225">SUM(IF(BJ738&gt;0,BJ$32*$BH738,0))</f>
        <v>0</v>
      </c>
      <c r="BM738" s="577">
        <v>50</v>
      </c>
      <c r="BN738" s="401"/>
      <c r="BO738" s="401"/>
      <c r="BP738" s="88">
        <f t="shared" ref="BP738:BP801" si="226">SUM(IF(BO738&gt;0,BO$32*$BM738,0))</f>
        <v>0</v>
      </c>
      <c r="BQ738" s="592">
        <v>50</v>
      </c>
      <c r="BR738" s="401"/>
      <c r="BS738" s="401"/>
      <c r="BT738" s="401"/>
      <c r="BU738" s="401"/>
      <c r="BV738" s="88">
        <f t="shared" ref="BV738:BV801" si="227">SUM(IF(BU738&gt;0,BU$32*$BM738,0))</f>
        <v>0</v>
      </c>
      <c r="BW738" s="592">
        <v>50</v>
      </c>
      <c r="BX738" s="401"/>
      <c r="BY738" s="401"/>
      <c r="BZ738" s="598">
        <f t="shared" ref="BZ738:BZ801" si="228">SUM(IF(BY738&gt;0,BY$32*$BW738,0))</f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ref="CH738:CH801" si="229">SUM(IF(CC738&gt;0,CC$32*$CA738,0),IF(CE738&gt;0,CE$32*$CA738,0),IF(CG738&gt;0,CG$32*$CA738,0))</f>
        <v>0</v>
      </c>
      <c r="CI738" s="592">
        <v>50</v>
      </c>
      <c r="CJ738" s="401"/>
      <c r="CK738" s="401"/>
      <c r="CL738" s="88">
        <f t="shared" ref="CL738:CL801" si="230">SUM(IF(CK738&gt;0,CK$32*$BM738,0))</f>
        <v>0</v>
      </c>
      <c r="CM738" s="592">
        <v>50</v>
      </c>
      <c r="CN738" s="577"/>
      <c r="CO738" s="401"/>
      <c r="CP738" s="598">
        <f t="shared" ref="CP738:CP801" si="231">SUM(IF(CO738&gt;0,$CM738*$CO$32,0))</f>
        <v>0</v>
      </c>
      <c r="CQ738" s="577">
        <v>50</v>
      </c>
      <c r="CR738" s="577"/>
      <c r="CS738" s="401"/>
      <c r="CT738" s="88">
        <f t="shared" ref="CT738:CT801" si="232">SUM(IF(CS738&gt;0,$CQ738*$CS$32,0))</f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ref="DD738:DD801" si="233">SUM(IF(CW738&gt;0,CW$32*$CU738,0),IF(CY738&gt;0,CY$32*$CU738,0),IF(DA738&gt;0,DA$32*$CU738,0),IF(DC738&gt;0,DC$32*$CU738))</f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</row>
    <row r="739" spans="1:119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ref="M739:M802" si="234">N738</f>
        <v>1022300</v>
      </c>
      <c r="N739" s="19">
        <f t="shared" ref="N739:N802" si="235">N738+50</f>
        <v>1022350</v>
      </c>
      <c r="O739" s="236">
        <f t="shared" si="217"/>
        <v>50</v>
      </c>
      <c r="P739" s="592">
        <f t="shared" si="218"/>
        <v>50</v>
      </c>
      <c r="Q739" s="407"/>
      <c r="R739" s="407"/>
      <c r="S739" s="407"/>
      <c r="T739" s="407"/>
      <c r="U739" s="590">
        <f t="shared" si="219"/>
        <v>0</v>
      </c>
      <c r="V739" s="592">
        <v>50</v>
      </c>
      <c r="W739" s="577"/>
      <c r="X739" s="407"/>
      <c r="Y739" s="407"/>
      <c r="Z739" s="407"/>
      <c r="AA739" s="598">
        <f t="shared" si="220"/>
        <v>0</v>
      </c>
      <c r="AB739" s="592">
        <v>50</v>
      </c>
      <c r="AC739" s="401"/>
      <c r="AD739" s="401"/>
      <c r="AE739" s="401"/>
      <c r="AF739" s="401"/>
      <c r="AG739" s="598">
        <f t="shared" si="221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222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223"/>
        <v>0</v>
      </c>
      <c r="BB739" s="577">
        <v>50</v>
      </c>
      <c r="BC739" s="401"/>
      <c r="BD739" s="401"/>
      <c r="BE739" s="401"/>
      <c r="BF739" s="401"/>
      <c r="BG739" s="88">
        <f t="shared" si="224"/>
        <v>0</v>
      </c>
      <c r="BH739" s="592">
        <v>50</v>
      </c>
      <c r="BI739" s="401"/>
      <c r="BJ739" s="401"/>
      <c r="BK739" s="946"/>
      <c r="BL739" s="598">
        <f t="shared" si="225"/>
        <v>0</v>
      </c>
      <c r="BM739" s="577">
        <v>50</v>
      </c>
      <c r="BN739" s="401"/>
      <c r="BO739" s="401"/>
      <c r="BP739" s="88">
        <f t="shared" si="226"/>
        <v>0</v>
      </c>
      <c r="BQ739" s="592">
        <v>50</v>
      </c>
      <c r="BR739" s="401"/>
      <c r="BS739" s="401"/>
      <c r="BT739" s="401"/>
      <c r="BU739" s="401"/>
      <c r="BV739" s="88">
        <f t="shared" si="227"/>
        <v>0</v>
      </c>
      <c r="BW739" s="592">
        <v>50</v>
      </c>
      <c r="BX739" s="401"/>
      <c r="BY739" s="401"/>
      <c r="BZ739" s="598">
        <f t="shared" si="228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229"/>
        <v>0</v>
      </c>
      <c r="CI739" s="592">
        <v>50</v>
      </c>
      <c r="CJ739" s="401"/>
      <c r="CK739" s="401"/>
      <c r="CL739" s="88">
        <f t="shared" si="230"/>
        <v>0</v>
      </c>
      <c r="CM739" s="592">
        <v>50</v>
      </c>
      <c r="CN739" s="577"/>
      <c r="CO739" s="401"/>
      <c r="CP739" s="598">
        <f t="shared" si="231"/>
        <v>0</v>
      </c>
      <c r="CQ739" s="577">
        <v>50</v>
      </c>
      <c r="CR739" s="577"/>
      <c r="CS739" s="401"/>
      <c r="CT739" s="88">
        <f t="shared" si="232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233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</row>
    <row r="740" spans="1:119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234"/>
        <v>1022350</v>
      </c>
      <c r="N740" s="19">
        <f t="shared" si="235"/>
        <v>1022400</v>
      </c>
      <c r="O740" s="236">
        <f t="shared" si="217"/>
        <v>50</v>
      </c>
      <c r="P740" s="592">
        <f t="shared" si="218"/>
        <v>50</v>
      </c>
      <c r="Q740" s="407"/>
      <c r="R740" s="407"/>
      <c r="S740" s="407"/>
      <c r="T740" s="407"/>
      <c r="U740" s="590">
        <f t="shared" si="219"/>
        <v>0</v>
      </c>
      <c r="V740" s="592">
        <v>50</v>
      </c>
      <c r="W740" s="577"/>
      <c r="X740" s="407"/>
      <c r="Y740" s="407"/>
      <c r="Z740" s="407"/>
      <c r="AA740" s="598">
        <f t="shared" si="220"/>
        <v>0</v>
      </c>
      <c r="AB740" s="592">
        <v>50</v>
      </c>
      <c r="AC740" s="401"/>
      <c r="AD740" s="401"/>
      <c r="AE740" s="401"/>
      <c r="AF740" s="401"/>
      <c r="AG740" s="598">
        <f t="shared" si="221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222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223"/>
        <v>0</v>
      </c>
      <c r="BB740" s="577">
        <v>50</v>
      </c>
      <c r="BC740" s="401"/>
      <c r="BD740" s="401"/>
      <c r="BE740" s="401"/>
      <c r="BF740" s="401"/>
      <c r="BG740" s="88">
        <f t="shared" si="224"/>
        <v>0</v>
      </c>
      <c r="BH740" s="592">
        <v>50</v>
      </c>
      <c r="BI740" s="401"/>
      <c r="BJ740" s="401"/>
      <c r="BK740" s="946"/>
      <c r="BL740" s="598">
        <f t="shared" si="225"/>
        <v>0</v>
      </c>
      <c r="BM740" s="577">
        <v>50</v>
      </c>
      <c r="BN740" s="401"/>
      <c r="BO740" s="401"/>
      <c r="BP740" s="88">
        <f t="shared" si="226"/>
        <v>0</v>
      </c>
      <c r="BQ740" s="592">
        <v>50</v>
      </c>
      <c r="BR740" s="401"/>
      <c r="BS740" s="401"/>
      <c r="BT740" s="401"/>
      <c r="BU740" s="401"/>
      <c r="BV740" s="88">
        <f t="shared" si="227"/>
        <v>0</v>
      </c>
      <c r="BW740" s="592">
        <v>50</v>
      </c>
      <c r="BX740" s="401"/>
      <c r="BY740" s="401"/>
      <c r="BZ740" s="598">
        <f t="shared" si="228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229"/>
        <v>0</v>
      </c>
      <c r="CI740" s="592">
        <v>50</v>
      </c>
      <c r="CJ740" s="401"/>
      <c r="CK740" s="401"/>
      <c r="CL740" s="88">
        <f t="shared" si="230"/>
        <v>0</v>
      </c>
      <c r="CM740" s="592">
        <v>50</v>
      </c>
      <c r="CN740" s="577"/>
      <c r="CO740" s="401"/>
      <c r="CP740" s="598">
        <f t="shared" si="231"/>
        <v>0</v>
      </c>
      <c r="CQ740" s="577">
        <v>50</v>
      </c>
      <c r="CR740" s="577"/>
      <c r="CS740" s="401"/>
      <c r="CT740" s="88">
        <f t="shared" si="232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233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</row>
    <row r="741" spans="1:119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234"/>
        <v>1022400</v>
      </c>
      <c r="N741" s="19">
        <f t="shared" si="235"/>
        <v>1022450</v>
      </c>
      <c r="O741" s="236">
        <f t="shared" si="217"/>
        <v>50</v>
      </c>
      <c r="P741" s="592">
        <f t="shared" si="218"/>
        <v>50</v>
      </c>
      <c r="Q741" s="407"/>
      <c r="R741" s="407"/>
      <c r="S741" s="407"/>
      <c r="T741" s="407"/>
      <c r="U741" s="590">
        <f t="shared" si="219"/>
        <v>0</v>
      </c>
      <c r="V741" s="592">
        <v>50</v>
      </c>
      <c r="W741" s="577"/>
      <c r="X741" s="407"/>
      <c r="Y741" s="407"/>
      <c r="Z741" s="407"/>
      <c r="AA741" s="598">
        <f t="shared" si="220"/>
        <v>0</v>
      </c>
      <c r="AB741" s="592">
        <v>50</v>
      </c>
      <c r="AC741" s="401"/>
      <c r="AD741" s="401"/>
      <c r="AE741" s="401"/>
      <c r="AF741" s="401"/>
      <c r="AG741" s="598">
        <f t="shared" si="221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222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223"/>
        <v>0</v>
      </c>
      <c r="BB741" s="577">
        <v>50</v>
      </c>
      <c r="BC741" s="401"/>
      <c r="BD741" s="401"/>
      <c r="BE741" s="401"/>
      <c r="BF741" s="401"/>
      <c r="BG741" s="88">
        <f t="shared" si="224"/>
        <v>0</v>
      </c>
      <c r="BH741" s="592">
        <v>50</v>
      </c>
      <c r="BI741" s="401"/>
      <c r="BJ741" s="401"/>
      <c r="BK741" s="946"/>
      <c r="BL741" s="598">
        <f t="shared" si="225"/>
        <v>0</v>
      </c>
      <c r="BM741" s="577">
        <v>50</v>
      </c>
      <c r="BN741" s="401"/>
      <c r="BO741" s="401"/>
      <c r="BP741" s="88">
        <f t="shared" si="226"/>
        <v>0</v>
      </c>
      <c r="BQ741" s="592">
        <v>50</v>
      </c>
      <c r="BR741" s="401"/>
      <c r="BS741" s="401"/>
      <c r="BT741" s="401"/>
      <c r="BU741" s="401"/>
      <c r="BV741" s="88">
        <f t="shared" si="227"/>
        <v>0</v>
      </c>
      <c r="BW741" s="592">
        <v>50</v>
      </c>
      <c r="BX741" s="401"/>
      <c r="BY741" s="401"/>
      <c r="BZ741" s="598">
        <f t="shared" si="228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229"/>
        <v>0</v>
      </c>
      <c r="CI741" s="592">
        <v>50</v>
      </c>
      <c r="CJ741" s="401"/>
      <c r="CK741" s="401"/>
      <c r="CL741" s="88">
        <f t="shared" si="230"/>
        <v>0</v>
      </c>
      <c r="CM741" s="592">
        <v>50</v>
      </c>
      <c r="CN741" s="577"/>
      <c r="CO741" s="401"/>
      <c r="CP741" s="598">
        <f t="shared" si="231"/>
        <v>0</v>
      </c>
      <c r="CQ741" s="577">
        <v>50</v>
      </c>
      <c r="CR741" s="577"/>
      <c r="CS741" s="401"/>
      <c r="CT741" s="88">
        <f t="shared" si="232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233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</row>
    <row r="742" spans="1:119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234"/>
        <v>1022450</v>
      </c>
      <c r="N742" s="19">
        <f t="shared" si="235"/>
        <v>1022500</v>
      </c>
      <c r="O742" s="236">
        <f t="shared" si="217"/>
        <v>50</v>
      </c>
      <c r="P742" s="592">
        <f t="shared" si="218"/>
        <v>50</v>
      </c>
      <c r="Q742" s="407"/>
      <c r="R742" s="407"/>
      <c r="S742" s="407"/>
      <c r="T742" s="407"/>
      <c r="U742" s="590">
        <f t="shared" si="219"/>
        <v>0</v>
      </c>
      <c r="V742" s="592">
        <v>50</v>
      </c>
      <c r="W742" s="577"/>
      <c r="X742" s="407"/>
      <c r="Y742" s="407"/>
      <c r="Z742" s="407"/>
      <c r="AA742" s="598">
        <f t="shared" si="220"/>
        <v>0</v>
      </c>
      <c r="AB742" s="592">
        <v>50</v>
      </c>
      <c r="AC742" s="401"/>
      <c r="AD742" s="401"/>
      <c r="AE742" s="401"/>
      <c r="AF742" s="401"/>
      <c r="AG742" s="598">
        <f t="shared" si="221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222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223"/>
        <v>0</v>
      </c>
      <c r="BB742" s="577">
        <v>50</v>
      </c>
      <c r="BC742" s="401"/>
      <c r="BD742" s="401"/>
      <c r="BE742" s="401"/>
      <c r="BF742" s="401"/>
      <c r="BG742" s="88">
        <f t="shared" si="224"/>
        <v>0</v>
      </c>
      <c r="BH742" s="592">
        <v>50</v>
      </c>
      <c r="BI742" s="401"/>
      <c r="BJ742" s="401"/>
      <c r="BK742" s="946"/>
      <c r="BL742" s="598">
        <f t="shared" si="225"/>
        <v>0</v>
      </c>
      <c r="BM742" s="577">
        <v>50</v>
      </c>
      <c r="BN742" s="401"/>
      <c r="BO742" s="401"/>
      <c r="BP742" s="88">
        <f t="shared" si="226"/>
        <v>0</v>
      </c>
      <c r="BQ742" s="592">
        <v>50</v>
      </c>
      <c r="BR742" s="401"/>
      <c r="BS742" s="401"/>
      <c r="BT742" s="401"/>
      <c r="BU742" s="401"/>
      <c r="BV742" s="88">
        <f t="shared" si="227"/>
        <v>0</v>
      </c>
      <c r="BW742" s="592">
        <v>50</v>
      </c>
      <c r="BX742" s="401"/>
      <c r="BY742" s="401"/>
      <c r="BZ742" s="598">
        <f t="shared" si="228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229"/>
        <v>0</v>
      </c>
      <c r="CI742" s="592">
        <v>50</v>
      </c>
      <c r="CJ742" s="401"/>
      <c r="CK742" s="401"/>
      <c r="CL742" s="88">
        <f t="shared" si="230"/>
        <v>0</v>
      </c>
      <c r="CM742" s="592">
        <v>50</v>
      </c>
      <c r="CN742" s="577"/>
      <c r="CO742" s="401"/>
      <c r="CP742" s="598">
        <f t="shared" si="231"/>
        <v>0</v>
      </c>
      <c r="CQ742" s="577">
        <v>50</v>
      </c>
      <c r="CR742" s="577"/>
      <c r="CS742" s="401"/>
      <c r="CT742" s="88">
        <f t="shared" si="232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233"/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</row>
    <row r="743" spans="1:119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si="234"/>
        <v>1022500</v>
      </c>
      <c r="N743" s="19">
        <f t="shared" si="235"/>
        <v>1022550</v>
      </c>
      <c r="O743" s="236">
        <f t="shared" si="217"/>
        <v>50</v>
      </c>
      <c r="P743" s="592">
        <f t="shared" si="218"/>
        <v>50</v>
      </c>
      <c r="Q743" s="407"/>
      <c r="R743" s="407"/>
      <c r="S743" s="407"/>
      <c r="T743" s="407"/>
      <c r="U743" s="590">
        <f t="shared" si="219"/>
        <v>0</v>
      </c>
      <c r="V743" s="592">
        <v>50</v>
      </c>
      <c r="W743" s="577"/>
      <c r="X743" s="407"/>
      <c r="Y743" s="407"/>
      <c r="Z743" s="407"/>
      <c r="AA743" s="598">
        <f t="shared" si="220"/>
        <v>0</v>
      </c>
      <c r="AB743" s="592">
        <v>50</v>
      </c>
      <c r="AC743" s="401"/>
      <c r="AD743" s="401"/>
      <c r="AE743" s="401"/>
      <c r="AF743" s="401"/>
      <c r="AG743" s="598">
        <f t="shared" si="221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222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223"/>
        <v>0</v>
      </c>
      <c r="BB743" s="577">
        <v>50</v>
      </c>
      <c r="BC743" s="401"/>
      <c r="BD743" s="401"/>
      <c r="BE743" s="401"/>
      <c r="BF743" s="401"/>
      <c r="BG743" s="88">
        <f t="shared" si="224"/>
        <v>0</v>
      </c>
      <c r="BH743" s="592">
        <v>50</v>
      </c>
      <c r="BI743" s="401"/>
      <c r="BJ743" s="401"/>
      <c r="BK743" s="946"/>
      <c r="BL743" s="598">
        <f t="shared" si="225"/>
        <v>0</v>
      </c>
      <c r="BM743" s="577">
        <v>50</v>
      </c>
      <c r="BN743" s="401"/>
      <c r="BO743" s="401"/>
      <c r="BP743" s="88">
        <f t="shared" si="226"/>
        <v>0</v>
      </c>
      <c r="BQ743" s="592">
        <v>50</v>
      </c>
      <c r="BR743" s="401"/>
      <c r="BS743" s="401"/>
      <c r="BT743" s="401"/>
      <c r="BU743" s="401"/>
      <c r="BV743" s="88">
        <f t="shared" si="227"/>
        <v>0</v>
      </c>
      <c r="BW743" s="592">
        <v>50</v>
      </c>
      <c r="BX743" s="401"/>
      <c r="BY743" s="401"/>
      <c r="BZ743" s="598">
        <f t="shared" si="228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229"/>
        <v>0</v>
      </c>
      <c r="CI743" s="592">
        <v>50</v>
      </c>
      <c r="CJ743" s="401"/>
      <c r="CK743" s="401"/>
      <c r="CL743" s="88">
        <f t="shared" si="230"/>
        <v>0</v>
      </c>
      <c r="CM743" s="592">
        <v>50</v>
      </c>
      <c r="CN743" s="577"/>
      <c r="CO743" s="401"/>
      <c r="CP743" s="598">
        <f t="shared" si="231"/>
        <v>0</v>
      </c>
      <c r="CQ743" s="577">
        <v>50</v>
      </c>
      <c r="CR743" s="577"/>
      <c r="CS743" s="401"/>
      <c r="CT743" s="88">
        <f t="shared" si="232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233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</row>
    <row r="744" spans="1:119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234"/>
        <v>1022550</v>
      </c>
      <c r="N744" s="19">
        <f t="shared" si="235"/>
        <v>1022600</v>
      </c>
      <c r="O744" s="236">
        <f t="shared" si="217"/>
        <v>50</v>
      </c>
      <c r="P744" s="592">
        <f t="shared" si="218"/>
        <v>50</v>
      </c>
      <c r="Q744" s="407"/>
      <c r="R744" s="407"/>
      <c r="S744" s="407"/>
      <c r="T744" s="407"/>
      <c r="U744" s="590">
        <f t="shared" si="219"/>
        <v>0</v>
      </c>
      <c r="V744" s="592">
        <v>50</v>
      </c>
      <c r="W744" s="577"/>
      <c r="X744" s="407"/>
      <c r="Y744" s="407"/>
      <c r="Z744" s="407"/>
      <c r="AA744" s="598">
        <f t="shared" si="220"/>
        <v>0</v>
      </c>
      <c r="AB744" s="592">
        <v>50</v>
      </c>
      <c r="AC744" s="401"/>
      <c r="AD744" s="401"/>
      <c r="AE744" s="401"/>
      <c r="AF744" s="401"/>
      <c r="AG744" s="598">
        <f t="shared" si="221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222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223"/>
        <v>0</v>
      </c>
      <c r="BB744" s="577">
        <v>50</v>
      </c>
      <c r="BC744" s="401"/>
      <c r="BD744" s="401"/>
      <c r="BE744" s="401"/>
      <c r="BF744" s="401"/>
      <c r="BG744" s="88">
        <f t="shared" si="224"/>
        <v>0</v>
      </c>
      <c r="BH744" s="592">
        <v>50</v>
      </c>
      <c r="BI744" s="401"/>
      <c r="BJ744" s="401"/>
      <c r="BK744" s="946"/>
      <c r="BL744" s="598">
        <f t="shared" si="225"/>
        <v>0</v>
      </c>
      <c r="BM744" s="577">
        <v>50</v>
      </c>
      <c r="BN744" s="401"/>
      <c r="BO744" s="401"/>
      <c r="BP744" s="88">
        <f t="shared" si="226"/>
        <v>0</v>
      </c>
      <c r="BQ744" s="592">
        <v>50</v>
      </c>
      <c r="BR744" s="401"/>
      <c r="BS744" s="401"/>
      <c r="BT744" s="401"/>
      <c r="BU744" s="401"/>
      <c r="BV744" s="88">
        <f t="shared" si="227"/>
        <v>0</v>
      </c>
      <c r="BW744" s="592">
        <v>50</v>
      </c>
      <c r="BX744" s="401"/>
      <c r="BY744" s="401"/>
      <c r="BZ744" s="598">
        <f t="shared" si="228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229"/>
        <v>0</v>
      </c>
      <c r="CI744" s="592">
        <v>50</v>
      </c>
      <c r="CJ744" s="401"/>
      <c r="CK744" s="401"/>
      <c r="CL744" s="88">
        <f t="shared" si="230"/>
        <v>0</v>
      </c>
      <c r="CM744" s="592">
        <v>50</v>
      </c>
      <c r="CN744" s="577"/>
      <c r="CO744" s="401"/>
      <c r="CP744" s="598">
        <f t="shared" si="231"/>
        <v>0</v>
      </c>
      <c r="CQ744" s="577">
        <v>50</v>
      </c>
      <c r="CR744" s="577"/>
      <c r="CS744" s="401"/>
      <c r="CT744" s="88">
        <f t="shared" si="232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233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</row>
    <row r="745" spans="1:119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234"/>
        <v>1022600</v>
      </c>
      <c r="N745" s="19">
        <f t="shared" si="235"/>
        <v>1022650</v>
      </c>
      <c r="O745" s="236">
        <f t="shared" si="217"/>
        <v>50</v>
      </c>
      <c r="P745" s="592">
        <f t="shared" si="218"/>
        <v>50</v>
      </c>
      <c r="Q745" s="407"/>
      <c r="R745" s="407"/>
      <c r="S745" s="407"/>
      <c r="T745" s="407"/>
      <c r="U745" s="590">
        <f t="shared" si="219"/>
        <v>0</v>
      </c>
      <c r="V745" s="592">
        <v>50</v>
      </c>
      <c r="W745" s="577"/>
      <c r="X745" s="407"/>
      <c r="Y745" s="407"/>
      <c r="Z745" s="407"/>
      <c r="AA745" s="598">
        <f t="shared" si="220"/>
        <v>0</v>
      </c>
      <c r="AB745" s="592">
        <v>50</v>
      </c>
      <c r="AC745" s="401"/>
      <c r="AD745" s="401"/>
      <c r="AE745" s="401"/>
      <c r="AF745" s="401"/>
      <c r="AG745" s="598">
        <f t="shared" si="221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222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223"/>
        <v>0</v>
      </c>
      <c r="BB745" s="577">
        <v>50</v>
      </c>
      <c r="BC745" s="401"/>
      <c r="BD745" s="401"/>
      <c r="BE745" s="401"/>
      <c r="BF745" s="401"/>
      <c r="BG745" s="88">
        <f t="shared" si="224"/>
        <v>0</v>
      </c>
      <c r="BH745" s="592">
        <v>50</v>
      </c>
      <c r="BI745" s="401"/>
      <c r="BJ745" s="401"/>
      <c r="BK745" s="946"/>
      <c r="BL745" s="598">
        <f t="shared" si="225"/>
        <v>0</v>
      </c>
      <c r="BM745" s="577">
        <v>50</v>
      </c>
      <c r="BN745" s="401"/>
      <c r="BO745" s="401"/>
      <c r="BP745" s="88">
        <f t="shared" si="226"/>
        <v>0</v>
      </c>
      <c r="BQ745" s="592">
        <v>50</v>
      </c>
      <c r="BR745" s="401"/>
      <c r="BS745" s="401"/>
      <c r="BT745" s="401"/>
      <c r="BU745" s="401"/>
      <c r="BV745" s="88">
        <f t="shared" si="227"/>
        <v>0</v>
      </c>
      <c r="BW745" s="592">
        <v>50</v>
      </c>
      <c r="BX745" s="401"/>
      <c r="BY745" s="401"/>
      <c r="BZ745" s="598">
        <f t="shared" si="228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229"/>
        <v>0</v>
      </c>
      <c r="CI745" s="592">
        <v>50</v>
      </c>
      <c r="CJ745" s="401"/>
      <c r="CK745" s="401"/>
      <c r="CL745" s="88">
        <f t="shared" si="230"/>
        <v>0</v>
      </c>
      <c r="CM745" s="592">
        <v>50</v>
      </c>
      <c r="CN745" s="577"/>
      <c r="CO745" s="401"/>
      <c r="CP745" s="598">
        <f t="shared" si="231"/>
        <v>0</v>
      </c>
      <c r="CQ745" s="577">
        <v>50</v>
      </c>
      <c r="CR745" s="577"/>
      <c r="CS745" s="401"/>
      <c r="CT745" s="88">
        <f t="shared" si="232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233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</row>
    <row r="746" spans="1:119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234"/>
        <v>1022650</v>
      </c>
      <c r="N746" s="19">
        <f t="shared" si="235"/>
        <v>1022700</v>
      </c>
      <c r="O746" s="236">
        <f t="shared" si="217"/>
        <v>50</v>
      </c>
      <c r="P746" s="592">
        <f t="shared" si="218"/>
        <v>50</v>
      </c>
      <c r="Q746" s="407"/>
      <c r="R746" s="407"/>
      <c r="S746" s="407"/>
      <c r="T746" s="407"/>
      <c r="U746" s="590">
        <f t="shared" si="219"/>
        <v>0</v>
      </c>
      <c r="V746" s="592">
        <v>50</v>
      </c>
      <c r="W746" s="577"/>
      <c r="X746" s="407"/>
      <c r="Y746" s="407"/>
      <c r="Z746" s="407"/>
      <c r="AA746" s="598">
        <f t="shared" si="220"/>
        <v>0</v>
      </c>
      <c r="AB746" s="592">
        <v>50</v>
      </c>
      <c r="AC746" s="401"/>
      <c r="AD746" s="401"/>
      <c r="AE746" s="401"/>
      <c r="AF746" s="401"/>
      <c r="AG746" s="598">
        <f t="shared" si="221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222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223"/>
        <v>0</v>
      </c>
      <c r="BB746" s="577">
        <v>50</v>
      </c>
      <c r="BC746" s="401"/>
      <c r="BD746" s="401"/>
      <c r="BE746" s="401"/>
      <c r="BF746" s="401"/>
      <c r="BG746" s="88">
        <f t="shared" si="224"/>
        <v>0</v>
      </c>
      <c r="BH746" s="592">
        <v>50</v>
      </c>
      <c r="BI746" s="401"/>
      <c r="BJ746" s="401"/>
      <c r="BK746" s="946"/>
      <c r="BL746" s="598">
        <f t="shared" si="225"/>
        <v>0</v>
      </c>
      <c r="BM746" s="577">
        <v>50</v>
      </c>
      <c r="BN746" s="401"/>
      <c r="BO746" s="401"/>
      <c r="BP746" s="88">
        <f t="shared" si="226"/>
        <v>0</v>
      </c>
      <c r="BQ746" s="592">
        <v>50</v>
      </c>
      <c r="BR746" s="401"/>
      <c r="BS746" s="401"/>
      <c r="BT746" s="401"/>
      <c r="BU746" s="401"/>
      <c r="BV746" s="88">
        <f t="shared" si="227"/>
        <v>0</v>
      </c>
      <c r="BW746" s="592">
        <v>50</v>
      </c>
      <c r="BX746" s="401"/>
      <c r="BY746" s="401"/>
      <c r="BZ746" s="598">
        <f t="shared" si="228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229"/>
        <v>0</v>
      </c>
      <c r="CI746" s="592">
        <v>50</v>
      </c>
      <c r="CJ746" s="401"/>
      <c r="CK746" s="401"/>
      <c r="CL746" s="88">
        <f t="shared" si="230"/>
        <v>0</v>
      </c>
      <c r="CM746" s="592">
        <v>50</v>
      </c>
      <c r="CN746" s="577"/>
      <c r="CO746" s="401"/>
      <c r="CP746" s="598">
        <f t="shared" si="231"/>
        <v>0</v>
      </c>
      <c r="CQ746" s="577">
        <v>50</v>
      </c>
      <c r="CR746" s="577"/>
      <c r="CS746" s="401"/>
      <c r="CT746" s="88">
        <f t="shared" si="232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233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</row>
    <row r="747" spans="1:119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234"/>
        <v>1022700</v>
      </c>
      <c r="N747" s="19">
        <f t="shared" si="235"/>
        <v>1022750</v>
      </c>
      <c r="O747" s="236">
        <f t="shared" si="217"/>
        <v>50</v>
      </c>
      <c r="P747" s="592">
        <f t="shared" si="218"/>
        <v>50</v>
      </c>
      <c r="Q747" s="407"/>
      <c r="R747" s="407"/>
      <c r="S747" s="407"/>
      <c r="T747" s="407"/>
      <c r="U747" s="590">
        <f t="shared" si="219"/>
        <v>0</v>
      </c>
      <c r="V747" s="592">
        <v>50</v>
      </c>
      <c r="W747" s="577"/>
      <c r="X747" s="407"/>
      <c r="Y747" s="407"/>
      <c r="Z747" s="407"/>
      <c r="AA747" s="598">
        <f t="shared" si="220"/>
        <v>0</v>
      </c>
      <c r="AB747" s="592">
        <v>50</v>
      </c>
      <c r="AC747" s="401"/>
      <c r="AD747" s="401"/>
      <c r="AE747" s="401"/>
      <c r="AF747" s="401"/>
      <c r="AG747" s="598">
        <f t="shared" si="221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222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223"/>
        <v>0</v>
      </c>
      <c r="BB747" s="577">
        <v>50</v>
      </c>
      <c r="BC747" s="401"/>
      <c r="BD747" s="401"/>
      <c r="BE747" s="401"/>
      <c r="BF747" s="401"/>
      <c r="BG747" s="88">
        <f t="shared" si="224"/>
        <v>0</v>
      </c>
      <c r="BH747" s="592">
        <v>50</v>
      </c>
      <c r="BI747" s="401"/>
      <c r="BJ747" s="401"/>
      <c r="BK747" s="946"/>
      <c r="BL747" s="598">
        <f t="shared" si="225"/>
        <v>0</v>
      </c>
      <c r="BM747" s="577">
        <v>50</v>
      </c>
      <c r="BN747" s="401"/>
      <c r="BO747" s="401"/>
      <c r="BP747" s="88">
        <f t="shared" si="226"/>
        <v>0</v>
      </c>
      <c r="BQ747" s="592">
        <v>50</v>
      </c>
      <c r="BR747" s="401"/>
      <c r="BS747" s="401"/>
      <c r="BT747" s="401"/>
      <c r="BU747" s="401"/>
      <c r="BV747" s="88">
        <f t="shared" si="227"/>
        <v>0</v>
      </c>
      <c r="BW747" s="592">
        <v>50</v>
      </c>
      <c r="BX747" s="401"/>
      <c r="BY747" s="401"/>
      <c r="BZ747" s="598">
        <f t="shared" si="228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229"/>
        <v>0</v>
      </c>
      <c r="CI747" s="592">
        <v>50</v>
      </c>
      <c r="CJ747" s="401"/>
      <c r="CK747" s="401"/>
      <c r="CL747" s="88">
        <f t="shared" si="230"/>
        <v>0</v>
      </c>
      <c r="CM747" s="592">
        <v>50</v>
      </c>
      <c r="CN747" s="577"/>
      <c r="CO747" s="401"/>
      <c r="CP747" s="598">
        <f t="shared" si="231"/>
        <v>0</v>
      </c>
      <c r="CQ747" s="577">
        <v>50</v>
      </c>
      <c r="CR747" s="577"/>
      <c r="CS747" s="401"/>
      <c r="CT747" s="88">
        <f t="shared" si="232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233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</row>
    <row r="748" spans="1:119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234"/>
        <v>1022750</v>
      </c>
      <c r="N748" s="19">
        <f t="shared" si="235"/>
        <v>1022800</v>
      </c>
      <c r="O748" s="236">
        <f t="shared" si="217"/>
        <v>50</v>
      </c>
      <c r="P748" s="592">
        <f t="shared" si="218"/>
        <v>50</v>
      </c>
      <c r="Q748" s="407"/>
      <c r="R748" s="407"/>
      <c r="S748" s="407"/>
      <c r="T748" s="407"/>
      <c r="U748" s="590">
        <f t="shared" si="219"/>
        <v>0</v>
      </c>
      <c r="V748" s="592">
        <v>50</v>
      </c>
      <c r="W748" s="577"/>
      <c r="X748" s="407"/>
      <c r="Y748" s="407"/>
      <c r="Z748" s="407"/>
      <c r="AA748" s="598">
        <f t="shared" si="220"/>
        <v>0</v>
      </c>
      <c r="AB748" s="592">
        <v>50</v>
      </c>
      <c r="AC748" s="401"/>
      <c r="AD748" s="401"/>
      <c r="AE748" s="401"/>
      <c r="AF748" s="401"/>
      <c r="AG748" s="598">
        <f t="shared" si="221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222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223"/>
        <v>0</v>
      </c>
      <c r="BB748" s="577">
        <v>50</v>
      </c>
      <c r="BC748" s="401"/>
      <c r="BD748" s="401"/>
      <c r="BE748" s="401"/>
      <c r="BF748" s="401"/>
      <c r="BG748" s="88">
        <f t="shared" si="224"/>
        <v>0</v>
      </c>
      <c r="BH748" s="592">
        <v>50</v>
      </c>
      <c r="BI748" s="401"/>
      <c r="BJ748" s="401"/>
      <c r="BK748" s="946"/>
      <c r="BL748" s="598">
        <f t="shared" si="225"/>
        <v>0</v>
      </c>
      <c r="BM748" s="577">
        <v>50</v>
      </c>
      <c r="BN748" s="401"/>
      <c r="BO748" s="401"/>
      <c r="BP748" s="88">
        <f t="shared" si="226"/>
        <v>0</v>
      </c>
      <c r="BQ748" s="592">
        <v>50</v>
      </c>
      <c r="BR748" s="401"/>
      <c r="BS748" s="401"/>
      <c r="BT748" s="401"/>
      <c r="BU748" s="401"/>
      <c r="BV748" s="88">
        <f t="shared" si="227"/>
        <v>0</v>
      </c>
      <c r="BW748" s="592">
        <v>50</v>
      </c>
      <c r="BX748" s="401"/>
      <c r="BY748" s="401"/>
      <c r="BZ748" s="598">
        <f t="shared" si="228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229"/>
        <v>0</v>
      </c>
      <c r="CI748" s="592">
        <v>50</v>
      </c>
      <c r="CJ748" s="401"/>
      <c r="CK748" s="401"/>
      <c r="CL748" s="88">
        <f t="shared" si="230"/>
        <v>0</v>
      </c>
      <c r="CM748" s="592">
        <v>50</v>
      </c>
      <c r="CN748" s="577"/>
      <c r="CO748" s="401"/>
      <c r="CP748" s="598">
        <f t="shared" si="231"/>
        <v>0</v>
      </c>
      <c r="CQ748" s="577">
        <v>50</v>
      </c>
      <c r="CR748" s="577"/>
      <c r="CS748" s="401"/>
      <c r="CT748" s="88">
        <f t="shared" si="232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233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</row>
    <row r="749" spans="1:119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234"/>
        <v>1022800</v>
      </c>
      <c r="N749" s="19">
        <f t="shared" si="235"/>
        <v>1022850</v>
      </c>
      <c r="O749" s="236">
        <f t="shared" si="217"/>
        <v>50</v>
      </c>
      <c r="P749" s="592">
        <f t="shared" si="218"/>
        <v>50</v>
      </c>
      <c r="Q749" s="407"/>
      <c r="R749" s="407"/>
      <c r="S749" s="407"/>
      <c r="T749" s="407"/>
      <c r="U749" s="590">
        <f t="shared" si="219"/>
        <v>0</v>
      </c>
      <c r="V749" s="592">
        <v>50</v>
      </c>
      <c r="W749" s="577"/>
      <c r="X749" s="407"/>
      <c r="Y749" s="407"/>
      <c r="Z749" s="407"/>
      <c r="AA749" s="598">
        <f t="shared" si="220"/>
        <v>0</v>
      </c>
      <c r="AB749" s="592">
        <v>50</v>
      </c>
      <c r="AC749" s="401"/>
      <c r="AD749" s="401"/>
      <c r="AE749" s="401"/>
      <c r="AF749" s="401"/>
      <c r="AG749" s="598">
        <f t="shared" si="221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222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223"/>
        <v>0</v>
      </c>
      <c r="BB749" s="577">
        <v>50</v>
      </c>
      <c r="BC749" s="401"/>
      <c r="BD749" s="401"/>
      <c r="BE749" s="401"/>
      <c r="BF749" s="401"/>
      <c r="BG749" s="88">
        <f t="shared" si="224"/>
        <v>0</v>
      </c>
      <c r="BH749" s="592">
        <v>50</v>
      </c>
      <c r="BI749" s="401"/>
      <c r="BJ749" s="401"/>
      <c r="BK749" s="946"/>
      <c r="BL749" s="598">
        <f t="shared" si="225"/>
        <v>0</v>
      </c>
      <c r="BM749" s="577">
        <v>50</v>
      </c>
      <c r="BN749" s="401"/>
      <c r="BO749" s="401"/>
      <c r="BP749" s="88">
        <f t="shared" si="226"/>
        <v>0</v>
      </c>
      <c r="BQ749" s="592">
        <v>50</v>
      </c>
      <c r="BR749" s="401"/>
      <c r="BS749" s="401"/>
      <c r="BT749" s="401"/>
      <c r="BU749" s="401"/>
      <c r="BV749" s="88">
        <f t="shared" si="227"/>
        <v>0</v>
      </c>
      <c r="BW749" s="592">
        <v>50</v>
      </c>
      <c r="BX749" s="401"/>
      <c r="BY749" s="401"/>
      <c r="BZ749" s="598">
        <f t="shared" si="228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229"/>
        <v>0</v>
      </c>
      <c r="CI749" s="592">
        <v>50</v>
      </c>
      <c r="CJ749" s="401"/>
      <c r="CK749" s="401"/>
      <c r="CL749" s="88">
        <f t="shared" si="230"/>
        <v>0</v>
      </c>
      <c r="CM749" s="592">
        <v>50</v>
      </c>
      <c r="CN749" s="577"/>
      <c r="CO749" s="401"/>
      <c r="CP749" s="598">
        <f t="shared" si="231"/>
        <v>0</v>
      </c>
      <c r="CQ749" s="577">
        <v>50</v>
      </c>
      <c r="CR749" s="577"/>
      <c r="CS749" s="401"/>
      <c r="CT749" s="88">
        <f t="shared" si="232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233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</row>
    <row r="750" spans="1:119" outlineLevel="1" x14ac:dyDescent="0.25">
      <c r="A750" s="6" t="s">
        <v>90</v>
      </c>
      <c r="B750" s="206"/>
      <c r="C750" s="206"/>
      <c r="D750" s="206" t="s">
        <v>2850</v>
      </c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234"/>
        <v>1022850</v>
      </c>
      <c r="N750" s="19">
        <f t="shared" si="235"/>
        <v>1022900</v>
      </c>
      <c r="O750" s="236">
        <f t="shared" si="217"/>
        <v>50</v>
      </c>
      <c r="P750" s="592">
        <f t="shared" si="218"/>
        <v>50</v>
      </c>
      <c r="Q750" s="407"/>
      <c r="R750" s="407"/>
      <c r="S750" s="407"/>
      <c r="T750" s="407"/>
      <c r="U750" s="590">
        <f t="shared" si="219"/>
        <v>0</v>
      </c>
      <c r="V750" s="592">
        <v>50</v>
      </c>
      <c r="W750" s="577"/>
      <c r="X750" s="407"/>
      <c r="Y750" s="407"/>
      <c r="Z750" s="407"/>
      <c r="AA750" s="598">
        <f t="shared" si="220"/>
        <v>0</v>
      </c>
      <c r="AB750" s="592">
        <v>50</v>
      </c>
      <c r="AC750" s="401"/>
      <c r="AD750" s="401"/>
      <c r="AE750" s="401"/>
      <c r="AF750" s="401"/>
      <c r="AG750" s="598">
        <f t="shared" si="221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222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223"/>
        <v>0</v>
      </c>
      <c r="BB750" s="577">
        <v>50</v>
      </c>
      <c r="BC750" s="401"/>
      <c r="BD750" s="401"/>
      <c r="BE750" s="401"/>
      <c r="BF750" s="401"/>
      <c r="BG750" s="88">
        <f t="shared" si="224"/>
        <v>0</v>
      </c>
      <c r="BH750" s="592">
        <v>50</v>
      </c>
      <c r="BI750" s="401"/>
      <c r="BJ750" s="401"/>
      <c r="BK750" s="946"/>
      <c r="BL750" s="598">
        <f t="shared" si="225"/>
        <v>0</v>
      </c>
      <c r="BM750" s="577">
        <v>50</v>
      </c>
      <c r="BN750" s="401"/>
      <c r="BO750" s="401"/>
      <c r="BP750" s="88">
        <f t="shared" si="226"/>
        <v>0</v>
      </c>
      <c r="BQ750" s="592">
        <v>50</v>
      </c>
      <c r="BR750" s="401"/>
      <c r="BS750" s="401"/>
      <c r="BT750" s="401"/>
      <c r="BU750" s="401"/>
      <c r="BV750" s="88">
        <f t="shared" si="227"/>
        <v>0</v>
      </c>
      <c r="BW750" s="592">
        <v>50</v>
      </c>
      <c r="BX750" s="401"/>
      <c r="BY750" s="401"/>
      <c r="BZ750" s="598">
        <f t="shared" si="228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229"/>
        <v>0</v>
      </c>
      <c r="CI750" s="592">
        <v>50</v>
      </c>
      <c r="CJ750" s="401"/>
      <c r="CK750" s="401"/>
      <c r="CL750" s="88">
        <f t="shared" si="230"/>
        <v>0</v>
      </c>
      <c r="CM750" s="592">
        <v>50</v>
      </c>
      <c r="CN750" s="577"/>
      <c r="CO750" s="401"/>
      <c r="CP750" s="598">
        <f t="shared" si="231"/>
        <v>0</v>
      </c>
      <c r="CQ750" s="577">
        <v>50</v>
      </c>
      <c r="CR750" s="577"/>
      <c r="CS750" s="401"/>
      <c r="CT750" s="88">
        <f t="shared" si="232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233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</row>
    <row r="751" spans="1:119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234"/>
        <v>1022900</v>
      </c>
      <c r="N751" s="19">
        <f t="shared" si="235"/>
        <v>1022950</v>
      </c>
      <c r="O751" s="236">
        <f t="shared" si="217"/>
        <v>50</v>
      </c>
      <c r="P751" s="592">
        <f t="shared" si="218"/>
        <v>50</v>
      </c>
      <c r="Q751" s="407"/>
      <c r="R751" s="407"/>
      <c r="S751" s="407"/>
      <c r="T751" s="407"/>
      <c r="U751" s="590">
        <f t="shared" si="219"/>
        <v>0</v>
      </c>
      <c r="V751" s="592">
        <v>50</v>
      </c>
      <c r="W751" s="577"/>
      <c r="X751" s="407"/>
      <c r="Y751" s="407"/>
      <c r="Z751" s="407"/>
      <c r="AA751" s="598">
        <f t="shared" si="220"/>
        <v>0</v>
      </c>
      <c r="AB751" s="592">
        <v>50</v>
      </c>
      <c r="AC751" s="401"/>
      <c r="AD751" s="401"/>
      <c r="AE751" s="401"/>
      <c r="AF751" s="401"/>
      <c r="AG751" s="598">
        <f t="shared" si="221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222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223"/>
        <v>0</v>
      </c>
      <c r="BB751" s="577">
        <v>50</v>
      </c>
      <c r="BC751" s="401"/>
      <c r="BD751" s="401"/>
      <c r="BE751" s="401"/>
      <c r="BF751" s="401"/>
      <c r="BG751" s="88">
        <f t="shared" si="224"/>
        <v>0</v>
      </c>
      <c r="BH751" s="592">
        <v>50</v>
      </c>
      <c r="BI751" s="401"/>
      <c r="BJ751" s="401"/>
      <c r="BK751" s="946"/>
      <c r="BL751" s="598">
        <f t="shared" si="225"/>
        <v>0</v>
      </c>
      <c r="BM751" s="577">
        <v>50</v>
      </c>
      <c r="BN751" s="401"/>
      <c r="BO751" s="401"/>
      <c r="BP751" s="88">
        <f t="shared" si="226"/>
        <v>0</v>
      </c>
      <c r="BQ751" s="592">
        <v>50</v>
      </c>
      <c r="BR751" s="401"/>
      <c r="BS751" s="401"/>
      <c r="BT751" s="401"/>
      <c r="BU751" s="401"/>
      <c r="BV751" s="88">
        <f t="shared" si="227"/>
        <v>0</v>
      </c>
      <c r="BW751" s="592">
        <v>50</v>
      </c>
      <c r="BX751" s="401"/>
      <c r="BY751" s="401"/>
      <c r="BZ751" s="598">
        <f t="shared" si="228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229"/>
        <v>0</v>
      </c>
      <c r="CI751" s="592">
        <v>50</v>
      </c>
      <c r="CJ751" s="401"/>
      <c r="CK751" s="401"/>
      <c r="CL751" s="88">
        <f t="shared" si="230"/>
        <v>0</v>
      </c>
      <c r="CM751" s="592">
        <v>50</v>
      </c>
      <c r="CN751" s="577"/>
      <c r="CO751" s="401"/>
      <c r="CP751" s="598">
        <f t="shared" si="231"/>
        <v>0</v>
      </c>
      <c r="CQ751" s="577">
        <v>50</v>
      </c>
      <c r="CR751" s="577"/>
      <c r="CS751" s="401"/>
      <c r="CT751" s="88">
        <f t="shared" si="232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233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</row>
    <row r="752" spans="1:119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234"/>
        <v>1022950</v>
      </c>
      <c r="N752" s="19">
        <f t="shared" si="235"/>
        <v>1023000</v>
      </c>
      <c r="O752" s="236">
        <f t="shared" si="217"/>
        <v>50</v>
      </c>
      <c r="P752" s="592">
        <f t="shared" si="218"/>
        <v>50</v>
      </c>
      <c r="Q752" s="407"/>
      <c r="R752" s="407"/>
      <c r="S752" s="407"/>
      <c r="T752" s="407"/>
      <c r="U752" s="590">
        <f t="shared" si="219"/>
        <v>0</v>
      </c>
      <c r="V752" s="592">
        <v>50</v>
      </c>
      <c r="W752" s="577"/>
      <c r="X752" s="407"/>
      <c r="Y752" s="407"/>
      <c r="Z752" s="407"/>
      <c r="AA752" s="598">
        <f t="shared" si="220"/>
        <v>0</v>
      </c>
      <c r="AB752" s="592">
        <v>50</v>
      </c>
      <c r="AC752" s="401"/>
      <c r="AD752" s="401"/>
      <c r="AE752" s="401"/>
      <c r="AF752" s="401"/>
      <c r="AG752" s="598">
        <f t="shared" si="221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222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223"/>
        <v>0</v>
      </c>
      <c r="BB752" s="577">
        <v>50</v>
      </c>
      <c r="BC752" s="401"/>
      <c r="BD752" s="401"/>
      <c r="BE752" s="401"/>
      <c r="BF752" s="401"/>
      <c r="BG752" s="88">
        <f t="shared" si="224"/>
        <v>0</v>
      </c>
      <c r="BH752" s="592">
        <v>50</v>
      </c>
      <c r="BI752" s="401"/>
      <c r="BJ752" s="401"/>
      <c r="BK752" s="946"/>
      <c r="BL752" s="598">
        <f t="shared" si="225"/>
        <v>0</v>
      </c>
      <c r="BM752" s="577">
        <v>50</v>
      </c>
      <c r="BN752" s="401"/>
      <c r="BO752" s="401"/>
      <c r="BP752" s="88">
        <f t="shared" si="226"/>
        <v>0</v>
      </c>
      <c r="BQ752" s="592">
        <v>50</v>
      </c>
      <c r="BR752" s="401"/>
      <c r="BS752" s="401"/>
      <c r="BT752" s="401"/>
      <c r="BU752" s="401"/>
      <c r="BV752" s="88">
        <f t="shared" si="227"/>
        <v>0</v>
      </c>
      <c r="BW752" s="592">
        <v>50</v>
      </c>
      <c r="BX752" s="401"/>
      <c r="BY752" s="401"/>
      <c r="BZ752" s="598">
        <f t="shared" si="228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229"/>
        <v>0</v>
      </c>
      <c r="CI752" s="592">
        <v>50</v>
      </c>
      <c r="CJ752" s="401"/>
      <c r="CK752" s="401"/>
      <c r="CL752" s="88">
        <f t="shared" si="230"/>
        <v>0</v>
      </c>
      <c r="CM752" s="592">
        <v>50</v>
      </c>
      <c r="CN752" s="577"/>
      <c r="CO752" s="401"/>
      <c r="CP752" s="598">
        <f t="shared" si="231"/>
        <v>0</v>
      </c>
      <c r="CQ752" s="577">
        <v>50</v>
      </c>
      <c r="CR752" s="577"/>
      <c r="CS752" s="401"/>
      <c r="CT752" s="88">
        <f t="shared" si="232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233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</row>
    <row r="753" spans="1:119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234"/>
        <v>1023000</v>
      </c>
      <c r="N753" s="19">
        <f t="shared" si="235"/>
        <v>1023050</v>
      </c>
      <c r="O753" s="236">
        <f t="shared" si="217"/>
        <v>50</v>
      </c>
      <c r="P753" s="592">
        <f t="shared" si="218"/>
        <v>50</v>
      </c>
      <c r="Q753" s="407"/>
      <c r="R753" s="407"/>
      <c r="S753" s="407"/>
      <c r="T753" s="407"/>
      <c r="U753" s="590">
        <f t="shared" si="219"/>
        <v>0</v>
      </c>
      <c r="V753" s="592">
        <v>50</v>
      </c>
      <c r="W753" s="577"/>
      <c r="X753" s="407"/>
      <c r="Y753" s="407"/>
      <c r="Z753" s="407"/>
      <c r="AA753" s="598">
        <f t="shared" si="220"/>
        <v>0</v>
      </c>
      <c r="AB753" s="592">
        <v>50</v>
      </c>
      <c r="AC753" s="401"/>
      <c r="AD753" s="401"/>
      <c r="AE753" s="401"/>
      <c r="AF753" s="401"/>
      <c r="AG753" s="598">
        <f t="shared" si="221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222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223"/>
        <v>0</v>
      </c>
      <c r="BB753" s="577">
        <v>50</v>
      </c>
      <c r="BC753" s="401"/>
      <c r="BD753" s="401"/>
      <c r="BE753" s="401"/>
      <c r="BF753" s="401"/>
      <c r="BG753" s="88">
        <f t="shared" si="224"/>
        <v>0</v>
      </c>
      <c r="BH753" s="592">
        <v>50</v>
      </c>
      <c r="BI753" s="401"/>
      <c r="BJ753" s="401"/>
      <c r="BK753" s="946"/>
      <c r="BL753" s="598">
        <f t="shared" si="225"/>
        <v>0</v>
      </c>
      <c r="BM753" s="577">
        <v>50</v>
      </c>
      <c r="BN753" s="401"/>
      <c r="BO753" s="401"/>
      <c r="BP753" s="88">
        <f t="shared" si="226"/>
        <v>0</v>
      </c>
      <c r="BQ753" s="592">
        <v>50</v>
      </c>
      <c r="BR753" s="401"/>
      <c r="BS753" s="401"/>
      <c r="BT753" s="401"/>
      <c r="BU753" s="401"/>
      <c r="BV753" s="88">
        <f t="shared" si="227"/>
        <v>0</v>
      </c>
      <c r="BW753" s="592">
        <v>50</v>
      </c>
      <c r="BX753" s="401"/>
      <c r="BY753" s="401"/>
      <c r="BZ753" s="598">
        <f t="shared" si="228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229"/>
        <v>0</v>
      </c>
      <c r="CI753" s="592">
        <v>50</v>
      </c>
      <c r="CJ753" s="401"/>
      <c r="CK753" s="401"/>
      <c r="CL753" s="88">
        <f t="shared" si="230"/>
        <v>0</v>
      </c>
      <c r="CM753" s="592">
        <v>50</v>
      </c>
      <c r="CN753" s="577"/>
      <c r="CO753" s="401"/>
      <c r="CP753" s="598">
        <f t="shared" si="231"/>
        <v>0</v>
      </c>
      <c r="CQ753" s="577">
        <v>50</v>
      </c>
      <c r="CR753" s="577"/>
      <c r="CS753" s="401"/>
      <c r="CT753" s="88">
        <f t="shared" si="232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233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</row>
    <row r="754" spans="1:119" outlineLevel="1" x14ac:dyDescent="0.25">
      <c r="A754" s="6" t="s">
        <v>90</v>
      </c>
      <c r="B754" s="206"/>
      <c r="C754" s="206"/>
      <c r="D754" s="206"/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234"/>
        <v>1023050</v>
      </c>
      <c r="N754" s="19">
        <f t="shared" si="235"/>
        <v>1023100</v>
      </c>
      <c r="O754" s="236">
        <f t="shared" si="217"/>
        <v>50</v>
      </c>
      <c r="P754" s="592">
        <f t="shared" si="218"/>
        <v>50</v>
      </c>
      <c r="Q754" s="407"/>
      <c r="R754" s="407"/>
      <c r="S754" s="407"/>
      <c r="T754" s="407"/>
      <c r="U754" s="590">
        <f t="shared" si="219"/>
        <v>0</v>
      </c>
      <c r="V754" s="592">
        <v>50</v>
      </c>
      <c r="W754" s="577"/>
      <c r="X754" s="407"/>
      <c r="Y754" s="407"/>
      <c r="Z754" s="407"/>
      <c r="AA754" s="598">
        <f t="shared" si="220"/>
        <v>0</v>
      </c>
      <c r="AB754" s="592">
        <v>50</v>
      </c>
      <c r="AC754" s="401"/>
      <c r="AD754" s="401"/>
      <c r="AE754" s="401"/>
      <c r="AF754" s="401"/>
      <c r="AG754" s="598">
        <f t="shared" si="221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222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223"/>
        <v>0</v>
      </c>
      <c r="BB754" s="577">
        <v>50</v>
      </c>
      <c r="BC754" s="401"/>
      <c r="BD754" s="401"/>
      <c r="BE754" s="401"/>
      <c r="BF754" s="401"/>
      <c r="BG754" s="88">
        <f t="shared" si="224"/>
        <v>0</v>
      </c>
      <c r="BH754" s="592">
        <v>50</v>
      </c>
      <c r="BI754" s="401"/>
      <c r="BJ754" s="401"/>
      <c r="BK754" s="946"/>
      <c r="BL754" s="598">
        <f t="shared" si="225"/>
        <v>0</v>
      </c>
      <c r="BM754" s="577">
        <v>50</v>
      </c>
      <c r="BN754" s="401"/>
      <c r="BO754" s="401"/>
      <c r="BP754" s="88">
        <f t="shared" si="226"/>
        <v>0</v>
      </c>
      <c r="BQ754" s="592">
        <v>50</v>
      </c>
      <c r="BR754" s="401"/>
      <c r="BS754" s="401"/>
      <c r="BT754" s="401"/>
      <c r="BU754" s="401"/>
      <c r="BV754" s="88">
        <f t="shared" si="227"/>
        <v>0</v>
      </c>
      <c r="BW754" s="592">
        <v>50</v>
      </c>
      <c r="BX754" s="401"/>
      <c r="BY754" s="401"/>
      <c r="BZ754" s="598">
        <f t="shared" si="228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229"/>
        <v>0</v>
      </c>
      <c r="CI754" s="592">
        <v>50</v>
      </c>
      <c r="CJ754" s="401"/>
      <c r="CK754" s="401"/>
      <c r="CL754" s="88">
        <f t="shared" si="230"/>
        <v>0</v>
      </c>
      <c r="CM754" s="592">
        <v>50</v>
      </c>
      <c r="CN754" s="577"/>
      <c r="CO754" s="401"/>
      <c r="CP754" s="598">
        <f t="shared" si="231"/>
        <v>0</v>
      </c>
      <c r="CQ754" s="577">
        <v>50</v>
      </c>
      <c r="CR754" s="577"/>
      <c r="CS754" s="401"/>
      <c r="CT754" s="88">
        <f t="shared" si="232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233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</row>
    <row r="755" spans="1:119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198"/>
      <c r="M755" s="19">
        <f t="shared" si="234"/>
        <v>1023100</v>
      </c>
      <c r="N755" s="19">
        <f t="shared" si="235"/>
        <v>1023150</v>
      </c>
      <c r="O755" s="236">
        <f t="shared" si="217"/>
        <v>50</v>
      </c>
      <c r="P755" s="592">
        <f t="shared" si="218"/>
        <v>50</v>
      </c>
      <c r="Q755" s="407"/>
      <c r="R755" s="407"/>
      <c r="S755" s="407"/>
      <c r="T755" s="407"/>
      <c r="U755" s="590">
        <f t="shared" si="219"/>
        <v>0</v>
      </c>
      <c r="V755" s="592">
        <v>50</v>
      </c>
      <c r="W755" s="577"/>
      <c r="X755" s="407"/>
      <c r="Y755" s="407"/>
      <c r="Z755" s="407"/>
      <c r="AA755" s="598">
        <f t="shared" si="220"/>
        <v>0</v>
      </c>
      <c r="AB755" s="592">
        <v>50</v>
      </c>
      <c r="AC755" s="401"/>
      <c r="AD755" s="401"/>
      <c r="AE755" s="401"/>
      <c r="AF755" s="401"/>
      <c r="AG755" s="598">
        <f t="shared" si="221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222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223"/>
        <v>0</v>
      </c>
      <c r="BB755" s="577">
        <v>50</v>
      </c>
      <c r="BC755" s="401"/>
      <c r="BD755" s="401"/>
      <c r="BE755" s="401"/>
      <c r="BF755" s="401"/>
      <c r="BG755" s="88">
        <f t="shared" si="224"/>
        <v>0</v>
      </c>
      <c r="BH755" s="592">
        <v>50</v>
      </c>
      <c r="BI755" s="401"/>
      <c r="BJ755" s="401"/>
      <c r="BK755" s="946"/>
      <c r="BL755" s="598">
        <f t="shared" si="225"/>
        <v>0</v>
      </c>
      <c r="BM755" s="577">
        <v>50</v>
      </c>
      <c r="BN755" s="401"/>
      <c r="BO755" s="401"/>
      <c r="BP755" s="88">
        <f t="shared" si="226"/>
        <v>0</v>
      </c>
      <c r="BQ755" s="592">
        <v>50</v>
      </c>
      <c r="BR755" s="401"/>
      <c r="BS755" s="401"/>
      <c r="BT755" s="401"/>
      <c r="BU755" s="401"/>
      <c r="BV755" s="88">
        <f t="shared" si="227"/>
        <v>0</v>
      </c>
      <c r="BW755" s="592">
        <v>50</v>
      </c>
      <c r="BX755" s="401"/>
      <c r="BY755" s="401"/>
      <c r="BZ755" s="598">
        <f t="shared" si="228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229"/>
        <v>0</v>
      </c>
      <c r="CI755" s="592">
        <v>50</v>
      </c>
      <c r="CJ755" s="401"/>
      <c r="CK755" s="401"/>
      <c r="CL755" s="88">
        <f t="shared" si="230"/>
        <v>0</v>
      </c>
      <c r="CM755" s="592">
        <v>50</v>
      </c>
      <c r="CN755" s="577"/>
      <c r="CO755" s="401"/>
      <c r="CP755" s="598">
        <f t="shared" si="231"/>
        <v>0</v>
      </c>
      <c r="CQ755" s="577">
        <v>50</v>
      </c>
      <c r="CR755" s="577"/>
      <c r="CS755" s="401"/>
      <c r="CT755" s="88">
        <f t="shared" si="232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233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</row>
    <row r="756" spans="1:119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 t="s">
        <v>2780</v>
      </c>
      <c r="K756" s="206" t="s">
        <v>2781</v>
      </c>
      <c r="L756" s="1198"/>
      <c r="M756" s="19">
        <f t="shared" si="234"/>
        <v>1023150</v>
      </c>
      <c r="N756" s="19">
        <f t="shared" si="235"/>
        <v>1023200</v>
      </c>
      <c r="O756" s="236">
        <f t="shared" si="217"/>
        <v>50</v>
      </c>
      <c r="P756" s="592">
        <f t="shared" si="218"/>
        <v>50</v>
      </c>
      <c r="Q756" s="407"/>
      <c r="R756" s="407"/>
      <c r="S756" s="407"/>
      <c r="T756" s="407"/>
      <c r="U756" s="590">
        <f t="shared" si="219"/>
        <v>0</v>
      </c>
      <c r="V756" s="592">
        <v>50</v>
      </c>
      <c r="W756" s="577"/>
      <c r="X756" s="407"/>
      <c r="Y756" s="407"/>
      <c r="Z756" s="407"/>
      <c r="AA756" s="598">
        <f t="shared" si="220"/>
        <v>0</v>
      </c>
      <c r="AB756" s="592">
        <v>50</v>
      </c>
      <c r="AC756" s="401"/>
      <c r="AD756" s="401"/>
      <c r="AE756" s="401"/>
      <c r="AF756" s="401"/>
      <c r="AG756" s="598">
        <f t="shared" si="221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222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223"/>
        <v>0</v>
      </c>
      <c r="BB756" s="577">
        <v>50</v>
      </c>
      <c r="BC756" s="401"/>
      <c r="BD756" s="401"/>
      <c r="BE756" s="401"/>
      <c r="BF756" s="401"/>
      <c r="BG756" s="88">
        <f t="shared" si="224"/>
        <v>0</v>
      </c>
      <c r="BH756" s="592">
        <v>50</v>
      </c>
      <c r="BI756" s="401"/>
      <c r="BJ756" s="401"/>
      <c r="BK756" s="946"/>
      <c r="BL756" s="598">
        <f t="shared" si="225"/>
        <v>0</v>
      </c>
      <c r="BM756" s="577">
        <v>50</v>
      </c>
      <c r="BN756" s="401"/>
      <c r="BO756" s="401"/>
      <c r="BP756" s="88">
        <f t="shared" si="226"/>
        <v>0</v>
      </c>
      <c r="BQ756" s="592">
        <v>50</v>
      </c>
      <c r="BR756" s="401"/>
      <c r="BS756" s="401"/>
      <c r="BT756" s="401"/>
      <c r="BU756" s="401"/>
      <c r="BV756" s="88">
        <f t="shared" si="227"/>
        <v>0</v>
      </c>
      <c r="BW756" s="592">
        <v>50</v>
      </c>
      <c r="BX756" s="401"/>
      <c r="BY756" s="401"/>
      <c r="BZ756" s="598">
        <f t="shared" si="228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229"/>
        <v>0</v>
      </c>
      <c r="CI756" s="592">
        <v>50</v>
      </c>
      <c r="CJ756" s="401"/>
      <c r="CK756" s="401"/>
      <c r="CL756" s="88">
        <f t="shared" si="230"/>
        <v>0</v>
      </c>
      <c r="CM756" s="592">
        <v>50</v>
      </c>
      <c r="CN756" s="577"/>
      <c r="CO756" s="401"/>
      <c r="CP756" s="598">
        <f t="shared" si="231"/>
        <v>0</v>
      </c>
      <c r="CQ756" s="577">
        <v>50</v>
      </c>
      <c r="CR756" s="577"/>
      <c r="CS756" s="401"/>
      <c r="CT756" s="88">
        <f t="shared" si="232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233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</row>
    <row r="757" spans="1:119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 t="s">
        <v>2780</v>
      </c>
      <c r="K757" s="206" t="s">
        <v>2781</v>
      </c>
      <c r="L757" s="1198"/>
      <c r="M757" s="19">
        <f t="shared" si="234"/>
        <v>1023200</v>
      </c>
      <c r="N757" s="19">
        <f t="shared" si="235"/>
        <v>1023250</v>
      </c>
      <c r="O757" s="236">
        <f t="shared" si="217"/>
        <v>50</v>
      </c>
      <c r="P757" s="592">
        <f t="shared" si="218"/>
        <v>50</v>
      </c>
      <c r="Q757" s="407"/>
      <c r="R757" s="407"/>
      <c r="S757" s="407"/>
      <c r="T757" s="407"/>
      <c r="U757" s="590">
        <f t="shared" si="219"/>
        <v>0</v>
      </c>
      <c r="V757" s="592">
        <v>50</v>
      </c>
      <c r="W757" s="577"/>
      <c r="X757" s="407"/>
      <c r="Y757" s="407"/>
      <c r="Z757" s="407"/>
      <c r="AA757" s="598">
        <f t="shared" si="220"/>
        <v>0</v>
      </c>
      <c r="AB757" s="592">
        <v>50</v>
      </c>
      <c r="AC757" s="401"/>
      <c r="AD757" s="401"/>
      <c r="AE757" s="401"/>
      <c r="AF757" s="401"/>
      <c r="AG757" s="598">
        <f t="shared" si="221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222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223"/>
        <v>0</v>
      </c>
      <c r="BB757" s="577">
        <v>50</v>
      </c>
      <c r="BC757" s="401"/>
      <c r="BD757" s="401"/>
      <c r="BE757" s="401"/>
      <c r="BF757" s="401"/>
      <c r="BG757" s="88">
        <f t="shared" si="224"/>
        <v>0</v>
      </c>
      <c r="BH757" s="592">
        <v>50</v>
      </c>
      <c r="BI757" s="401"/>
      <c r="BJ757" s="401"/>
      <c r="BK757" s="946"/>
      <c r="BL757" s="598">
        <f t="shared" si="225"/>
        <v>0</v>
      </c>
      <c r="BM757" s="577">
        <v>50</v>
      </c>
      <c r="BN757" s="401"/>
      <c r="BO757" s="401"/>
      <c r="BP757" s="88">
        <f t="shared" si="226"/>
        <v>0</v>
      </c>
      <c r="BQ757" s="592">
        <v>50</v>
      </c>
      <c r="BR757" s="401"/>
      <c r="BS757" s="401"/>
      <c r="BT757" s="401"/>
      <c r="BU757" s="401"/>
      <c r="BV757" s="88">
        <f t="shared" si="227"/>
        <v>0</v>
      </c>
      <c r="BW757" s="592">
        <v>50</v>
      </c>
      <c r="BX757" s="401"/>
      <c r="BY757" s="401"/>
      <c r="BZ757" s="598">
        <f t="shared" si="228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229"/>
        <v>0</v>
      </c>
      <c r="CI757" s="592">
        <v>50</v>
      </c>
      <c r="CJ757" s="401"/>
      <c r="CK757" s="401"/>
      <c r="CL757" s="88">
        <f t="shared" si="230"/>
        <v>0</v>
      </c>
      <c r="CM757" s="592">
        <v>50</v>
      </c>
      <c r="CN757" s="577"/>
      <c r="CO757" s="401"/>
      <c r="CP757" s="598">
        <f t="shared" si="231"/>
        <v>0</v>
      </c>
      <c r="CQ757" s="577">
        <v>50</v>
      </c>
      <c r="CR757" s="577"/>
      <c r="CS757" s="401"/>
      <c r="CT757" s="88">
        <f t="shared" si="232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233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</row>
    <row r="758" spans="1:119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 t="s">
        <v>2782</v>
      </c>
      <c r="K758" s="206" t="s">
        <v>2783</v>
      </c>
      <c r="L758" s="1198"/>
      <c r="M758" s="19">
        <f t="shared" si="234"/>
        <v>1023250</v>
      </c>
      <c r="N758" s="19">
        <f t="shared" si="235"/>
        <v>1023300</v>
      </c>
      <c r="O758" s="236">
        <f t="shared" si="217"/>
        <v>50</v>
      </c>
      <c r="P758" s="592">
        <f t="shared" si="218"/>
        <v>50</v>
      </c>
      <c r="Q758" s="407"/>
      <c r="R758" s="407"/>
      <c r="S758" s="407"/>
      <c r="T758" s="407"/>
      <c r="U758" s="590">
        <f t="shared" si="219"/>
        <v>0</v>
      </c>
      <c r="V758" s="592">
        <v>50</v>
      </c>
      <c r="W758" s="577"/>
      <c r="X758" s="407"/>
      <c r="Y758" s="407"/>
      <c r="Z758" s="407"/>
      <c r="AA758" s="598">
        <f t="shared" si="220"/>
        <v>0</v>
      </c>
      <c r="AB758" s="592">
        <v>50</v>
      </c>
      <c r="AC758" s="401"/>
      <c r="AD758" s="401"/>
      <c r="AE758" s="401"/>
      <c r="AF758" s="401"/>
      <c r="AG758" s="598">
        <f t="shared" si="221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222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223"/>
        <v>0</v>
      </c>
      <c r="BB758" s="577">
        <v>50</v>
      </c>
      <c r="BC758" s="401"/>
      <c r="BD758" s="401"/>
      <c r="BE758" s="401"/>
      <c r="BF758" s="401"/>
      <c r="BG758" s="88">
        <f t="shared" si="224"/>
        <v>0</v>
      </c>
      <c r="BH758" s="592">
        <v>50</v>
      </c>
      <c r="BI758" s="401"/>
      <c r="BJ758" s="401"/>
      <c r="BK758" s="946"/>
      <c r="BL758" s="598">
        <f t="shared" si="225"/>
        <v>0</v>
      </c>
      <c r="BM758" s="577">
        <v>50</v>
      </c>
      <c r="BN758" s="401"/>
      <c r="BO758" s="401"/>
      <c r="BP758" s="88">
        <f t="shared" si="226"/>
        <v>0</v>
      </c>
      <c r="BQ758" s="592">
        <v>50</v>
      </c>
      <c r="BR758" s="401"/>
      <c r="BS758" s="401"/>
      <c r="BT758" s="401"/>
      <c r="BU758" s="401"/>
      <c r="BV758" s="88">
        <f t="shared" si="227"/>
        <v>0</v>
      </c>
      <c r="BW758" s="592">
        <v>50</v>
      </c>
      <c r="BX758" s="401"/>
      <c r="BY758" s="401"/>
      <c r="BZ758" s="598">
        <f t="shared" si="228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229"/>
        <v>0</v>
      </c>
      <c r="CI758" s="592">
        <v>50</v>
      </c>
      <c r="CJ758" s="401"/>
      <c r="CK758" s="401"/>
      <c r="CL758" s="88">
        <f t="shared" si="230"/>
        <v>0</v>
      </c>
      <c r="CM758" s="592">
        <v>50</v>
      </c>
      <c r="CN758" s="577"/>
      <c r="CO758" s="401"/>
      <c r="CP758" s="598">
        <f t="shared" si="231"/>
        <v>0</v>
      </c>
      <c r="CQ758" s="577">
        <v>50</v>
      </c>
      <c r="CR758" s="577"/>
      <c r="CS758" s="401"/>
      <c r="CT758" s="88">
        <f t="shared" si="232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233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</row>
    <row r="759" spans="1:119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 t="s">
        <v>2782</v>
      </c>
      <c r="K759" s="206" t="s">
        <v>2783</v>
      </c>
      <c r="L759" s="1198"/>
      <c r="M759" s="19">
        <f t="shared" si="234"/>
        <v>1023300</v>
      </c>
      <c r="N759" s="19">
        <f t="shared" si="235"/>
        <v>1023350</v>
      </c>
      <c r="O759" s="236">
        <f t="shared" si="217"/>
        <v>50</v>
      </c>
      <c r="P759" s="592">
        <f t="shared" si="218"/>
        <v>50</v>
      </c>
      <c r="Q759" s="407"/>
      <c r="R759" s="407"/>
      <c r="S759" s="407"/>
      <c r="T759" s="407"/>
      <c r="U759" s="590">
        <f t="shared" si="219"/>
        <v>0</v>
      </c>
      <c r="V759" s="592">
        <v>50</v>
      </c>
      <c r="W759" s="577"/>
      <c r="X759" s="407"/>
      <c r="Y759" s="407"/>
      <c r="Z759" s="407"/>
      <c r="AA759" s="598">
        <f t="shared" si="220"/>
        <v>0</v>
      </c>
      <c r="AB759" s="592">
        <v>50</v>
      </c>
      <c r="AC759" s="401"/>
      <c r="AD759" s="401"/>
      <c r="AE759" s="401"/>
      <c r="AF759" s="401"/>
      <c r="AG759" s="598">
        <f t="shared" si="221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222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223"/>
        <v>0</v>
      </c>
      <c r="BB759" s="577">
        <v>50</v>
      </c>
      <c r="BC759" s="401"/>
      <c r="BD759" s="401"/>
      <c r="BE759" s="401"/>
      <c r="BF759" s="401"/>
      <c r="BG759" s="88">
        <f t="shared" si="224"/>
        <v>0</v>
      </c>
      <c r="BH759" s="592">
        <v>50</v>
      </c>
      <c r="BI759" s="401"/>
      <c r="BJ759" s="401"/>
      <c r="BK759" s="946"/>
      <c r="BL759" s="598">
        <f t="shared" si="225"/>
        <v>0</v>
      </c>
      <c r="BM759" s="577">
        <v>50</v>
      </c>
      <c r="BN759" s="401"/>
      <c r="BO759" s="401"/>
      <c r="BP759" s="88">
        <f t="shared" si="226"/>
        <v>0</v>
      </c>
      <c r="BQ759" s="592">
        <v>50</v>
      </c>
      <c r="BR759" s="401"/>
      <c r="BS759" s="401"/>
      <c r="BT759" s="401"/>
      <c r="BU759" s="401"/>
      <c r="BV759" s="88">
        <f t="shared" si="227"/>
        <v>0</v>
      </c>
      <c r="BW759" s="592">
        <v>50</v>
      </c>
      <c r="BX759" s="401"/>
      <c r="BY759" s="401"/>
      <c r="BZ759" s="598">
        <f t="shared" si="228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229"/>
        <v>0</v>
      </c>
      <c r="CI759" s="592">
        <v>50</v>
      </c>
      <c r="CJ759" s="401"/>
      <c r="CK759" s="401"/>
      <c r="CL759" s="88">
        <f t="shared" si="230"/>
        <v>0</v>
      </c>
      <c r="CM759" s="592">
        <v>50</v>
      </c>
      <c r="CN759" s="577"/>
      <c r="CO759" s="401"/>
      <c r="CP759" s="598">
        <f t="shared" si="231"/>
        <v>0</v>
      </c>
      <c r="CQ759" s="577">
        <v>50</v>
      </c>
      <c r="CR759" s="577"/>
      <c r="CS759" s="401"/>
      <c r="CT759" s="88">
        <f t="shared" si="232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233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</row>
    <row r="760" spans="1:119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/>
      <c r="K760" s="206"/>
      <c r="L760" s="1198"/>
      <c r="M760" s="19">
        <f t="shared" si="234"/>
        <v>1023350</v>
      </c>
      <c r="N760" s="19">
        <f t="shared" si="235"/>
        <v>1023400</v>
      </c>
      <c r="O760" s="236">
        <f t="shared" si="217"/>
        <v>50</v>
      </c>
      <c r="P760" s="592">
        <f t="shared" si="218"/>
        <v>50</v>
      </c>
      <c r="Q760" s="407"/>
      <c r="R760" s="407"/>
      <c r="S760" s="407"/>
      <c r="T760" s="407"/>
      <c r="U760" s="590">
        <f t="shared" si="219"/>
        <v>0</v>
      </c>
      <c r="V760" s="592">
        <v>50</v>
      </c>
      <c r="W760" s="577"/>
      <c r="X760" s="407"/>
      <c r="Y760" s="407"/>
      <c r="Z760" s="407"/>
      <c r="AA760" s="598">
        <f t="shared" si="220"/>
        <v>0</v>
      </c>
      <c r="AB760" s="592">
        <v>50</v>
      </c>
      <c r="AC760" s="401"/>
      <c r="AD760" s="401"/>
      <c r="AE760" s="401"/>
      <c r="AF760" s="401"/>
      <c r="AG760" s="598">
        <f t="shared" si="221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222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223"/>
        <v>0</v>
      </c>
      <c r="BB760" s="577">
        <v>50</v>
      </c>
      <c r="BC760" s="401"/>
      <c r="BD760" s="401"/>
      <c r="BE760" s="401"/>
      <c r="BF760" s="401"/>
      <c r="BG760" s="88">
        <f t="shared" si="224"/>
        <v>0</v>
      </c>
      <c r="BH760" s="592">
        <v>50</v>
      </c>
      <c r="BI760" s="401"/>
      <c r="BJ760" s="401"/>
      <c r="BK760" s="946"/>
      <c r="BL760" s="598">
        <f t="shared" si="225"/>
        <v>0</v>
      </c>
      <c r="BM760" s="577">
        <v>50</v>
      </c>
      <c r="BN760" s="401"/>
      <c r="BO760" s="401"/>
      <c r="BP760" s="88">
        <f t="shared" si="226"/>
        <v>0</v>
      </c>
      <c r="BQ760" s="592">
        <v>50</v>
      </c>
      <c r="BR760" s="401"/>
      <c r="BS760" s="401"/>
      <c r="BT760" s="401"/>
      <c r="BU760" s="401"/>
      <c r="BV760" s="88">
        <f t="shared" si="227"/>
        <v>0</v>
      </c>
      <c r="BW760" s="592">
        <v>50</v>
      </c>
      <c r="BX760" s="401"/>
      <c r="BY760" s="401"/>
      <c r="BZ760" s="598">
        <f t="shared" si="228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229"/>
        <v>0</v>
      </c>
      <c r="CI760" s="592">
        <v>50</v>
      </c>
      <c r="CJ760" s="401"/>
      <c r="CK760" s="401"/>
      <c r="CL760" s="88">
        <f t="shared" si="230"/>
        <v>0</v>
      </c>
      <c r="CM760" s="592">
        <v>50</v>
      </c>
      <c r="CN760" s="577"/>
      <c r="CO760" s="401"/>
      <c r="CP760" s="598">
        <f t="shared" si="231"/>
        <v>0</v>
      </c>
      <c r="CQ760" s="577">
        <v>50</v>
      </c>
      <c r="CR760" s="577"/>
      <c r="CS760" s="401"/>
      <c r="CT760" s="88">
        <f t="shared" si="232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233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</row>
    <row r="761" spans="1:119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/>
      <c r="K761" s="206"/>
      <c r="L761" s="1198"/>
      <c r="M761" s="19">
        <f t="shared" si="234"/>
        <v>1023400</v>
      </c>
      <c r="N761" s="19">
        <f t="shared" si="235"/>
        <v>1023450</v>
      </c>
      <c r="O761" s="236">
        <f t="shared" si="217"/>
        <v>50</v>
      </c>
      <c r="P761" s="592">
        <f t="shared" si="218"/>
        <v>50</v>
      </c>
      <c r="Q761" s="407"/>
      <c r="R761" s="407"/>
      <c r="S761" s="407"/>
      <c r="T761" s="407"/>
      <c r="U761" s="590">
        <f t="shared" si="219"/>
        <v>0</v>
      </c>
      <c r="V761" s="592">
        <v>50</v>
      </c>
      <c r="W761" s="577"/>
      <c r="X761" s="407"/>
      <c r="Y761" s="407"/>
      <c r="Z761" s="407"/>
      <c r="AA761" s="598">
        <f t="shared" si="220"/>
        <v>0</v>
      </c>
      <c r="AB761" s="592">
        <v>50</v>
      </c>
      <c r="AC761" s="401"/>
      <c r="AD761" s="401"/>
      <c r="AE761" s="401"/>
      <c r="AF761" s="401"/>
      <c r="AG761" s="598">
        <f t="shared" si="221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222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223"/>
        <v>0</v>
      </c>
      <c r="BB761" s="577">
        <v>50</v>
      </c>
      <c r="BC761" s="401"/>
      <c r="BD761" s="401"/>
      <c r="BE761" s="401"/>
      <c r="BF761" s="401"/>
      <c r="BG761" s="88">
        <f t="shared" si="224"/>
        <v>0</v>
      </c>
      <c r="BH761" s="592">
        <v>50</v>
      </c>
      <c r="BI761" s="401"/>
      <c r="BJ761" s="401"/>
      <c r="BK761" s="946"/>
      <c r="BL761" s="598">
        <f t="shared" si="225"/>
        <v>0</v>
      </c>
      <c r="BM761" s="577">
        <v>50</v>
      </c>
      <c r="BN761" s="401"/>
      <c r="BO761" s="401"/>
      <c r="BP761" s="88">
        <f t="shared" si="226"/>
        <v>0</v>
      </c>
      <c r="BQ761" s="592">
        <v>50</v>
      </c>
      <c r="BR761" s="401"/>
      <c r="BS761" s="401"/>
      <c r="BT761" s="401"/>
      <c r="BU761" s="401"/>
      <c r="BV761" s="88">
        <f t="shared" si="227"/>
        <v>0</v>
      </c>
      <c r="BW761" s="592">
        <v>50</v>
      </c>
      <c r="BX761" s="401"/>
      <c r="BY761" s="401"/>
      <c r="BZ761" s="598">
        <f t="shared" si="228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229"/>
        <v>0</v>
      </c>
      <c r="CI761" s="592">
        <v>50</v>
      </c>
      <c r="CJ761" s="401"/>
      <c r="CK761" s="401"/>
      <c r="CL761" s="88">
        <f t="shared" si="230"/>
        <v>0</v>
      </c>
      <c r="CM761" s="592">
        <v>50</v>
      </c>
      <c r="CN761" s="577"/>
      <c r="CO761" s="401"/>
      <c r="CP761" s="598">
        <f t="shared" si="231"/>
        <v>0</v>
      </c>
      <c r="CQ761" s="577">
        <v>50</v>
      </c>
      <c r="CR761" s="577"/>
      <c r="CS761" s="401"/>
      <c r="CT761" s="88">
        <f t="shared" si="232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233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</row>
    <row r="762" spans="1:119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/>
      <c r="K762" s="206"/>
      <c r="L762" s="1198"/>
      <c r="M762" s="19">
        <f t="shared" si="234"/>
        <v>1023450</v>
      </c>
      <c r="N762" s="19">
        <f t="shared" si="235"/>
        <v>1023500</v>
      </c>
      <c r="O762" s="236">
        <f t="shared" si="217"/>
        <v>50</v>
      </c>
      <c r="P762" s="592">
        <f t="shared" si="218"/>
        <v>50</v>
      </c>
      <c r="Q762" s="407"/>
      <c r="R762" s="407"/>
      <c r="S762" s="407"/>
      <c r="T762" s="407"/>
      <c r="U762" s="590">
        <f t="shared" si="219"/>
        <v>0</v>
      </c>
      <c r="V762" s="592">
        <v>50</v>
      </c>
      <c r="W762" s="577"/>
      <c r="X762" s="407"/>
      <c r="Y762" s="407"/>
      <c r="Z762" s="407"/>
      <c r="AA762" s="598">
        <f t="shared" si="220"/>
        <v>0</v>
      </c>
      <c r="AB762" s="592">
        <v>50</v>
      </c>
      <c r="AC762" s="401"/>
      <c r="AD762" s="401"/>
      <c r="AE762" s="401"/>
      <c r="AF762" s="401"/>
      <c r="AG762" s="598">
        <f t="shared" si="221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222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223"/>
        <v>0</v>
      </c>
      <c r="BB762" s="577">
        <v>50</v>
      </c>
      <c r="BC762" s="401"/>
      <c r="BD762" s="401"/>
      <c r="BE762" s="401"/>
      <c r="BF762" s="401"/>
      <c r="BG762" s="88">
        <f t="shared" si="224"/>
        <v>0</v>
      </c>
      <c r="BH762" s="592">
        <v>50</v>
      </c>
      <c r="BI762" s="401"/>
      <c r="BJ762" s="401"/>
      <c r="BK762" s="946"/>
      <c r="BL762" s="598">
        <f t="shared" si="225"/>
        <v>0</v>
      </c>
      <c r="BM762" s="577">
        <v>50</v>
      </c>
      <c r="BN762" s="401"/>
      <c r="BO762" s="401"/>
      <c r="BP762" s="88">
        <f t="shared" si="226"/>
        <v>0</v>
      </c>
      <c r="BQ762" s="592">
        <v>50</v>
      </c>
      <c r="BR762" s="401"/>
      <c r="BS762" s="401"/>
      <c r="BT762" s="401"/>
      <c r="BU762" s="401"/>
      <c r="BV762" s="88">
        <f t="shared" si="227"/>
        <v>0</v>
      </c>
      <c r="BW762" s="592">
        <v>50</v>
      </c>
      <c r="BX762" s="401"/>
      <c r="BY762" s="401"/>
      <c r="BZ762" s="598">
        <f t="shared" si="228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229"/>
        <v>0</v>
      </c>
      <c r="CI762" s="592">
        <v>50</v>
      </c>
      <c r="CJ762" s="401"/>
      <c r="CK762" s="401"/>
      <c r="CL762" s="88">
        <f t="shared" si="230"/>
        <v>0</v>
      </c>
      <c r="CM762" s="592">
        <v>50</v>
      </c>
      <c r="CN762" s="577"/>
      <c r="CO762" s="401"/>
      <c r="CP762" s="598">
        <f t="shared" si="231"/>
        <v>0</v>
      </c>
      <c r="CQ762" s="577">
        <v>50</v>
      </c>
      <c r="CR762" s="577"/>
      <c r="CS762" s="401"/>
      <c r="CT762" s="88">
        <f t="shared" si="232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233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</row>
    <row r="763" spans="1:119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/>
      <c r="K763" s="206"/>
      <c r="L763" s="1198"/>
      <c r="M763" s="19">
        <f t="shared" si="234"/>
        <v>1023500</v>
      </c>
      <c r="N763" s="19">
        <f t="shared" si="235"/>
        <v>1023550</v>
      </c>
      <c r="O763" s="236">
        <f t="shared" si="217"/>
        <v>50</v>
      </c>
      <c r="P763" s="592">
        <f t="shared" si="218"/>
        <v>50</v>
      </c>
      <c r="Q763" s="407"/>
      <c r="R763" s="407"/>
      <c r="S763" s="407"/>
      <c r="T763" s="407"/>
      <c r="U763" s="590">
        <f t="shared" si="219"/>
        <v>0</v>
      </c>
      <c r="V763" s="592">
        <v>50</v>
      </c>
      <c r="W763" s="577"/>
      <c r="X763" s="407"/>
      <c r="Y763" s="407"/>
      <c r="Z763" s="407"/>
      <c r="AA763" s="598">
        <f t="shared" si="220"/>
        <v>0</v>
      </c>
      <c r="AB763" s="592">
        <v>50</v>
      </c>
      <c r="AC763" s="401"/>
      <c r="AD763" s="401"/>
      <c r="AE763" s="401"/>
      <c r="AF763" s="401"/>
      <c r="AG763" s="598">
        <f t="shared" si="221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222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223"/>
        <v>0</v>
      </c>
      <c r="BB763" s="577">
        <v>50</v>
      </c>
      <c r="BC763" s="401"/>
      <c r="BD763" s="401"/>
      <c r="BE763" s="401"/>
      <c r="BF763" s="401"/>
      <c r="BG763" s="88">
        <f t="shared" si="224"/>
        <v>0</v>
      </c>
      <c r="BH763" s="592">
        <v>50</v>
      </c>
      <c r="BI763" s="401"/>
      <c r="BJ763" s="401"/>
      <c r="BK763" s="946"/>
      <c r="BL763" s="598">
        <f t="shared" si="225"/>
        <v>0</v>
      </c>
      <c r="BM763" s="577">
        <v>50</v>
      </c>
      <c r="BN763" s="401"/>
      <c r="BO763" s="401"/>
      <c r="BP763" s="88">
        <f t="shared" si="226"/>
        <v>0</v>
      </c>
      <c r="BQ763" s="592">
        <v>50</v>
      </c>
      <c r="BR763" s="401"/>
      <c r="BS763" s="401"/>
      <c r="BT763" s="401"/>
      <c r="BU763" s="401"/>
      <c r="BV763" s="88">
        <f t="shared" si="227"/>
        <v>0</v>
      </c>
      <c r="BW763" s="592">
        <v>50</v>
      </c>
      <c r="BX763" s="401"/>
      <c r="BY763" s="401"/>
      <c r="BZ763" s="598">
        <f t="shared" si="228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229"/>
        <v>0</v>
      </c>
      <c r="CI763" s="592">
        <v>50</v>
      </c>
      <c r="CJ763" s="401"/>
      <c r="CK763" s="401"/>
      <c r="CL763" s="88">
        <f t="shared" si="230"/>
        <v>0</v>
      </c>
      <c r="CM763" s="592">
        <v>50</v>
      </c>
      <c r="CN763" s="577"/>
      <c r="CO763" s="401"/>
      <c r="CP763" s="598">
        <f t="shared" si="231"/>
        <v>0</v>
      </c>
      <c r="CQ763" s="577">
        <v>50</v>
      </c>
      <c r="CR763" s="577"/>
      <c r="CS763" s="401"/>
      <c r="CT763" s="88">
        <f t="shared" si="232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233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</row>
    <row r="764" spans="1:119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 t="s">
        <v>2780</v>
      </c>
      <c r="K764" s="206" t="s">
        <v>2781</v>
      </c>
      <c r="L764" s="1198"/>
      <c r="M764" s="19">
        <f t="shared" si="234"/>
        <v>1023550</v>
      </c>
      <c r="N764" s="19">
        <f t="shared" si="235"/>
        <v>1023600</v>
      </c>
      <c r="O764" s="236">
        <f t="shared" si="217"/>
        <v>50</v>
      </c>
      <c r="P764" s="592">
        <f t="shared" si="218"/>
        <v>50</v>
      </c>
      <c r="Q764" s="407"/>
      <c r="R764" s="407"/>
      <c r="S764" s="407"/>
      <c r="T764" s="407"/>
      <c r="U764" s="590">
        <f t="shared" si="219"/>
        <v>0</v>
      </c>
      <c r="V764" s="592">
        <v>50</v>
      </c>
      <c r="W764" s="577"/>
      <c r="X764" s="407"/>
      <c r="Y764" s="407"/>
      <c r="Z764" s="407"/>
      <c r="AA764" s="598">
        <f t="shared" si="220"/>
        <v>0</v>
      </c>
      <c r="AB764" s="592">
        <v>50</v>
      </c>
      <c r="AC764" s="401"/>
      <c r="AD764" s="401"/>
      <c r="AE764" s="401"/>
      <c r="AF764" s="401"/>
      <c r="AG764" s="598">
        <f t="shared" si="221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222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223"/>
        <v>0</v>
      </c>
      <c r="BB764" s="577">
        <v>50</v>
      </c>
      <c r="BC764" s="401"/>
      <c r="BD764" s="401"/>
      <c r="BE764" s="401"/>
      <c r="BF764" s="401"/>
      <c r="BG764" s="88">
        <f t="shared" si="224"/>
        <v>0</v>
      </c>
      <c r="BH764" s="592">
        <v>50</v>
      </c>
      <c r="BI764" s="401"/>
      <c r="BJ764" s="401"/>
      <c r="BK764" s="946"/>
      <c r="BL764" s="598">
        <f t="shared" si="225"/>
        <v>0</v>
      </c>
      <c r="BM764" s="577">
        <v>50</v>
      </c>
      <c r="BN764" s="401"/>
      <c r="BO764" s="401"/>
      <c r="BP764" s="88">
        <f t="shared" si="226"/>
        <v>0</v>
      </c>
      <c r="BQ764" s="592">
        <v>50</v>
      </c>
      <c r="BR764" s="401"/>
      <c r="BS764" s="401"/>
      <c r="BT764" s="401"/>
      <c r="BU764" s="401"/>
      <c r="BV764" s="88">
        <f t="shared" si="227"/>
        <v>0</v>
      </c>
      <c r="BW764" s="592">
        <v>50</v>
      </c>
      <c r="BX764" s="401"/>
      <c r="BY764" s="401"/>
      <c r="BZ764" s="598">
        <f t="shared" si="228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229"/>
        <v>0</v>
      </c>
      <c r="CI764" s="592">
        <v>50</v>
      </c>
      <c r="CJ764" s="401"/>
      <c r="CK764" s="401"/>
      <c r="CL764" s="88">
        <f t="shared" si="230"/>
        <v>0</v>
      </c>
      <c r="CM764" s="592">
        <v>50</v>
      </c>
      <c r="CN764" s="577"/>
      <c r="CO764" s="401"/>
      <c r="CP764" s="598">
        <f t="shared" si="231"/>
        <v>0</v>
      </c>
      <c r="CQ764" s="577">
        <v>50</v>
      </c>
      <c r="CR764" s="577"/>
      <c r="CS764" s="401"/>
      <c r="CT764" s="88">
        <f t="shared" si="232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233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</row>
    <row r="765" spans="1:119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 t="s">
        <v>2780</v>
      </c>
      <c r="K765" s="206" t="s">
        <v>2781</v>
      </c>
      <c r="L765" s="1198"/>
      <c r="M765" s="19">
        <f t="shared" si="234"/>
        <v>1023600</v>
      </c>
      <c r="N765" s="19">
        <f t="shared" si="235"/>
        <v>1023650</v>
      </c>
      <c r="O765" s="236">
        <f t="shared" si="217"/>
        <v>50</v>
      </c>
      <c r="P765" s="592">
        <f t="shared" si="218"/>
        <v>50</v>
      </c>
      <c r="Q765" s="407"/>
      <c r="R765" s="407"/>
      <c r="S765" s="407"/>
      <c r="T765" s="407"/>
      <c r="U765" s="590">
        <f t="shared" si="219"/>
        <v>0</v>
      </c>
      <c r="V765" s="592">
        <v>50</v>
      </c>
      <c r="W765" s="577"/>
      <c r="X765" s="407"/>
      <c r="Y765" s="407"/>
      <c r="Z765" s="407"/>
      <c r="AA765" s="598">
        <f t="shared" si="220"/>
        <v>0</v>
      </c>
      <c r="AB765" s="592">
        <v>50</v>
      </c>
      <c r="AC765" s="401"/>
      <c r="AD765" s="401"/>
      <c r="AE765" s="401"/>
      <c r="AF765" s="401"/>
      <c r="AG765" s="598">
        <f t="shared" si="221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222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223"/>
        <v>0</v>
      </c>
      <c r="BB765" s="577">
        <v>50</v>
      </c>
      <c r="BC765" s="401"/>
      <c r="BD765" s="401"/>
      <c r="BE765" s="401"/>
      <c r="BF765" s="401"/>
      <c r="BG765" s="88">
        <f t="shared" si="224"/>
        <v>0</v>
      </c>
      <c r="BH765" s="592">
        <v>50</v>
      </c>
      <c r="BI765" s="401"/>
      <c r="BJ765" s="401"/>
      <c r="BK765" s="946"/>
      <c r="BL765" s="598">
        <f t="shared" si="225"/>
        <v>0</v>
      </c>
      <c r="BM765" s="577">
        <v>50</v>
      </c>
      <c r="BN765" s="401"/>
      <c r="BO765" s="401"/>
      <c r="BP765" s="88">
        <f t="shared" si="226"/>
        <v>0</v>
      </c>
      <c r="BQ765" s="592">
        <v>50</v>
      </c>
      <c r="BR765" s="401"/>
      <c r="BS765" s="401"/>
      <c r="BT765" s="401"/>
      <c r="BU765" s="401"/>
      <c r="BV765" s="88">
        <f t="shared" si="227"/>
        <v>0</v>
      </c>
      <c r="BW765" s="592">
        <v>50</v>
      </c>
      <c r="BX765" s="401"/>
      <c r="BY765" s="401"/>
      <c r="BZ765" s="598">
        <f t="shared" si="228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229"/>
        <v>0</v>
      </c>
      <c r="CI765" s="592">
        <v>50</v>
      </c>
      <c r="CJ765" s="401"/>
      <c r="CK765" s="401"/>
      <c r="CL765" s="88">
        <f t="shared" si="230"/>
        <v>0</v>
      </c>
      <c r="CM765" s="592">
        <v>50</v>
      </c>
      <c r="CN765" s="577"/>
      <c r="CO765" s="401"/>
      <c r="CP765" s="598">
        <f t="shared" si="231"/>
        <v>0</v>
      </c>
      <c r="CQ765" s="577">
        <v>50</v>
      </c>
      <c r="CR765" s="577"/>
      <c r="CS765" s="401"/>
      <c r="CT765" s="88">
        <f t="shared" si="232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233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</row>
    <row r="766" spans="1:119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234"/>
        <v>1023650</v>
      </c>
      <c r="N766" s="19">
        <f t="shared" si="235"/>
        <v>1023700</v>
      </c>
      <c r="O766" s="236">
        <f t="shared" si="217"/>
        <v>50</v>
      </c>
      <c r="P766" s="592">
        <f t="shared" si="218"/>
        <v>50</v>
      </c>
      <c r="Q766" s="407"/>
      <c r="R766" s="407"/>
      <c r="S766" s="407"/>
      <c r="T766" s="407"/>
      <c r="U766" s="590">
        <f t="shared" si="219"/>
        <v>0</v>
      </c>
      <c r="V766" s="592">
        <v>50</v>
      </c>
      <c r="W766" s="577"/>
      <c r="X766" s="407"/>
      <c r="Y766" s="407"/>
      <c r="Z766" s="407"/>
      <c r="AA766" s="598">
        <f t="shared" si="220"/>
        <v>0</v>
      </c>
      <c r="AB766" s="592">
        <v>50</v>
      </c>
      <c r="AC766" s="401"/>
      <c r="AD766" s="401"/>
      <c r="AE766" s="401"/>
      <c r="AF766" s="401"/>
      <c r="AG766" s="598">
        <f t="shared" si="221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222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223"/>
        <v>0</v>
      </c>
      <c r="BB766" s="577">
        <v>50</v>
      </c>
      <c r="BC766" s="401"/>
      <c r="BD766" s="401"/>
      <c r="BE766" s="401"/>
      <c r="BF766" s="401"/>
      <c r="BG766" s="88">
        <f t="shared" si="224"/>
        <v>0</v>
      </c>
      <c r="BH766" s="592">
        <v>50</v>
      </c>
      <c r="BI766" s="401"/>
      <c r="BJ766" s="401"/>
      <c r="BK766" s="946"/>
      <c r="BL766" s="598">
        <f t="shared" si="225"/>
        <v>0</v>
      </c>
      <c r="BM766" s="577">
        <v>50</v>
      </c>
      <c r="BN766" s="401"/>
      <c r="BO766" s="401"/>
      <c r="BP766" s="88">
        <f t="shared" si="226"/>
        <v>0</v>
      </c>
      <c r="BQ766" s="592">
        <v>50</v>
      </c>
      <c r="BR766" s="401"/>
      <c r="BS766" s="401"/>
      <c r="BT766" s="401"/>
      <c r="BU766" s="401"/>
      <c r="BV766" s="88">
        <f t="shared" si="227"/>
        <v>0</v>
      </c>
      <c r="BW766" s="592">
        <v>50</v>
      </c>
      <c r="BX766" s="401"/>
      <c r="BY766" s="401"/>
      <c r="BZ766" s="598">
        <f t="shared" si="228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229"/>
        <v>0</v>
      </c>
      <c r="CI766" s="592">
        <v>50</v>
      </c>
      <c r="CJ766" s="401"/>
      <c r="CK766" s="401"/>
      <c r="CL766" s="88">
        <f t="shared" si="230"/>
        <v>0</v>
      </c>
      <c r="CM766" s="592">
        <v>50</v>
      </c>
      <c r="CN766" s="577"/>
      <c r="CO766" s="401"/>
      <c r="CP766" s="598">
        <f t="shared" si="231"/>
        <v>0</v>
      </c>
      <c r="CQ766" s="577">
        <v>50</v>
      </c>
      <c r="CR766" s="577"/>
      <c r="CS766" s="401"/>
      <c r="CT766" s="88">
        <f t="shared" si="232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233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</row>
    <row r="767" spans="1:119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234"/>
        <v>1023700</v>
      </c>
      <c r="N767" s="19">
        <f t="shared" si="235"/>
        <v>1023750</v>
      </c>
      <c r="O767" s="236">
        <f t="shared" si="217"/>
        <v>50</v>
      </c>
      <c r="P767" s="592">
        <f t="shared" si="218"/>
        <v>50</v>
      </c>
      <c r="Q767" s="407"/>
      <c r="R767" s="407"/>
      <c r="S767" s="407"/>
      <c r="T767" s="407"/>
      <c r="U767" s="590">
        <f t="shared" si="219"/>
        <v>0</v>
      </c>
      <c r="V767" s="592">
        <v>50</v>
      </c>
      <c r="W767" s="577"/>
      <c r="X767" s="407"/>
      <c r="Y767" s="407"/>
      <c r="Z767" s="407"/>
      <c r="AA767" s="598">
        <f t="shared" si="220"/>
        <v>0</v>
      </c>
      <c r="AB767" s="592">
        <v>50</v>
      </c>
      <c r="AC767" s="401"/>
      <c r="AD767" s="401"/>
      <c r="AE767" s="401"/>
      <c r="AF767" s="401"/>
      <c r="AG767" s="598">
        <f t="shared" si="221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222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223"/>
        <v>0</v>
      </c>
      <c r="BB767" s="577">
        <v>50</v>
      </c>
      <c r="BC767" s="401"/>
      <c r="BD767" s="401"/>
      <c r="BE767" s="401"/>
      <c r="BF767" s="401"/>
      <c r="BG767" s="88">
        <f t="shared" si="224"/>
        <v>0</v>
      </c>
      <c r="BH767" s="592">
        <v>50</v>
      </c>
      <c r="BI767" s="401"/>
      <c r="BJ767" s="401"/>
      <c r="BK767" s="946"/>
      <c r="BL767" s="598">
        <f t="shared" si="225"/>
        <v>0</v>
      </c>
      <c r="BM767" s="577">
        <v>50</v>
      </c>
      <c r="BN767" s="401"/>
      <c r="BO767" s="401"/>
      <c r="BP767" s="88">
        <f t="shared" si="226"/>
        <v>0</v>
      </c>
      <c r="BQ767" s="592">
        <v>50</v>
      </c>
      <c r="BR767" s="401"/>
      <c r="BS767" s="401"/>
      <c r="BT767" s="401"/>
      <c r="BU767" s="401"/>
      <c r="BV767" s="88">
        <f t="shared" si="227"/>
        <v>0</v>
      </c>
      <c r="BW767" s="592">
        <v>50</v>
      </c>
      <c r="BX767" s="401"/>
      <c r="BY767" s="401"/>
      <c r="BZ767" s="598">
        <f t="shared" si="228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229"/>
        <v>0</v>
      </c>
      <c r="CI767" s="592">
        <v>50</v>
      </c>
      <c r="CJ767" s="401"/>
      <c r="CK767" s="401"/>
      <c r="CL767" s="88">
        <f t="shared" si="230"/>
        <v>0</v>
      </c>
      <c r="CM767" s="592">
        <v>50</v>
      </c>
      <c r="CN767" s="577"/>
      <c r="CO767" s="401"/>
      <c r="CP767" s="598">
        <f t="shared" si="231"/>
        <v>0</v>
      </c>
      <c r="CQ767" s="577">
        <v>50</v>
      </c>
      <c r="CR767" s="577"/>
      <c r="CS767" s="401"/>
      <c r="CT767" s="88">
        <f t="shared" si="232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233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</row>
    <row r="768" spans="1:119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/>
      <c r="K768" s="206"/>
      <c r="L768" s="1198"/>
      <c r="M768" s="19">
        <f t="shared" si="234"/>
        <v>1023750</v>
      </c>
      <c r="N768" s="19">
        <f t="shared" si="235"/>
        <v>1023800</v>
      </c>
      <c r="O768" s="236">
        <f t="shared" si="217"/>
        <v>50</v>
      </c>
      <c r="P768" s="592">
        <f t="shared" si="218"/>
        <v>50</v>
      </c>
      <c r="Q768" s="407"/>
      <c r="R768" s="407"/>
      <c r="S768" s="407"/>
      <c r="T768" s="407"/>
      <c r="U768" s="590">
        <f t="shared" si="219"/>
        <v>0</v>
      </c>
      <c r="V768" s="592">
        <v>50</v>
      </c>
      <c r="W768" s="577"/>
      <c r="X768" s="407"/>
      <c r="Y768" s="407"/>
      <c r="Z768" s="407"/>
      <c r="AA768" s="598">
        <f t="shared" si="220"/>
        <v>0</v>
      </c>
      <c r="AB768" s="592">
        <v>50</v>
      </c>
      <c r="AC768" s="401"/>
      <c r="AD768" s="401"/>
      <c r="AE768" s="401"/>
      <c r="AF768" s="401"/>
      <c r="AG768" s="598">
        <f t="shared" si="221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222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223"/>
        <v>0</v>
      </c>
      <c r="BB768" s="577">
        <v>50</v>
      </c>
      <c r="BC768" s="401"/>
      <c r="BD768" s="401"/>
      <c r="BE768" s="401"/>
      <c r="BF768" s="401"/>
      <c r="BG768" s="88">
        <f t="shared" si="224"/>
        <v>0</v>
      </c>
      <c r="BH768" s="592">
        <v>50</v>
      </c>
      <c r="BI768" s="401"/>
      <c r="BJ768" s="401"/>
      <c r="BK768" s="946"/>
      <c r="BL768" s="598">
        <f t="shared" si="225"/>
        <v>0</v>
      </c>
      <c r="BM768" s="577">
        <v>50</v>
      </c>
      <c r="BN768" s="401"/>
      <c r="BO768" s="401"/>
      <c r="BP768" s="88">
        <f t="shared" si="226"/>
        <v>0</v>
      </c>
      <c r="BQ768" s="592">
        <v>50</v>
      </c>
      <c r="BR768" s="401"/>
      <c r="BS768" s="401"/>
      <c r="BT768" s="401"/>
      <c r="BU768" s="401"/>
      <c r="BV768" s="88">
        <f t="shared" si="227"/>
        <v>0</v>
      </c>
      <c r="BW768" s="592">
        <v>50</v>
      </c>
      <c r="BX768" s="401"/>
      <c r="BY768" s="401"/>
      <c r="BZ768" s="598">
        <f t="shared" si="228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229"/>
        <v>0</v>
      </c>
      <c r="CI768" s="592">
        <v>50</v>
      </c>
      <c r="CJ768" s="401"/>
      <c r="CK768" s="401"/>
      <c r="CL768" s="88">
        <f t="shared" si="230"/>
        <v>0</v>
      </c>
      <c r="CM768" s="592">
        <v>50</v>
      </c>
      <c r="CN768" s="577"/>
      <c r="CO768" s="401"/>
      <c r="CP768" s="598">
        <f t="shared" si="231"/>
        <v>0</v>
      </c>
      <c r="CQ768" s="577">
        <v>50</v>
      </c>
      <c r="CR768" s="577"/>
      <c r="CS768" s="401"/>
      <c r="CT768" s="88">
        <f t="shared" si="232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233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</row>
    <row r="769" spans="1:119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/>
      <c r="K769" s="206"/>
      <c r="L769" s="1198"/>
      <c r="M769" s="19">
        <f t="shared" si="234"/>
        <v>1023800</v>
      </c>
      <c r="N769" s="19">
        <f t="shared" si="235"/>
        <v>1023850</v>
      </c>
      <c r="O769" s="236">
        <f t="shared" si="217"/>
        <v>50</v>
      </c>
      <c r="P769" s="592">
        <f t="shared" si="218"/>
        <v>50</v>
      </c>
      <c r="Q769" s="407"/>
      <c r="R769" s="407"/>
      <c r="S769" s="407"/>
      <c r="T769" s="407"/>
      <c r="U769" s="590">
        <f t="shared" si="219"/>
        <v>0</v>
      </c>
      <c r="V769" s="592">
        <v>50</v>
      </c>
      <c r="W769" s="577"/>
      <c r="X769" s="407"/>
      <c r="Y769" s="407"/>
      <c r="Z769" s="407"/>
      <c r="AA769" s="598">
        <f t="shared" si="220"/>
        <v>0</v>
      </c>
      <c r="AB769" s="592">
        <v>50</v>
      </c>
      <c r="AC769" s="401"/>
      <c r="AD769" s="401"/>
      <c r="AE769" s="401"/>
      <c r="AF769" s="401"/>
      <c r="AG769" s="598">
        <f t="shared" si="221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222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223"/>
        <v>0</v>
      </c>
      <c r="BB769" s="577">
        <v>50</v>
      </c>
      <c r="BC769" s="401"/>
      <c r="BD769" s="401"/>
      <c r="BE769" s="401"/>
      <c r="BF769" s="401"/>
      <c r="BG769" s="88">
        <f t="shared" si="224"/>
        <v>0</v>
      </c>
      <c r="BH769" s="592">
        <v>50</v>
      </c>
      <c r="BI769" s="401"/>
      <c r="BJ769" s="401"/>
      <c r="BK769" s="946"/>
      <c r="BL769" s="598">
        <f t="shared" si="225"/>
        <v>0</v>
      </c>
      <c r="BM769" s="577">
        <v>50</v>
      </c>
      <c r="BN769" s="401"/>
      <c r="BO769" s="401"/>
      <c r="BP769" s="88">
        <f t="shared" si="226"/>
        <v>0</v>
      </c>
      <c r="BQ769" s="592">
        <v>50</v>
      </c>
      <c r="BR769" s="401"/>
      <c r="BS769" s="401"/>
      <c r="BT769" s="401"/>
      <c r="BU769" s="401"/>
      <c r="BV769" s="88">
        <f t="shared" si="227"/>
        <v>0</v>
      </c>
      <c r="BW769" s="592">
        <v>50</v>
      </c>
      <c r="BX769" s="401"/>
      <c r="BY769" s="401"/>
      <c r="BZ769" s="598">
        <f t="shared" si="228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229"/>
        <v>0</v>
      </c>
      <c r="CI769" s="592">
        <v>50</v>
      </c>
      <c r="CJ769" s="401"/>
      <c r="CK769" s="401"/>
      <c r="CL769" s="88">
        <f t="shared" si="230"/>
        <v>0</v>
      </c>
      <c r="CM769" s="592">
        <v>50</v>
      </c>
      <c r="CN769" s="577"/>
      <c r="CO769" s="401"/>
      <c r="CP769" s="598">
        <f t="shared" si="231"/>
        <v>0</v>
      </c>
      <c r="CQ769" s="577">
        <v>50</v>
      </c>
      <c r="CR769" s="577"/>
      <c r="CS769" s="401"/>
      <c r="CT769" s="88">
        <f t="shared" si="232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233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</row>
    <row r="770" spans="1:119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234"/>
        <v>1023850</v>
      </c>
      <c r="N770" s="19">
        <f t="shared" si="235"/>
        <v>1023900</v>
      </c>
      <c r="O770" s="236">
        <f t="shared" si="217"/>
        <v>50</v>
      </c>
      <c r="P770" s="592">
        <f t="shared" si="218"/>
        <v>50</v>
      </c>
      <c r="Q770" s="407"/>
      <c r="R770" s="407"/>
      <c r="S770" s="407"/>
      <c r="T770" s="407"/>
      <c r="U770" s="590">
        <f t="shared" si="219"/>
        <v>0</v>
      </c>
      <c r="V770" s="592">
        <v>50</v>
      </c>
      <c r="W770" s="577"/>
      <c r="X770" s="407"/>
      <c r="Y770" s="407"/>
      <c r="Z770" s="407"/>
      <c r="AA770" s="598">
        <f t="shared" si="220"/>
        <v>0</v>
      </c>
      <c r="AB770" s="592">
        <v>50</v>
      </c>
      <c r="AC770" s="401"/>
      <c r="AD770" s="401"/>
      <c r="AE770" s="401"/>
      <c r="AF770" s="401"/>
      <c r="AG770" s="598">
        <f t="shared" si="221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222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223"/>
        <v>0</v>
      </c>
      <c r="BB770" s="577">
        <v>50</v>
      </c>
      <c r="BC770" s="401"/>
      <c r="BD770" s="401"/>
      <c r="BE770" s="401"/>
      <c r="BF770" s="401"/>
      <c r="BG770" s="88">
        <f t="shared" si="224"/>
        <v>0</v>
      </c>
      <c r="BH770" s="592">
        <v>50</v>
      </c>
      <c r="BI770" s="401"/>
      <c r="BJ770" s="401"/>
      <c r="BK770" s="946"/>
      <c r="BL770" s="598">
        <f t="shared" si="225"/>
        <v>0</v>
      </c>
      <c r="BM770" s="577">
        <v>50</v>
      </c>
      <c r="BN770" s="401"/>
      <c r="BO770" s="401"/>
      <c r="BP770" s="88">
        <f t="shared" si="226"/>
        <v>0</v>
      </c>
      <c r="BQ770" s="592">
        <v>50</v>
      </c>
      <c r="BR770" s="401"/>
      <c r="BS770" s="401"/>
      <c r="BT770" s="401"/>
      <c r="BU770" s="401"/>
      <c r="BV770" s="88">
        <f t="shared" si="227"/>
        <v>0</v>
      </c>
      <c r="BW770" s="592">
        <v>50</v>
      </c>
      <c r="BX770" s="401"/>
      <c r="BY770" s="401"/>
      <c r="BZ770" s="598">
        <f t="shared" si="228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229"/>
        <v>0</v>
      </c>
      <c r="CI770" s="592">
        <v>50</v>
      </c>
      <c r="CJ770" s="401"/>
      <c r="CK770" s="401"/>
      <c r="CL770" s="88">
        <f t="shared" si="230"/>
        <v>0</v>
      </c>
      <c r="CM770" s="592">
        <v>50</v>
      </c>
      <c r="CN770" s="577"/>
      <c r="CO770" s="401"/>
      <c r="CP770" s="598">
        <f t="shared" si="231"/>
        <v>0</v>
      </c>
      <c r="CQ770" s="577">
        <v>50</v>
      </c>
      <c r="CR770" s="577"/>
      <c r="CS770" s="401"/>
      <c r="CT770" s="88">
        <f t="shared" si="232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233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</row>
    <row r="771" spans="1:119" outlineLevel="1" x14ac:dyDescent="0.25">
      <c r="A771" s="6" t="s">
        <v>90</v>
      </c>
      <c r="B771" s="206"/>
      <c r="C771" s="206"/>
      <c r="D771" s="206" t="s">
        <v>2851</v>
      </c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234"/>
        <v>1023900</v>
      </c>
      <c r="N771" s="19">
        <f t="shared" si="235"/>
        <v>1023950</v>
      </c>
      <c r="O771" s="236">
        <f t="shared" si="217"/>
        <v>50</v>
      </c>
      <c r="P771" s="592">
        <f t="shared" si="218"/>
        <v>50</v>
      </c>
      <c r="Q771" s="407"/>
      <c r="R771" s="1632"/>
      <c r="S771" s="407"/>
      <c r="T771" s="407"/>
      <c r="U771" s="590">
        <f t="shared" si="219"/>
        <v>0</v>
      </c>
      <c r="V771" s="592">
        <v>50</v>
      </c>
      <c r="W771" s="577"/>
      <c r="X771" s="407"/>
      <c r="Y771" s="407"/>
      <c r="Z771" s="407"/>
      <c r="AA771" s="598">
        <f t="shared" si="220"/>
        <v>0</v>
      </c>
      <c r="AB771" s="592">
        <v>50</v>
      </c>
      <c r="AC771" s="401"/>
      <c r="AD771" s="401"/>
      <c r="AE771" s="401"/>
      <c r="AF771" s="401"/>
      <c r="AG771" s="598">
        <f t="shared" si="221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222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223"/>
        <v>0</v>
      </c>
      <c r="BB771" s="577">
        <v>50</v>
      </c>
      <c r="BC771" s="401"/>
      <c r="BD771" s="401"/>
      <c r="BE771" s="401"/>
      <c r="BF771" s="401"/>
      <c r="BG771" s="88">
        <f t="shared" si="224"/>
        <v>0</v>
      </c>
      <c r="BH771" s="592">
        <v>50</v>
      </c>
      <c r="BI771" s="401"/>
      <c r="BJ771" s="401"/>
      <c r="BK771" s="946"/>
      <c r="BL771" s="598">
        <f t="shared" si="225"/>
        <v>0</v>
      </c>
      <c r="BM771" s="577">
        <v>50</v>
      </c>
      <c r="BN771" s="401"/>
      <c r="BO771" s="401"/>
      <c r="BP771" s="88">
        <f t="shared" si="226"/>
        <v>0</v>
      </c>
      <c r="BQ771" s="592">
        <v>50</v>
      </c>
      <c r="BR771" s="401"/>
      <c r="BS771" s="401"/>
      <c r="BT771" s="401"/>
      <c r="BU771" s="401"/>
      <c r="BV771" s="88">
        <f t="shared" si="227"/>
        <v>0</v>
      </c>
      <c r="BW771" s="592">
        <v>50</v>
      </c>
      <c r="BX771" s="401"/>
      <c r="BY771" s="401"/>
      <c r="BZ771" s="598">
        <f t="shared" si="228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229"/>
        <v>0</v>
      </c>
      <c r="CI771" s="592">
        <v>50</v>
      </c>
      <c r="CJ771" s="401"/>
      <c r="CK771" s="401"/>
      <c r="CL771" s="88">
        <f t="shared" si="230"/>
        <v>0</v>
      </c>
      <c r="CM771" s="592">
        <v>50</v>
      </c>
      <c r="CN771" s="577"/>
      <c r="CO771" s="401"/>
      <c r="CP771" s="598">
        <f t="shared" si="231"/>
        <v>0</v>
      </c>
      <c r="CQ771" s="577">
        <v>50</v>
      </c>
      <c r="CR771" s="577"/>
      <c r="CS771" s="401"/>
      <c r="CT771" s="88">
        <f t="shared" si="232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233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</row>
    <row r="772" spans="1:119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234"/>
        <v>1023950</v>
      </c>
      <c r="N772" s="19">
        <f t="shared" si="235"/>
        <v>1024000</v>
      </c>
      <c r="O772" s="236">
        <f t="shared" si="217"/>
        <v>50</v>
      </c>
      <c r="P772" s="592">
        <f t="shared" si="218"/>
        <v>50</v>
      </c>
      <c r="Q772" s="407"/>
      <c r="R772" s="1632"/>
      <c r="S772" s="407"/>
      <c r="T772" s="407"/>
      <c r="U772" s="590">
        <f t="shared" si="219"/>
        <v>0</v>
      </c>
      <c r="V772" s="592">
        <v>50</v>
      </c>
      <c r="W772" s="577"/>
      <c r="X772" s="407"/>
      <c r="Y772" s="407"/>
      <c r="Z772" s="407"/>
      <c r="AA772" s="598">
        <f t="shared" si="220"/>
        <v>0</v>
      </c>
      <c r="AB772" s="592">
        <v>50</v>
      </c>
      <c r="AC772" s="401"/>
      <c r="AD772" s="401"/>
      <c r="AE772" s="401"/>
      <c r="AF772" s="401"/>
      <c r="AG772" s="598">
        <f t="shared" si="221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222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223"/>
        <v>0</v>
      </c>
      <c r="BB772" s="577">
        <v>50</v>
      </c>
      <c r="BC772" s="401"/>
      <c r="BD772" s="401"/>
      <c r="BE772" s="401"/>
      <c r="BF772" s="401"/>
      <c r="BG772" s="88">
        <f t="shared" si="224"/>
        <v>0</v>
      </c>
      <c r="BH772" s="592">
        <v>50</v>
      </c>
      <c r="BI772" s="401"/>
      <c r="BJ772" s="401"/>
      <c r="BK772" s="946"/>
      <c r="BL772" s="598">
        <f t="shared" si="225"/>
        <v>0</v>
      </c>
      <c r="BM772" s="577">
        <v>50</v>
      </c>
      <c r="BN772" s="401"/>
      <c r="BO772" s="401"/>
      <c r="BP772" s="88">
        <f t="shared" si="226"/>
        <v>0</v>
      </c>
      <c r="BQ772" s="592">
        <v>50</v>
      </c>
      <c r="BR772" s="401"/>
      <c r="BS772" s="401"/>
      <c r="BT772" s="401"/>
      <c r="BU772" s="401"/>
      <c r="BV772" s="88">
        <f t="shared" si="227"/>
        <v>0</v>
      </c>
      <c r="BW772" s="592">
        <v>50</v>
      </c>
      <c r="BX772" s="401"/>
      <c r="BY772" s="401"/>
      <c r="BZ772" s="598">
        <f t="shared" si="228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229"/>
        <v>0</v>
      </c>
      <c r="CI772" s="592">
        <v>50</v>
      </c>
      <c r="CJ772" s="401"/>
      <c r="CK772" s="401"/>
      <c r="CL772" s="88">
        <f t="shared" si="230"/>
        <v>0</v>
      </c>
      <c r="CM772" s="592">
        <v>50</v>
      </c>
      <c r="CN772" s="577"/>
      <c r="CO772" s="401"/>
      <c r="CP772" s="598">
        <f t="shared" si="231"/>
        <v>0</v>
      </c>
      <c r="CQ772" s="577">
        <v>50</v>
      </c>
      <c r="CR772" s="577"/>
      <c r="CS772" s="401"/>
      <c r="CT772" s="88">
        <f t="shared" si="232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233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</row>
    <row r="773" spans="1:119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234"/>
        <v>1024000</v>
      </c>
      <c r="N773" s="19">
        <f t="shared" si="235"/>
        <v>1024050</v>
      </c>
      <c r="O773" s="236">
        <f t="shared" si="217"/>
        <v>50</v>
      </c>
      <c r="P773" s="592">
        <f t="shared" si="218"/>
        <v>50</v>
      </c>
      <c r="Q773" s="407"/>
      <c r="R773" s="1632"/>
      <c r="S773" s="407"/>
      <c r="T773" s="407"/>
      <c r="U773" s="590">
        <f t="shared" si="219"/>
        <v>0</v>
      </c>
      <c r="V773" s="592">
        <v>50</v>
      </c>
      <c r="W773" s="577"/>
      <c r="X773" s="407"/>
      <c r="Y773" s="407"/>
      <c r="Z773" s="407"/>
      <c r="AA773" s="598">
        <f t="shared" si="220"/>
        <v>0</v>
      </c>
      <c r="AB773" s="592">
        <v>50</v>
      </c>
      <c r="AC773" s="401"/>
      <c r="AD773" s="401"/>
      <c r="AE773" s="401"/>
      <c r="AF773" s="401"/>
      <c r="AG773" s="598">
        <f t="shared" si="221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222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223"/>
        <v>0</v>
      </c>
      <c r="BB773" s="577">
        <v>50</v>
      </c>
      <c r="BC773" s="401"/>
      <c r="BD773" s="401"/>
      <c r="BE773" s="401"/>
      <c r="BF773" s="401"/>
      <c r="BG773" s="88">
        <f t="shared" si="224"/>
        <v>0</v>
      </c>
      <c r="BH773" s="592">
        <v>50</v>
      </c>
      <c r="BI773" s="401"/>
      <c r="BJ773" s="401"/>
      <c r="BK773" s="946"/>
      <c r="BL773" s="598">
        <f t="shared" si="225"/>
        <v>0</v>
      </c>
      <c r="BM773" s="577">
        <v>50</v>
      </c>
      <c r="BN773" s="401"/>
      <c r="BO773" s="401"/>
      <c r="BP773" s="88">
        <f t="shared" si="226"/>
        <v>0</v>
      </c>
      <c r="BQ773" s="592">
        <v>50</v>
      </c>
      <c r="BR773" s="401"/>
      <c r="BS773" s="401"/>
      <c r="BT773" s="401"/>
      <c r="BU773" s="401"/>
      <c r="BV773" s="88">
        <f t="shared" si="227"/>
        <v>0</v>
      </c>
      <c r="BW773" s="592">
        <v>50</v>
      </c>
      <c r="BX773" s="401"/>
      <c r="BY773" s="401"/>
      <c r="BZ773" s="598">
        <f t="shared" si="228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229"/>
        <v>0</v>
      </c>
      <c r="CI773" s="592">
        <v>50</v>
      </c>
      <c r="CJ773" s="401"/>
      <c r="CK773" s="401"/>
      <c r="CL773" s="88">
        <f t="shared" si="230"/>
        <v>0</v>
      </c>
      <c r="CM773" s="592">
        <v>50</v>
      </c>
      <c r="CN773" s="577"/>
      <c r="CO773" s="401"/>
      <c r="CP773" s="598">
        <f t="shared" si="231"/>
        <v>0</v>
      </c>
      <c r="CQ773" s="577">
        <v>50</v>
      </c>
      <c r="CR773" s="577"/>
      <c r="CS773" s="401"/>
      <c r="CT773" s="88">
        <f t="shared" si="232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233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</row>
    <row r="774" spans="1:119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234"/>
        <v>1024050</v>
      </c>
      <c r="N774" s="19">
        <f t="shared" si="235"/>
        <v>1024100</v>
      </c>
      <c r="O774" s="236">
        <f t="shared" si="217"/>
        <v>50</v>
      </c>
      <c r="P774" s="592">
        <f t="shared" si="218"/>
        <v>50</v>
      </c>
      <c r="Q774" s="407"/>
      <c r="R774" s="1632"/>
      <c r="S774" s="407"/>
      <c r="T774" s="407"/>
      <c r="U774" s="590">
        <f t="shared" si="219"/>
        <v>0</v>
      </c>
      <c r="V774" s="592">
        <v>50</v>
      </c>
      <c r="W774" s="577"/>
      <c r="X774" s="407"/>
      <c r="Y774" s="407"/>
      <c r="Z774" s="407"/>
      <c r="AA774" s="598">
        <f t="shared" si="220"/>
        <v>0</v>
      </c>
      <c r="AB774" s="592">
        <v>50</v>
      </c>
      <c r="AC774" s="401"/>
      <c r="AD774" s="401"/>
      <c r="AE774" s="401"/>
      <c r="AF774" s="401"/>
      <c r="AG774" s="598">
        <f t="shared" si="221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222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223"/>
        <v>0</v>
      </c>
      <c r="BB774" s="577">
        <v>50</v>
      </c>
      <c r="BC774" s="401"/>
      <c r="BD774" s="401"/>
      <c r="BE774" s="401"/>
      <c r="BF774" s="401"/>
      <c r="BG774" s="88">
        <f t="shared" si="224"/>
        <v>0</v>
      </c>
      <c r="BH774" s="592">
        <v>50</v>
      </c>
      <c r="BI774" s="401"/>
      <c r="BJ774" s="401"/>
      <c r="BK774" s="946"/>
      <c r="BL774" s="598">
        <f t="shared" si="225"/>
        <v>0</v>
      </c>
      <c r="BM774" s="577">
        <v>50</v>
      </c>
      <c r="BN774" s="401"/>
      <c r="BO774" s="401"/>
      <c r="BP774" s="88">
        <f t="shared" si="226"/>
        <v>0</v>
      </c>
      <c r="BQ774" s="592">
        <v>50</v>
      </c>
      <c r="BR774" s="401"/>
      <c r="BS774" s="401"/>
      <c r="BT774" s="401"/>
      <c r="BU774" s="401"/>
      <c r="BV774" s="88">
        <f t="shared" si="227"/>
        <v>0</v>
      </c>
      <c r="BW774" s="592">
        <v>50</v>
      </c>
      <c r="BX774" s="401"/>
      <c r="BY774" s="401"/>
      <c r="BZ774" s="598">
        <f t="shared" si="228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229"/>
        <v>0</v>
      </c>
      <c r="CI774" s="592">
        <v>50</v>
      </c>
      <c r="CJ774" s="401"/>
      <c r="CK774" s="401"/>
      <c r="CL774" s="88">
        <f t="shared" si="230"/>
        <v>0</v>
      </c>
      <c r="CM774" s="592">
        <v>50</v>
      </c>
      <c r="CN774" s="577"/>
      <c r="CO774" s="401"/>
      <c r="CP774" s="598">
        <f t="shared" si="231"/>
        <v>0</v>
      </c>
      <c r="CQ774" s="577">
        <v>50</v>
      </c>
      <c r="CR774" s="577"/>
      <c r="CS774" s="401"/>
      <c r="CT774" s="88">
        <f t="shared" si="232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233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</row>
    <row r="775" spans="1:119" outlineLevel="1" x14ac:dyDescent="0.25">
      <c r="A775" s="6" t="s">
        <v>90</v>
      </c>
      <c r="B775" s="206"/>
      <c r="C775" s="206"/>
      <c r="D775" s="206"/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234"/>
        <v>1024100</v>
      </c>
      <c r="N775" s="19">
        <f t="shared" si="235"/>
        <v>1024150</v>
      </c>
      <c r="O775" s="236">
        <f t="shared" si="217"/>
        <v>50</v>
      </c>
      <c r="P775" s="592">
        <f t="shared" si="218"/>
        <v>50</v>
      </c>
      <c r="Q775" s="407"/>
      <c r="R775" s="1632"/>
      <c r="S775" s="407"/>
      <c r="T775" s="407"/>
      <c r="U775" s="590">
        <f t="shared" si="219"/>
        <v>0</v>
      </c>
      <c r="V775" s="592">
        <v>50</v>
      </c>
      <c r="W775" s="577"/>
      <c r="X775" s="407"/>
      <c r="Y775" s="407"/>
      <c r="Z775" s="407"/>
      <c r="AA775" s="598">
        <f t="shared" si="220"/>
        <v>0</v>
      </c>
      <c r="AB775" s="592">
        <v>50</v>
      </c>
      <c r="AC775" s="401"/>
      <c r="AD775" s="401"/>
      <c r="AE775" s="401"/>
      <c r="AF775" s="401"/>
      <c r="AG775" s="598">
        <f t="shared" si="221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222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223"/>
        <v>0</v>
      </c>
      <c r="BB775" s="577">
        <v>50</v>
      </c>
      <c r="BC775" s="401"/>
      <c r="BD775" s="401"/>
      <c r="BE775" s="401"/>
      <c r="BF775" s="401"/>
      <c r="BG775" s="88">
        <f t="shared" si="224"/>
        <v>0</v>
      </c>
      <c r="BH775" s="592">
        <v>50</v>
      </c>
      <c r="BI775" s="401"/>
      <c r="BJ775" s="401"/>
      <c r="BK775" s="946"/>
      <c r="BL775" s="598">
        <f t="shared" si="225"/>
        <v>0</v>
      </c>
      <c r="BM775" s="577">
        <v>50</v>
      </c>
      <c r="BN775" s="401"/>
      <c r="BO775" s="401"/>
      <c r="BP775" s="88">
        <f t="shared" si="226"/>
        <v>0</v>
      </c>
      <c r="BQ775" s="592">
        <v>50</v>
      </c>
      <c r="BR775" s="401"/>
      <c r="BS775" s="401"/>
      <c r="BT775" s="401"/>
      <c r="BU775" s="401"/>
      <c r="BV775" s="88">
        <f t="shared" si="227"/>
        <v>0</v>
      </c>
      <c r="BW775" s="592">
        <v>50</v>
      </c>
      <c r="BX775" s="401"/>
      <c r="BY775" s="401"/>
      <c r="BZ775" s="598">
        <f t="shared" si="228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229"/>
        <v>0</v>
      </c>
      <c r="CI775" s="592">
        <v>50</v>
      </c>
      <c r="CJ775" s="401"/>
      <c r="CK775" s="401"/>
      <c r="CL775" s="88">
        <f t="shared" si="230"/>
        <v>0</v>
      </c>
      <c r="CM775" s="592">
        <v>50</v>
      </c>
      <c r="CN775" s="577"/>
      <c r="CO775" s="401"/>
      <c r="CP775" s="598">
        <f t="shared" si="231"/>
        <v>0</v>
      </c>
      <c r="CQ775" s="577">
        <v>50</v>
      </c>
      <c r="CR775" s="577"/>
      <c r="CS775" s="401"/>
      <c r="CT775" s="88">
        <f t="shared" si="232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233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</row>
    <row r="776" spans="1:119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234"/>
        <v>1024150</v>
      </c>
      <c r="N776" s="19">
        <f t="shared" si="235"/>
        <v>1024200</v>
      </c>
      <c r="O776" s="236">
        <f t="shared" si="217"/>
        <v>50</v>
      </c>
      <c r="P776" s="592">
        <f t="shared" si="218"/>
        <v>50</v>
      </c>
      <c r="Q776" s="407"/>
      <c r="R776" s="1632"/>
      <c r="S776" s="407"/>
      <c r="T776" s="407"/>
      <c r="U776" s="590">
        <f t="shared" si="219"/>
        <v>0</v>
      </c>
      <c r="V776" s="592">
        <v>50</v>
      </c>
      <c r="W776" s="577"/>
      <c r="X776" s="407"/>
      <c r="Y776" s="407"/>
      <c r="Z776" s="407"/>
      <c r="AA776" s="598">
        <f t="shared" si="220"/>
        <v>0</v>
      </c>
      <c r="AB776" s="592">
        <v>50</v>
      </c>
      <c r="AC776" s="401"/>
      <c r="AD776" s="401"/>
      <c r="AE776" s="401"/>
      <c r="AF776" s="401"/>
      <c r="AG776" s="598">
        <f t="shared" si="221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222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223"/>
        <v>0</v>
      </c>
      <c r="BB776" s="577">
        <v>50</v>
      </c>
      <c r="BC776" s="401"/>
      <c r="BD776" s="401"/>
      <c r="BE776" s="401"/>
      <c r="BF776" s="401"/>
      <c r="BG776" s="88">
        <f t="shared" si="224"/>
        <v>0</v>
      </c>
      <c r="BH776" s="592">
        <v>50</v>
      </c>
      <c r="BI776" s="401"/>
      <c r="BJ776" s="401"/>
      <c r="BK776" s="946"/>
      <c r="BL776" s="598">
        <f t="shared" si="225"/>
        <v>0</v>
      </c>
      <c r="BM776" s="577">
        <v>50</v>
      </c>
      <c r="BN776" s="401"/>
      <c r="BO776" s="401"/>
      <c r="BP776" s="88">
        <f t="shared" si="226"/>
        <v>0</v>
      </c>
      <c r="BQ776" s="592">
        <v>50</v>
      </c>
      <c r="BR776" s="401"/>
      <c r="BS776" s="401"/>
      <c r="BT776" s="401"/>
      <c r="BU776" s="401"/>
      <c r="BV776" s="88">
        <f t="shared" si="227"/>
        <v>0</v>
      </c>
      <c r="BW776" s="592">
        <v>50</v>
      </c>
      <c r="BX776" s="401"/>
      <c r="BY776" s="401"/>
      <c r="BZ776" s="598">
        <f t="shared" si="228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229"/>
        <v>0</v>
      </c>
      <c r="CI776" s="592">
        <v>50</v>
      </c>
      <c r="CJ776" s="401"/>
      <c r="CK776" s="401"/>
      <c r="CL776" s="88">
        <f t="shared" si="230"/>
        <v>0</v>
      </c>
      <c r="CM776" s="592">
        <v>50</v>
      </c>
      <c r="CN776" s="577"/>
      <c r="CO776" s="401"/>
      <c r="CP776" s="598">
        <f t="shared" si="231"/>
        <v>0</v>
      </c>
      <c r="CQ776" s="577">
        <v>50</v>
      </c>
      <c r="CR776" s="577"/>
      <c r="CS776" s="401"/>
      <c r="CT776" s="88">
        <f t="shared" si="232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233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</row>
    <row r="777" spans="1:119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234"/>
        <v>1024200</v>
      </c>
      <c r="N777" s="19">
        <f t="shared" si="235"/>
        <v>1024250</v>
      </c>
      <c r="O777" s="236">
        <f t="shared" si="217"/>
        <v>50</v>
      </c>
      <c r="P777" s="592">
        <f t="shared" si="218"/>
        <v>50</v>
      </c>
      <c r="Q777" s="407"/>
      <c r="R777" s="1632"/>
      <c r="S777" s="407"/>
      <c r="T777" s="407"/>
      <c r="U777" s="590">
        <f t="shared" si="219"/>
        <v>0</v>
      </c>
      <c r="V777" s="592">
        <v>50</v>
      </c>
      <c r="W777" s="577"/>
      <c r="X777" s="407"/>
      <c r="Y777" s="407"/>
      <c r="Z777" s="407"/>
      <c r="AA777" s="598">
        <f t="shared" si="220"/>
        <v>0</v>
      </c>
      <c r="AB777" s="592">
        <v>50</v>
      </c>
      <c r="AC777" s="401"/>
      <c r="AD777" s="401"/>
      <c r="AE777" s="401"/>
      <c r="AF777" s="401"/>
      <c r="AG777" s="598">
        <f t="shared" si="221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222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223"/>
        <v>0</v>
      </c>
      <c r="BB777" s="577">
        <v>50</v>
      </c>
      <c r="BC777" s="401"/>
      <c r="BD777" s="401"/>
      <c r="BE777" s="401"/>
      <c r="BF777" s="401"/>
      <c r="BG777" s="88">
        <f t="shared" si="224"/>
        <v>0</v>
      </c>
      <c r="BH777" s="592">
        <v>50</v>
      </c>
      <c r="BI777" s="401"/>
      <c r="BJ777" s="401"/>
      <c r="BK777" s="946"/>
      <c r="BL777" s="598">
        <f t="shared" si="225"/>
        <v>0</v>
      </c>
      <c r="BM777" s="577">
        <v>50</v>
      </c>
      <c r="BN777" s="401"/>
      <c r="BO777" s="401"/>
      <c r="BP777" s="88">
        <f t="shared" si="226"/>
        <v>0</v>
      </c>
      <c r="BQ777" s="592">
        <v>50</v>
      </c>
      <c r="BR777" s="401"/>
      <c r="BS777" s="401"/>
      <c r="BT777" s="401"/>
      <c r="BU777" s="401"/>
      <c r="BV777" s="88">
        <f t="shared" si="227"/>
        <v>0</v>
      </c>
      <c r="BW777" s="592">
        <v>50</v>
      </c>
      <c r="BX777" s="401"/>
      <c r="BY777" s="401"/>
      <c r="BZ777" s="598">
        <f t="shared" si="228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229"/>
        <v>0</v>
      </c>
      <c r="CI777" s="592">
        <v>50</v>
      </c>
      <c r="CJ777" s="401"/>
      <c r="CK777" s="401"/>
      <c r="CL777" s="88">
        <f t="shared" si="230"/>
        <v>0</v>
      </c>
      <c r="CM777" s="592">
        <v>50</v>
      </c>
      <c r="CN777" s="577"/>
      <c r="CO777" s="401"/>
      <c r="CP777" s="598">
        <f t="shared" si="231"/>
        <v>0</v>
      </c>
      <c r="CQ777" s="577">
        <v>50</v>
      </c>
      <c r="CR777" s="577"/>
      <c r="CS777" s="401"/>
      <c r="CT777" s="88">
        <f t="shared" si="232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233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</row>
    <row r="778" spans="1:119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234"/>
        <v>1024250</v>
      </c>
      <c r="N778" s="19">
        <f t="shared" si="235"/>
        <v>1024300</v>
      </c>
      <c r="O778" s="236">
        <f t="shared" si="217"/>
        <v>50</v>
      </c>
      <c r="P778" s="592">
        <f t="shared" si="218"/>
        <v>50</v>
      </c>
      <c r="Q778" s="407"/>
      <c r="R778" s="1632"/>
      <c r="S778" s="407"/>
      <c r="T778" s="407"/>
      <c r="U778" s="590">
        <f t="shared" si="219"/>
        <v>0</v>
      </c>
      <c r="V778" s="592">
        <v>50</v>
      </c>
      <c r="W778" s="577"/>
      <c r="X778" s="407"/>
      <c r="Y778" s="407"/>
      <c r="Z778" s="407"/>
      <c r="AA778" s="598">
        <f t="shared" si="220"/>
        <v>0</v>
      </c>
      <c r="AB778" s="592">
        <v>50</v>
      </c>
      <c r="AC778" s="401"/>
      <c r="AD778" s="401"/>
      <c r="AE778" s="401"/>
      <c r="AF778" s="401"/>
      <c r="AG778" s="598">
        <f t="shared" si="221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222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223"/>
        <v>0</v>
      </c>
      <c r="BB778" s="577">
        <v>50</v>
      </c>
      <c r="BC778" s="401"/>
      <c r="BD778" s="401"/>
      <c r="BE778" s="401"/>
      <c r="BF778" s="401"/>
      <c r="BG778" s="88">
        <f t="shared" si="224"/>
        <v>0</v>
      </c>
      <c r="BH778" s="592">
        <v>50</v>
      </c>
      <c r="BI778" s="401"/>
      <c r="BJ778" s="401"/>
      <c r="BK778" s="946"/>
      <c r="BL778" s="598">
        <f t="shared" si="225"/>
        <v>0</v>
      </c>
      <c r="BM778" s="577">
        <v>50</v>
      </c>
      <c r="BN778" s="401"/>
      <c r="BO778" s="401"/>
      <c r="BP778" s="88">
        <f t="shared" si="226"/>
        <v>0</v>
      </c>
      <c r="BQ778" s="592">
        <v>50</v>
      </c>
      <c r="BR778" s="401"/>
      <c r="BS778" s="401"/>
      <c r="BT778" s="401"/>
      <c r="BU778" s="401"/>
      <c r="BV778" s="88">
        <f t="shared" si="227"/>
        <v>0</v>
      </c>
      <c r="BW778" s="592">
        <v>50</v>
      </c>
      <c r="BX778" s="401"/>
      <c r="BY778" s="401"/>
      <c r="BZ778" s="598">
        <f t="shared" si="228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229"/>
        <v>0</v>
      </c>
      <c r="CI778" s="592">
        <v>50</v>
      </c>
      <c r="CJ778" s="401"/>
      <c r="CK778" s="401"/>
      <c r="CL778" s="88">
        <f t="shared" si="230"/>
        <v>0</v>
      </c>
      <c r="CM778" s="592">
        <v>50</v>
      </c>
      <c r="CN778" s="577"/>
      <c r="CO778" s="401"/>
      <c r="CP778" s="598">
        <f t="shared" si="231"/>
        <v>0</v>
      </c>
      <c r="CQ778" s="577">
        <v>50</v>
      </c>
      <c r="CR778" s="577"/>
      <c r="CS778" s="401"/>
      <c r="CT778" s="88">
        <f t="shared" si="232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233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</row>
    <row r="779" spans="1:119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198"/>
      <c r="M779" s="19">
        <f t="shared" si="234"/>
        <v>1024300</v>
      </c>
      <c r="N779" s="19">
        <f t="shared" si="235"/>
        <v>1024350</v>
      </c>
      <c r="O779" s="236">
        <f t="shared" si="217"/>
        <v>50</v>
      </c>
      <c r="P779" s="592">
        <f t="shared" si="218"/>
        <v>50</v>
      </c>
      <c r="Q779" s="407"/>
      <c r="R779" s="407"/>
      <c r="S779" s="407"/>
      <c r="T779" s="407"/>
      <c r="U779" s="590">
        <f t="shared" si="219"/>
        <v>0</v>
      </c>
      <c r="V779" s="592">
        <v>50</v>
      </c>
      <c r="W779" s="577"/>
      <c r="X779" s="407"/>
      <c r="Y779" s="407"/>
      <c r="Z779" s="407"/>
      <c r="AA779" s="598">
        <f t="shared" si="220"/>
        <v>0</v>
      </c>
      <c r="AB779" s="592">
        <v>50</v>
      </c>
      <c r="AC779" s="401"/>
      <c r="AD779" s="401"/>
      <c r="AE779" s="401"/>
      <c r="AF779" s="401"/>
      <c r="AG779" s="598">
        <f t="shared" si="221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222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223"/>
        <v>0</v>
      </c>
      <c r="BB779" s="577">
        <v>50</v>
      </c>
      <c r="BC779" s="401"/>
      <c r="BD779" s="401"/>
      <c r="BE779" s="401"/>
      <c r="BF779" s="401"/>
      <c r="BG779" s="88">
        <f t="shared" si="224"/>
        <v>0</v>
      </c>
      <c r="BH779" s="592">
        <v>50</v>
      </c>
      <c r="BI779" s="401"/>
      <c r="BJ779" s="401"/>
      <c r="BK779" s="946"/>
      <c r="BL779" s="598">
        <f t="shared" si="225"/>
        <v>0</v>
      </c>
      <c r="BM779" s="577">
        <v>50</v>
      </c>
      <c r="BN779" s="401"/>
      <c r="BO779" s="401"/>
      <c r="BP779" s="88">
        <f t="shared" si="226"/>
        <v>0</v>
      </c>
      <c r="BQ779" s="592">
        <v>50</v>
      </c>
      <c r="BR779" s="401"/>
      <c r="BS779" s="401"/>
      <c r="BT779" s="401"/>
      <c r="BU779" s="401"/>
      <c r="BV779" s="88">
        <f t="shared" si="227"/>
        <v>0</v>
      </c>
      <c r="BW779" s="592">
        <v>50</v>
      </c>
      <c r="BX779" s="401"/>
      <c r="BY779" s="401"/>
      <c r="BZ779" s="598">
        <f t="shared" si="228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229"/>
        <v>0</v>
      </c>
      <c r="CI779" s="592">
        <v>50</v>
      </c>
      <c r="CJ779" s="401"/>
      <c r="CK779" s="401"/>
      <c r="CL779" s="88">
        <f t="shared" si="230"/>
        <v>0</v>
      </c>
      <c r="CM779" s="592">
        <v>50</v>
      </c>
      <c r="CN779" s="577"/>
      <c r="CO779" s="401"/>
      <c r="CP779" s="598">
        <f t="shared" si="231"/>
        <v>0</v>
      </c>
      <c r="CQ779" s="577">
        <v>50</v>
      </c>
      <c r="CR779" s="577"/>
      <c r="CS779" s="401"/>
      <c r="CT779" s="88">
        <f t="shared" si="232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233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</row>
    <row r="780" spans="1:119" s="383" customFormat="1" x14ac:dyDescent="0.25">
      <c r="A780" s="409" t="s">
        <v>93</v>
      </c>
      <c r="B780" s="1079"/>
      <c r="C780" s="1079"/>
      <c r="D780" s="1079"/>
      <c r="E780" s="1306"/>
      <c r="F780" s="1306"/>
      <c r="G780" s="1306"/>
      <c r="H780" s="1079"/>
      <c r="I780" s="1079"/>
      <c r="J780" s="1079"/>
      <c r="K780" s="1079"/>
      <c r="L780" s="1306"/>
      <c r="M780" s="303">
        <f t="shared" si="234"/>
        <v>1024350</v>
      </c>
      <c r="N780" s="303">
        <f t="shared" si="235"/>
        <v>1024400</v>
      </c>
      <c r="O780" s="410">
        <f t="shared" si="217"/>
        <v>50</v>
      </c>
      <c r="P780" s="591">
        <f t="shared" si="218"/>
        <v>50</v>
      </c>
      <c r="Q780" s="411"/>
      <c r="R780" s="411"/>
      <c r="S780" s="411"/>
      <c r="T780" s="411"/>
      <c r="U780" s="590">
        <f t="shared" si="219"/>
        <v>0</v>
      </c>
      <c r="V780" s="591">
        <v>50</v>
      </c>
      <c r="W780" s="576"/>
      <c r="X780" s="411"/>
      <c r="Y780" s="411"/>
      <c r="Z780" s="411"/>
      <c r="AA780" s="598">
        <f t="shared" si="220"/>
        <v>0</v>
      </c>
      <c r="AB780" s="591">
        <v>50</v>
      </c>
      <c r="AC780" s="401"/>
      <c r="AD780" s="401"/>
      <c r="AE780" s="401"/>
      <c r="AF780" s="401"/>
      <c r="AG780" s="598">
        <f t="shared" si="221"/>
        <v>0</v>
      </c>
      <c r="AH780" s="576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222"/>
        <v>0</v>
      </c>
      <c r="AR780" s="591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223"/>
        <v>0</v>
      </c>
      <c r="BB780" s="576">
        <v>50</v>
      </c>
      <c r="BC780" s="401"/>
      <c r="BD780" s="401"/>
      <c r="BE780" s="401"/>
      <c r="BF780" s="401"/>
      <c r="BG780" s="88">
        <f t="shared" si="224"/>
        <v>0</v>
      </c>
      <c r="BH780" s="591">
        <v>50</v>
      </c>
      <c r="BI780" s="401"/>
      <c r="BJ780" s="401"/>
      <c r="BK780" s="946"/>
      <c r="BL780" s="598">
        <f t="shared" si="225"/>
        <v>0</v>
      </c>
      <c r="BM780" s="576">
        <v>50</v>
      </c>
      <c r="BN780" s="401"/>
      <c r="BO780" s="401"/>
      <c r="BP780" s="88">
        <f t="shared" si="226"/>
        <v>0</v>
      </c>
      <c r="BQ780" s="591">
        <v>50</v>
      </c>
      <c r="BR780" s="401"/>
      <c r="BS780" s="401"/>
      <c r="BT780" s="401"/>
      <c r="BU780" s="401"/>
      <c r="BV780" s="88">
        <f t="shared" si="227"/>
        <v>0</v>
      </c>
      <c r="BW780" s="591">
        <v>50</v>
      </c>
      <c r="BX780" s="401"/>
      <c r="BY780" s="401"/>
      <c r="BZ780" s="598">
        <f t="shared" si="228"/>
        <v>0</v>
      </c>
      <c r="CA780" s="603">
        <v>50</v>
      </c>
      <c r="CB780" s="576"/>
      <c r="CC780" s="848"/>
      <c r="CD780" s="401"/>
      <c r="CE780" s="401"/>
      <c r="CF780" s="401"/>
      <c r="CG780" s="401"/>
      <c r="CH780" s="88">
        <f t="shared" si="229"/>
        <v>0</v>
      </c>
      <c r="CI780" s="591">
        <v>50</v>
      </c>
      <c r="CJ780" s="401"/>
      <c r="CK780" s="401"/>
      <c r="CL780" s="88">
        <f t="shared" si="230"/>
        <v>0</v>
      </c>
      <c r="CM780" s="591">
        <v>50</v>
      </c>
      <c r="CN780" s="576"/>
      <c r="CO780" s="401"/>
      <c r="CP780" s="598">
        <f t="shared" si="231"/>
        <v>0</v>
      </c>
      <c r="CQ780" s="576">
        <v>50</v>
      </c>
      <c r="CR780" s="576"/>
      <c r="CS780" s="401"/>
      <c r="CT780" s="88">
        <f t="shared" si="232"/>
        <v>0</v>
      </c>
      <c r="CU780" s="618">
        <v>50</v>
      </c>
      <c r="CV780" s="576"/>
      <c r="CW780" s="401"/>
      <c r="CX780" s="401"/>
      <c r="CY780" s="401"/>
      <c r="CZ780" s="401"/>
      <c r="DA780" s="401"/>
      <c r="DB780" s="401"/>
      <c r="DC780" s="401"/>
      <c r="DD780" s="598">
        <f t="shared" si="233"/>
        <v>0</v>
      </c>
      <c r="DE780" s="1281">
        <v>50</v>
      </c>
      <c r="DF780" s="412"/>
      <c r="DG780" s="412"/>
      <c r="DH780" s="412"/>
      <c r="DI780" s="412"/>
      <c r="DJ780" s="412"/>
      <c r="DK780" s="412"/>
      <c r="DL780" s="412"/>
      <c r="DM780" s="412"/>
      <c r="DN780" s="410"/>
      <c r="DO780" s="599"/>
    </row>
    <row r="781" spans="1:119" outlineLevel="1" x14ac:dyDescent="0.25">
      <c r="A781" s="6" t="s">
        <v>93</v>
      </c>
      <c r="B781" s="206"/>
      <c r="C781" s="206"/>
      <c r="D781" s="206"/>
      <c r="E781" s="1198"/>
      <c r="F781" s="1198"/>
      <c r="G781" s="1198"/>
      <c r="H781" s="206"/>
      <c r="I781" s="206"/>
      <c r="J781" s="206" t="s">
        <v>2780</v>
      </c>
      <c r="K781" s="206" t="s">
        <v>2781</v>
      </c>
      <c r="L781" s="1198"/>
      <c r="M781" s="19">
        <f t="shared" si="234"/>
        <v>1024400</v>
      </c>
      <c r="N781" s="19">
        <f t="shared" si="235"/>
        <v>1024450</v>
      </c>
      <c r="O781" s="236">
        <f t="shared" si="217"/>
        <v>50</v>
      </c>
      <c r="P781" s="592">
        <f t="shared" si="218"/>
        <v>50</v>
      </c>
      <c r="Q781" s="407"/>
      <c r="R781" s="407"/>
      <c r="S781" s="407"/>
      <c r="T781" s="407"/>
      <c r="U781" s="590">
        <f t="shared" si="219"/>
        <v>0</v>
      </c>
      <c r="V781" s="592">
        <v>50</v>
      </c>
      <c r="W781" s="577"/>
      <c r="X781" s="407"/>
      <c r="Y781" s="407"/>
      <c r="Z781" s="407"/>
      <c r="AA781" s="598">
        <f t="shared" si="220"/>
        <v>0</v>
      </c>
      <c r="AB781" s="592">
        <v>50</v>
      </c>
      <c r="AC781" s="401"/>
      <c r="AD781" s="401"/>
      <c r="AE781" s="401"/>
      <c r="AF781" s="401"/>
      <c r="AG781" s="598">
        <f t="shared" si="221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222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223"/>
        <v>0</v>
      </c>
      <c r="BB781" s="577">
        <v>50</v>
      </c>
      <c r="BC781" s="401"/>
      <c r="BD781" s="401"/>
      <c r="BE781" s="401"/>
      <c r="BF781" s="401"/>
      <c r="BG781" s="88">
        <f t="shared" si="224"/>
        <v>0</v>
      </c>
      <c r="BH781" s="592">
        <v>50</v>
      </c>
      <c r="BI781" s="401"/>
      <c r="BJ781" s="401"/>
      <c r="BK781" s="946"/>
      <c r="BL781" s="598">
        <f t="shared" si="225"/>
        <v>0</v>
      </c>
      <c r="BM781" s="577">
        <v>50</v>
      </c>
      <c r="BN781" s="401"/>
      <c r="BO781" s="401"/>
      <c r="BP781" s="88">
        <f t="shared" si="226"/>
        <v>0</v>
      </c>
      <c r="BQ781" s="592">
        <v>50</v>
      </c>
      <c r="BR781" s="401"/>
      <c r="BS781" s="401"/>
      <c r="BT781" s="401"/>
      <c r="BU781" s="401"/>
      <c r="BV781" s="88">
        <f t="shared" si="227"/>
        <v>0</v>
      </c>
      <c r="BW781" s="592">
        <v>50</v>
      </c>
      <c r="BX781" s="401"/>
      <c r="BY781" s="401"/>
      <c r="BZ781" s="598">
        <f t="shared" si="228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229"/>
        <v>0</v>
      </c>
      <c r="CI781" s="592">
        <v>50</v>
      </c>
      <c r="CJ781" s="401"/>
      <c r="CK781" s="401"/>
      <c r="CL781" s="88">
        <f t="shared" si="230"/>
        <v>0</v>
      </c>
      <c r="CM781" s="592">
        <v>50</v>
      </c>
      <c r="CN781" s="577"/>
      <c r="CO781" s="401"/>
      <c r="CP781" s="598">
        <f t="shared" si="231"/>
        <v>0</v>
      </c>
      <c r="CQ781" s="577">
        <v>50</v>
      </c>
      <c r="CR781" s="577"/>
      <c r="CS781" s="401"/>
      <c r="CT781" s="88">
        <f t="shared" si="232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233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</row>
    <row r="782" spans="1:119" outlineLevel="1" x14ac:dyDescent="0.25">
      <c r="A782" s="6" t="s">
        <v>93</v>
      </c>
      <c r="B782" s="1539"/>
      <c r="C782" s="1539"/>
      <c r="D782" s="1539"/>
      <c r="E782" s="1198"/>
      <c r="F782" s="1198"/>
      <c r="G782" s="1198"/>
      <c r="H782" s="1539"/>
      <c r="I782" s="1539"/>
      <c r="J782" s="1539" t="s">
        <v>2780</v>
      </c>
      <c r="K782" s="1539" t="s">
        <v>2781</v>
      </c>
      <c r="L782" s="1198"/>
      <c r="M782" s="19">
        <f t="shared" si="234"/>
        <v>1024450</v>
      </c>
      <c r="N782" s="19">
        <f t="shared" si="235"/>
        <v>1024500</v>
      </c>
      <c r="O782" s="236">
        <f t="shared" si="217"/>
        <v>50</v>
      </c>
      <c r="P782" s="592">
        <f t="shared" si="218"/>
        <v>50</v>
      </c>
      <c r="Q782" s="407"/>
      <c r="R782" s="407"/>
      <c r="S782" s="407"/>
      <c r="T782" s="407"/>
      <c r="U782" s="590">
        <f t="shared" si="219"/>
        <v>0</v>
      </c>
      <c r="V782" s="592">
        <v>50</v>
      </c>
      <c r="W782" s="577"/>
      <c r="X782" s="407"/>
      <c r="Y782" s="407"/>
      <c r="Z782" s="407"/>
      <c r="AA782" s="598">
        <f t="shared" si="220"/>
        <v>0</v>
      </c>
      <c r="AB782" s="592">
        <v>50</v>
      </c>
      <c r="AC782" s="401"/>
      <c r="AD782" s="401"/>
      <c r="AE782" s="401"/>
      <c r="AF782" s="401"/>
      <c r="AG782" s="598">
        <f t="shared" si="221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222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223"/>
        <v>0</v>
      </c>
      <c r="BB782" s="577">
        <v>50</v>
      </c>
      <c r="BC782" s="401"/>
      <c r="BD782" s="401"/>
      <c r="BE782" s="401"/>
      <c r="BF782" s="401"/>
      <c r="BG782" s="88">
        <f t="shared" si="224"/>
        <v>0</v>
      </c>
      <c r="BH782" s="592">
        <v>50</v>
      </c>
      <c r="BI782" s="401"/>
      <c r="BJ782" s="401"/>
      <c r="BK782" s="946"/>
      <c r="BL782" s="598">
        <f t="shared" si="225"/>
        <v>0</v>
      </c>
      <c r="BM782" s="577">
        <v>50</v>
      </c>
      <c r="BN782" s="401"/>
      <c r="BO782" s="401"/>
      <c r="BP782" s="88">
        <f t="shared" si="226"/>
        <v>0</v>
      </c>
      <c r="BQ782" s="592">
        <v>50</v>
      </c>
      <c r="BR782" s="401"/>
      <c r="BS782" s="401"/>
      <c r="BT782" s="401"/>
      <c r="BU782" s="401"/>
      <c r="BV782" s="88">
        <f t="shared" si="227"/>
        <v>0</v>
      </c>
      <c r="BW782" s="592">
        <v>50</v>
      </c>
      <c r="BX782" s="401"/>
      <c r="BY782" s="401"/>
      <c r="BZ782" s="598">
        <f t="shared" si="228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229"/>
        <v>0</v>
      </c>
      <c r="CI782" s="592">
        <v>50</v>
      </c>
      <c r="CJ782" s="401"/>
      <c r="CK782" s="401"/>
      <c r="CL782" s="88">
        <f t="shared" si="230"/>
        <v>0</v>
      </c>
      <c r="CM782" s="592">
        <v>50</v>
      </c>
      <c r="CN782" s="577"/>
      <c r="CO782" s="401"/>
      <c r="CP782" s="598">
        <f t="shared" si="231"/>
        <v>0</v>
      </c>
      <c r="CQ782" s="577">
        <v>50</v>
      </c>
      <c r="CR782" s="577"/>
      <c r="CS782" s="401"/>
      <c r="CT782" s="88">
        <f t="shared" si="232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233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</row>
    <row r="783" spans="1:119" outlineLevel="1" x14ac:dyDescent="0.25">
      <c r="A783" s="6" t="s">
        <v>93</v>
      </c>
      <c r="B783" s="206"/>
      <c r="C783" s="206"/>
      <c r="D783" s="206"/>
      <c r="E783" s="1198"/>
      <c r="F783" s="1198"/>
      <c r="G783" s="1198"/>
      <c r="H783" s="206"/>
      <c r="I783" s="206"/>
      <c r="J783" s="206" t="s">
        <v>2780</v>
      </c>
      <c r="K783" s="206" t="s">
        <v>2781</v>
      </c>
      <c r="L783" s="1198"/>
      <c r="M783" s="19">
        <f t="shared" si="234"/>
        <v>1024500</v>
      </c>
      <c r="N783" s="19">
        <f t="shared" si="235"/>
        <v>1024550</v>
      </c>
      <c r="O783" s="236">
        <f t="shared" si="217"/>
        <v>50</v>
      </c>
      <c r="P783" s="592">
        <f t="shared" si="218"/>
        <v>50</v>
      </c>
      <c r="Q783" s="407"/>
      <c r="R783" s="407"/>
      <c r="S783" s="407"/>
      <c r="T783" s="407"/>
      <c r="U783" s="590">
        <f t="shared" si="219"/>
        <v>0</v>
      </c>
      <c r="V783" s="592">
        <v>50</v>
      </c>
      <c r="W783" s="577"/>
      <c r="X783" s="407"/>
      <c r="Y783" s="407"/>
      <c r="Z783" s="407"/>
      <c r="AA783" s="598">
        <f t="shared" si="220"/>
        <v>0</v>
      </c>
      <c r="AB783" s="592">
        <v>50</v>
      </c>
      <c r="AC783" s="401"/>
      <c r="AD783" s="401"/>
      <c r="AE783" s="401"/>
      <c r="AF783" s="401"/>
      <c r="AG783" s="598">
        <f t="shared" si="221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222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223"/>
        <v>0</v>
      </c>
      <c r="BB783" s="577">
        <v>50</v>
      </c>
      <c r="BC783" s="401"/>
      <c r="BD783" s="401"/>
      <c r="BE783" s="401"/>
      <c r="BF783" s="401"/>
      <c r="BG783" s="88">
        <f t="shared" si="224"/>
        <v>0</v>
      </c>
      <c r="BH783" s="592">
        <v>50</v>
      </c>
      <c r="BI783" s="401"/>
      <c r="BJ783" s="401"/>
      <c r="BK783" s="946"/>
      <c r="BL783" s="598">
        <f t="shared" si="225"/>
        <v>0</v>
      </c>
      <c r="BM783" s="577">
        <v>50</v>
      </c>
      <c r="BN783" s="401"/>
      <c r="BO783" s="401"/>
      <c r="BP783" s="88">
        <f t="shared" si="226"/>
        <v>0</v>
      </c>
      <c r="BQ783" s="592">
        <v>50</v>
      </c>
      <c r="BR783" s="401"/>
      <c r="BS783" s="401"/>
      <c r="BT783" s="401"/>
      <c r="BU783" s="401"/>
      <c r="BV783" s="88">
        <f t="shared" si="227"/>
        <v>0</v>
      </c>
      <c r="BW783" s="592">
        <v>50</v>
      </c>
      <c r="BX783" s="401"/>
      <c r="BY783" s="401"/>
      <c r="BZ783" s="598">
        <f t="shared" si="228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229"/>
        <v>0</v>
      </c>
      <c r="CI783" s="592">
        <v>50</v>
      </c>
      <c r="CJ783" s="401"/>
      <c r="CK783" s="401"/>
      <c r="CL783" s="88">
        <f t="shared" si="230"/>
        <v>0</v>
      </c>
      <c r="CM783" s="592">
        <v>50</v>
      </c>
      <c r="CN783" s="577"/>
      <c r="CO783" s="401"/>
      <c r="CP783" s="598">
        <f t="shared" si="231"/>
        <v>0</v>
      </c>
      <c r="CQ783" s="577">
        <v>50</v>
      </c>
      <c r="CR783" s="577"/>
      <c r="CS783" s="401"/>
      <c r="CT783" s="88">
        <f t="shared" si="232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233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</row>
    <row r="784" spans="1:119" outlineLevel="1" x14ac:dyDescent="0.25">
      <c r="A784" s="6" t="s">
        <v>93</v>
      </c>
      <c r="B784" s="1539"/>
      <c r="C784" s="1539"/>
      <c r="D784" s="1539"/>
      <c r="E784" s="1198"/>
      <c r="F784" s="1198"/>
      <c r="G784" s="1198"/>
      <c r="H784" s="1539"/>
      <c r="I784" s="1539"/>
      <c r="J784" s="1539"/>
      <c r="K784" s="1539"/>
      <c r="L784" s="1198"/>
      <c r="M784" s="19">
        <f t="shared" si="234"/>
        <v>1024550</v>
      </c>
      <c r="N784" s="19">
        <f t="shared" si="235"/>
        <v>1024600</v>
      </c>
      <c r="O784" s="236">
        <f t="shared" si="217"/>
        <v>50</v>
      </c>
      <c r="P784" s="592">
        <f t="shared" si="218"/>
        <v>50</v>
      </c>
      <c r="Q784" s="407"/>
      <c r="R784" s="407"/>
      <c r="S784" s="407"/>
      <c r="T784" s="407"/>
      <c r="U784" s="590">
        <f t="shared" si="219"/>
        <v>0</v>
      </c>
      <c r="V784" s="592">
        <v>50</v>
      </c>
      <c r="W784" s="577"/>
      <c r="X784" s="407"/>
      <c r="Y784" s="407"/>
      <c r="Z784" s="407"/>
      <c r="AA784" s="598">
        <f t="shared" si="220"/>
        <v>0</v>
      </c>
      <c r="AB784" s="592">
        <v>50</v>
      </c>
      <c r="AC784" s="401"/>
      <c r="AD784" s="401"/>
      <c r="AE784" s="401"/>
      <c r="AF784" s="401"/>
      <c r="AG784" s="598">
        <f t="shared" si="221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222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223"/>
        <v>0</v>
      </c>
      <c r="BB784" s="577">
        <v>50</v>
      </c>
      <c r="BC784" s="401"/>
      <c r="BD784" s="401"/>
      <c r="BE784" s="401"/>
      <c r="BF784" s="401"/>
      <c r="BG784" s="88">
        <f t="shared" si="224"/>
        <v>0</v>
      </c>
      <c r="BH784" s="592">
        <v>50</v>
      </c>
      <c r="BI784" s="401"/>
      <c r="BJ784" s="401"/>
      <c r="BK784" s="946"/>
      <c r="BL784" s="598">
        <f t="shared" si="225"/>
        <v>0</v>
      </c>
      <c r="BM784" s="577">
        <v>50</v>
      </c>
      <c r="BN784" s="401"/>
      <c r="BO784" s="401"/>
      <c r="BP784" s="88">
        <f t="shared" si="226"/>
        <v>0</v>
      </c>
      <c r="BQ784" s="592">
        <v>50</v>
      </c>
      <c r="BR784" s="401"/>
      <c r="BS784" s="401"/>
      <c r="BT784" s="401"/>
      <c r="BU784" s="401"/>
      <c r="BV784" s="88">
        <f t="shared" si="227"/>
        <v>0</v>
      </c>
      <c r="BW784" s="592">
        <v>50</v>
      </c>
      <c r="BX784" s="401"/>
      <c r="BY784" s="401"/>
      <c r="BZ784" s="598">
        <f t="shared" si="228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229"/>
        <v>0</v>
      </c>
      <c r="CI784" s="592">
        <v>50</v>
      </c>
      <c r="CJ784" s="401"/>
      <c r="CK784" s="401"/>
      <c r="CL784" s="88">
        <f t="shared" si="230"/>
        <v>0</v>
      </c>
      <c r="CM784" s="592">
        <v>50</v>
      </c>
      <c r="CN784" s="577"/>
      <c r="CO784" s="401"/>
      <c r="CP784" s="598">
        <f t="shared" si="231"/>
        <v>0</v>
      </c>
      <c r="CQ784" s="577">
        <v>50</v>
      </c>
      <c r="CR784" s="577"/>
      <c r="CS784" s="401"/>
      <c r="CT784" s="88">
        <f t="shared" si="232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233"/>
        <v>0</v>
      </c>
      <c r="DE784" s="1213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</row>
    <row r="785" spans="1:119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/>
      <c r="K785" s="206"/>
      <c r="L785" s="1198"/>
      <c r="M785" s="19">
        <f t="shared" si="234"/>
        <v>1024600</v>
      </c>
      <c r="N785" s="19">
        <f t="shared" si="235"/>
        <v>1024650</v>
      </c>
      <c r="O785" s="236">
        <f t="shared" si="217"/>
        <v>50</v>
      </c>
      <c r="P785" s="592">
        <f t="shared" si="218"/>
        <v>50</v>
      </c>
      <c r="Q785" s="407"/>
      <c r="R785" s="407"/>
      <c r="S785" s="407"/>
      <c r="T785" s="407"/>
      <c r="U785" s="590">
        <f t="shared" si="219"/>
        <v>0</v>
      </c>
      <c r="V785" s="592">
        <v>50</v>
      </c>
      <c r="W785" s="577"/>
      <c r="X785" s="407"/>
      <c r="Y785" s="407"/>
      <c r="Z785" s="407"/>
      <c r="AA785" s="598">
        <f t="shared" si="220"/>
        <v>0</v>
      </c>
      <c r="AB785" s="592">
        <v>50</v>
      </c>
      <c r="AC785" s="401"/>
      <c r="AD785" s="401"/>
      <c r="AE785" s="401"/>
      <c r="AF785" s="401"/>
      <c r="AG785" s="598">
        <f t="shared" si="221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222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223"/>
        <v>0</v>
      </c>
      <c r="BB785" s="577">
        <v>50</v>
      </c>
      <c r="BC785" s="401"/>
      <c r="BD785" s="401"/>
      <c r="BE785" s="401"/>
      <c r="BF785" s="401"/>
      <c r="BG785" s="88">
        <f t="shared" si="224"/>
        <v>0</v>
      </c>
      <c r="BH785" s="592">
        <v>50</v>
      </c>
      <c r="BI785" s="401"/>
      <c r="BJ785" s="401"/>
      <c r="BK785" s="946"/>
      <c r="BL785" s="598">
        <f t="shared" si="225"/>
        <v>0</v>
      </c>
      <c r="BM785" s="577">
        <v>50</v>
      </c>
      <c r="BN785" s="401"/>
      <c r="BO785" s="401"/>
      <c r="BP785" s="88">
        <f t="shared" si="226"/>
        <v>0</v>
      </c>
      <c r="BQ785" s="592">
        <v>50</v>
      </c>
      <c r="BR785" s="401"/>
      <c r="BS785" s="401"/>
      <c r="BT785" s="401"/>
      <c r="BU785" s="401"/>
      <c r="BV785" s="88">
        <f t="shared" si="227"/>
        <v>0</v>
      </c>
      <c r="BW785" s="592">
        <v>50</v>
      </c>
      <c r="BX785" s="401"/>
      <c r="BY785" s="401"/>
      <c r="BZ785" s="598">
        <f t="shared" si="228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229"/>
        <v>0</v>
      </c>
      <c r="CI785" s="592">
        <v>50</v>
      </c>
      <c r="CJ785" s="401"/>
      <c r="CK785" s="401"/>
      <c r="CL785" s="88">
        <f t="shared" si="230"/>
        <v>0</v>
      </c>
      <c r="CM785" s="592">
        <v>50</v>
      </c>
      <c r="CN785" s="577"/>
      <c r="CO785" s="401"/>
      <c r="CP785" s="598">
        <f t="shared" si="231"/>
        <v>0</v>
      </c>
      <c r="CQ785" s="577">
        <v>50</v>
      </c>
      <c r="CR785" s="577"/>
      <c r="CS785" s="401"/>
      <c r="CT785" s="88">
        <f t="shared" si="232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233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</row>
    <row r="786" spans="1:119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/>
      <c r="K786" s="206"/>
      <c r="L786" s="1198"/>
      <c r="M786" s="19">
        <f t="shared" si="234"/>
        <v>1024650</v>
      </c>
      <c r="N786" s="19">
        <f t="shared" si="235"/>
        <v>1024700</v>
      </c>
      <c r="O786" s="236">
        <f t="shared" si="217"/>
        <v>50</v>
      </c>
      <c r="P786" s="592">
        <f t="shared" si="218"/>
        <v>50</v>
      </c>
      <c r="Q786" s="407"/>
      <c r="R786" s="407"/>
      <c r="S786" s="407"/>
      <c r="T786" s="407"/>
      <c r="U786" s="590">
        <f t="shared" si="219"/>
        <v>0</v>
      </c>
      <c r="V786" s="592">
        <v>50</v>
      </c>
      <c r="W786" s="577"/>
      <c r="X786" s="407"/>
      <c r="Y786" s="407"/>
      <c r="Z786" s="407"/>
      <c r="AA786" s="598">
        <f t="shared" si="220"/>
        <v>0</v>
      </c>
      <c r="AB786" s="592">
        <v>50</v>
      </c>
      <c r="AC786" s="401"/>
      <c r="AD786" s="401"/>
      <c r="AE786" s="401"/>
      <c r="AF786" s="401"/>
      <c r="AG786" s="598">
        <f t="shared" si="221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222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223"/>
        <v>0</v>
      </c>
      <c r="BB786" s="577">
        <v>50</v>
      </c>
      <c r="BC786" s="401"/>
      <c r="BD786" s="401"/>
      <c r="BE786" s="401"/>
      <c r="BF786" s="401"/>
      <c r="BG786" s="88">
        <f t="shared" si="224"/>
        <v>0</v>
      </c>
      <c r="BH786" s="592">
        <v>50</v>
      </c>
      <c r="BI786" s="401"/>
      <c r="BJ786" s="401"/>
      <c r="BK786" s="946"/>
      <c r="BL786" s="598">
        <f t="shared" si="225"/>
        <v>0</v>
      </c>
      <c r="BM786" s="577">
        <v>50</v>
      </c>
      <c r="BN786" s="401"/>
      <c r="BO786" s="401"/>
      <c r="BP786" s="88">
        <f t="shared" si="226"/>
        <v>0</v>
      </c>
      <c r="BQ786" s="592">
        <v>50</v>
      </c>
      <c r="BR786" s="401"/>
      <c r="BS786" s="401"/>
      <c r="BT786" s="401"/>
      <c r="BU786" s="401"/>
      <c r="BV786" s="88">
        <f t="shared" si="227"/>
        <v>0</v>
      </c>
      <c r="BW786" s="592">
        <v>50</v>
      </c>
      <c r="BX786" s="401"/>
      <c r="BY786" s="401"/>
      <c r="BZ786" s="598">
        <f t="shared" si="228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229"/>
        <v>0</v>
      </c>
      <c r="CI786" s="592">
        <v>50</v>
      </c>
      <c r="CJ786" s="401"/>
      <c r="CK786" s="401"/>
      <c r="CL786" s="88">
        <f t="shared" si="230"/>
        <v>0</v>
      </c>
      <c r="CM786" s="592">
        <v>50</v>
      </c>
      <c r="CN786" s="577"/>
      <c r="CO786" s="401"/>
      <c r="CP786" s="598">
        <f t="shared" si="231"/>
        <v>0</v>
      </c>
      <c r="CQ786" s="577">
        <v>50</v>
      </c>
      <c r="CR786" s="577"/>
      <c r="CS786" s="401"/>
      <c r="CT786" s="88">
        <f t="shared" si="232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233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</row>
    <row r="787" spans="1:119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/>
      <c r="K787" s="206"/>
      <c r="L787" s="1198"/>
      <c r="M787" s="19">
        <f t="shared" si="234"/>
        <v>1024700</v>
      </c>
      <c r="N787" s="19">
        <f t="shared" si="235"/>
        <v>1024750</v>
      </c>
      <c r="O787" s="236">
        <f t="shared" si="217"/>
        <v>50</v>
      </c>
      <c r="P787" s="592">
        <f t="shared" si="218"/>
        <v>50</v>
      </c>
      <c r="Q787" s="407"/>
      <c r="R787" s="407"/>
      <c r="S787" s="407"/>
      <c r="T787" s="407"/>
      <c r="U787" s="590">
        <f t="shared" si="219"/>
        <v>0</v>
      </c>
      <c r="V787" s="592">
        <v>50</v>
      </c>
      <c r="W787" s="577"/>
      <c r="X787" s="407"/>
      <c r="Y787" s="407"/>
      <c r="Z787" s="407"/>
      <c r="AA787" s="598">
        <f t="shared" si="220"/>
        <v>0</v>
      </c>
      <c r="AB787" s="592">
        <v>50</v>
      </c>
      <c r="AC787" s="401"/>
      <c r="AD787" s="401"/>
      <c r="AE787" s="401"/>
      <c r="AF787" s="401"/>
      <c r="AG787" s="598">
        <f t="shared" si="221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222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223"/>
        <v>0</v>
      </c>
      <c r="BB787" s="577">
        <v>50</v>
      </c>
      <c r="BC787" s="401"/>
      <c r="BD787" s="401"/>
      <c r="BE787" s="401"/>
      <c r="BF787" s="401"/>
      <c r="BG787" s="88">
        <f t="shared" si="224"/>
        <v>0</v>
      </c>
      <c r="BH787" s="592">
        <v>50</v>
      </c>
      <c r="BI787" s="401"/>
      <c r="BJ787" s="401"/>
      <c r="BK787" s="946"/>
      <c r="BL787" s="598">
        <f t="shared" si="225"/>
        <v>0</v>
      </c>
      <c r="BM787" s="577">
        <v>50</v>
      </c>
      <c r="BN787" s="401"/>
      <c r="BO787" s="401"/>
      <c r="BP787" s="88">
        <f t="shared" si="226"/>
        <v>0</v>
      </c>
      <c r="BQ787" s="592">
        <v>50</v>
      </c>
      <c r="BR787" s="401"/>
      <c r="BS787" s="401"/>
      <c r="BT787" s="401"/>
      <c r="BU787" s="401"/>
      <c r="BV787" s="88">
        <f t="shared" si="227"/>
        <v>0</v>
      </c>
      <c r="BW787" s="592">
        <v>50</v>
      </c>
      <c r="BX787" s="401"/>
      <c r="BY787" s="401"/>
      <c r="BZ787" s="598">
        <f t="shared" si="228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229"/>
        <v>0</v>
      </c>
      <c r="CI787" s="592">
        <v>50</v>
      </c>
      <c r="CJ787" s="401"/>
      <c r="CK787" s="401"/>
      <c r="CL787" s="88">
        <f t="shared" si="230"/>
        <v>0</v>
      </c>
      <c r="CM787" s="592">
        <v>50</v>
      </c>
      <c r="CN787" s="577"/>
      <c r="CO787" s="401"/>
      <c r="CP787" s="598">
        <f t="shared" si="231"/>
        <v>0</v>
      </c>
      <c r="CQ787" s="577">
        <v>50</v>
      </c>
      <c r="CR787" s="577"/>
      <c r="CS787" s="401"/>
      <c r="CT787" s="88">
        <f t="shared" si="232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233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</row>
    <row r="788" spans="1:119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198"/>
      <c r="M788" s="19">
        <f t="shared" si="234"/>
        <v>1024750</v>
      </c>
      <c r="N788" s="19">
        <f t="shared" si="235"/>
        <v>1024800</v>
      </c>
      <c r="O788" s="236">
        <f t="shared" si="217"/>
        <v>50</v>
      </c>
      <c r="P788" s="592">
        <f t="shared" si="218"/>
        <v>50</v>
      </c>
      <c r="Q788" s="407"/>
      <c r="R788" s="407"/>
      <c r="S788" s="407"/>
      <c r="T788" s="407"/>
      <c r="U788" s="590">
        <f t="shared" si="219"/>
        <v>0</v>
      </c>
      <c r="V788" s="592">
        <v>50</v>
      </c>
      <c r="W788" s="577"/>
      <c r="X788" s="407"/>
      <c r="Y788" s="407"/>
      <c r="Z788" s="407"/>
      <c r="AA788" s="598">
        <f t="shared" si="220"/>
        <v>0</v>
      </c>
      <c r="AB788" s="592">
        <v>50</v>
      </c>
      <c r="AC788" s="401"/>
      <c r="AD788" s="401"/>
      <c r="AE788" s="401"/>
      <c r="AF788" s="401"/>
      <c r="AG788" s="598">
        <f t="shared" si="221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222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223"/>
        <v>0</v>
      </c>
      <c r="BB788" s="577">
        <v>50</v>
      </c>
      <c r="BC788" s="401"/>
      <c r="BD788" s="401"/>
      <c r="BE788" s="401"/>
      <c r="BF788" s="401"/>
      <c r="BG788" s="88">
        <f t="shared" si="224"/>
        <v>0</v>
      </c>
      <c r="BH788" s="592">
        <v>50</v>
      </c>
      <c r="BI788" s="401"/>
      <c r="BJ788" s="401"/>
      <c r="BK788" s="946"/>
      <c r="BL788" s="598">
        <f t="shared" si="225"/>
        <v>0</v>
      </c>
      <c r="BM788" s="577">
        <v>50</v>
      </c>
      <c r="BN788" s="401"/>
      <c r="BO788" s="401"/>
      <c r="BP788" s="88">
        <f t="shared" si="226"/>
        <v>0</v>
      </c>
      <c r="BQ788" s="592">
        <v>50</v>
      </c>
      <c r="BR788" s="401"/>
      <c r="BS788" s="401"/>
      <c r="BT788" s="401"/>
      <c r="BU788" s="401"/>
      <c r="BV788" s="88">
        <f t="shared" si="227"/>
        <v>0</v>
      </c>
      <c r="BW788" s="592">
        <v>50</v>
      </c>
      <c r="BX788" s="401"/>
      <c r="BY788" s="401"/>
      <c r="BZ788" s="598">
        <f t="shared" si="228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229"/>
        <v>0</v>
      </c>
      <c r="CI788" s="592">
        <v>50</v>
      </c>
      <c r="CJ788" s="401"/>
      <c r="CK788" s="401"/>
      <c r="CL788" s="88">
        <f t="shared" si="230"/>
        <v>0</v>
      </c>
      <c r="CM788" s="592">
        <v>50</v>
      </c>
      <c r="CN788" s="577"/>
      <c r="CO788" s="401"/>
      <c r="CP788" s="598">
        <f t="shared" si="231"/>
        <v>0</v>
      </c>
      <c r="CQ788" s="577">
        <v>50</v>
      </c>
      <c r="CR788" s="577"/>
      <c r="CS788" s="401"/>
      <c r="CT788" s="88">
        <f t="shared" si="232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233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</row>
    <row r="789" spans="1:119" outlineLevel="1" x14ac:dyDescent="0.25">
      <c r="A789" s="6" t="s">
        <v>93</v>
      </c>
      <c r="B789" s="206"/>
      <c r="C789" s="206"/>
      <c r="D789" s="206" t="s">
        <v>2852</v>
      </c>
      <c r="E789" s="1198"/>
      <c r="F789" s="1198"/>
      <c r="G789" s="1198"/>
      <c r="H789" s="206"/>
      <c r="I789" s="206"/>
      <c r="J789" s="206" t="s">
        <v>2782</v>
      </c>
      <c r="K789" s="206" t="s">
        <v>2783</v>
      </c>
      <c r="L789" s="1198"/>
      <c r="M789" s="19">
        <f t="shared" si="234"/>
        <v>1024800</v>
      </c>
      <c r="N789" s="19">
        <f t="shared" si="235"/>
        <v>1024850</v>
      </c>
      <c r="O789" s="236">
        <f t="shared" si="217"/>
        <v>50</v>
      </c>
      <c r="P789" s="592">
        <f t="shared" si="218"/>
        <v>50</v>
      </c>
      <c r="Q789" s="407"/>
      <c r="R789" s="407"/>
      <c r="S789" s="407"/>
      <c r="T789" s="407"/>
      <c r="U789" s="590">
        <f t="shared" si="219"/>
        <v>0</v>
      </c>
      <c r="V789" s="592">
        <v>50</v>
      </c>
      <c r="W789" s="577"/>
      <c r="X789" s="407"/>
      <c r="Y789" s="407"/>
      <c r="Z789" s="407"/>
      <c r="AA789" s="598">
        <f t="shared" si="220"/>
        <v>0</v>
      </c>
      <c r="AB789" s="592">
        <v>50</v>
      </c>
      <c r="AC789" s="401"/>
      <c r="AD789" s="401"/>
      <c r="AE789" s="401"/>
      <c r="AF789" s="401"/>
      <c r="AG789" s="598">
        <f t="shared" si="221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222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223"/>
        <v>0</v>
      </c>
      <c r="BB789" s="577">
        <v>50</v>
      </c>
      <c r="BC789" s="401"/>
      <c r="BD789" s="401"/>
      <c r="BE789" s="401"/>
      <c r="BF789" s="401"/>
      <c r="BG789" s="88">
        <f t="shared" si="224"/>
        <v>0</v>
      </c>
      <c r="BH789" s="592">
        <v>50</v>
      </c>
      <c r="BI789" s="401"/>
      <c r="BJ789" s="401"/>
      <c r="BK789" s="946"/>
      <c r="BL789" s="598">
        <f t="shared" si="225"/>
        <v>0</v>
      </c>
      <c r="BM789" s="577">
        <v>50</v>
      </c>
      <c r="BN789" s="401"/>
      <c r="BO789" s="401"/>
      <c r="BP789" s="88">
        <f t="shared" si="226"/>
        <v>0</v>
      </c>
      <c r="BQ789" s="592">
        <v>50</v>
      </c>
      <c r="BR789" s="401"/>
      <c r="BS789" s="401"/>
      <c r="BT789" s="401"/>
      <c r="BU789" s="401"/>
      <c r="BV789" s="88">
        <f t="shared" si="227"/>
        <v>0</v>
      </c>
      <c r="BW789" s="592">
        <v>50</v>
      </c>
      <c r="BX789" s="401"/>
      <c r="BY789" s="401"/>
      <c r="BZ789" s="598">
        <f t="shared" si="228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229"/>
        <v>0</v>
      </c>
      <c r="CI789" s="592">
        <v>50</v>
      </c>
      <c r="CJ789" s="401"/>
      <c r="CK789" s="401"/>
      <c r="CL789" s="88">
        <f t="shared" si="230"/>
        <v>0</v>
      </c>
      <c r="CM789" s="592">
        <v>50</v>
      </c>
      <c r="CN789" s="577"/>
      <c r="CO789" s="401"/>
      <c r="CP789" s="598">
        <f t="shared" si="231"/>
        <v>0</v>
      </c>
      <c r="CQ789" s="577">
        <v>50</v>
      </c>
      <c r="CR789" s="577"/>
      <c r="CS789" s="401"/>
      <c r="CT789" s="88">
        <f t="shared" si="232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233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</row>
    <row r="790" spans="1:119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 t="s">
        <v>2782</v>
      </c>
      <c r="K790" s="206" t="s">
        <v>2783</v>
      </c>
      <c r="L790" s="1198"/>
      <c r="M790" s="19">
        <f t="shared" si="234"/>
        <v>1024850</v>
      </c>
      <c r="N790" s="19">
        <f t="shared" si="235"/>
        <v>1024900</v>
      </c>
      <c r="O790" s="236">
        <f t="shared" si="217"/>
        <v>50</v>
      </c>
      <c r="P790" s="592">
        <f t="shared" si="218"/>
        <v>50</v>
      </c>
      <c r="Q790" s="407"/>
      <c r="R790" s="407"/>
      <c r="S790" s="407"/>
      <c r="T790" s="407"/>
      <c r="U790" s="590">
        <f t="shared" si="219"/>
        <v>0</v>
      </c>
      <c r="V790" s="592">
        <v>50</v>
      </c>
      <c r="W790" s="577"/>
      <c r="X790" s="407"/>
      <c r="Y790" s="407"/>
      <c r="Z790" s="407"/>
      <c r="AA790" s="598">
        <f t="shared" si="220"/>
        <v>0</v>
      </c>
      <c r="AB790" s="592">
        <v>50</v>
      </c>
      <c r="AC790" s="401"/>
      <c r="AD790" s="401"/>
      <c r="AE790" s="401"/>
      <c r="AF790" s="401"/>
      <c r="AG790" s="598">
        <f t="shared" si="221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222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223"/>
        <v>0</v>
      </c>
      <c r="BB790" s="577">
        <v>50</v>
      </c>
      <c r="BC790" s="401"/>
      <c r="BD790" s="401"/>
      <c r="BE790" s="401"/>
      <c r="BF790" s="401"/>
      <c r="BG790" s="88">
        <f t="shared" si="224"/>
        <v>0</v>
      </c>
      <c r="BH790" s="592">
        <v>50</v>
      </c>
      <c r="BI790" s="401"/>
      <c r="BJ790" s="401"/>
      <c r="BK790" s="946"/>
      <c r="BL790" s="598">
        <f t="shared" si="225"/>
        <v>0</v>
      </c>
      <c r="BM790" s="577">
        <v>50</v>
      </c>
      <c r="BN790" s="401"/>
      <c r="BO790" s="401"/>
      <c r="BP790" s="88">
        <f t="shared" si="226"/>
        <v>0</v>
      </c>
      <c r="BQ790" s="592">
        <v>50</v>
      </c>
      <c r="BR790" s="401"/>
      <c r="BS790" s="401"/>
      <c r="BT790" s="401"/>
      <c r="BU790" s="401"/>
      <c r="BV790" s="88">
        <f t="shared" si="227"/>
        <v>0</v>
      </c>
      <c r="BW790" s="592">
        <v>50</v>
      </c>
      <c r="BX790" s="401"/>
      <c r="BY790" s="401"/>
      <c r="BZ790" s="598">
        <f t="shared" si="228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229"/>
        <v>0</v>
      </c>
      <c r="CI790" s="592">
        <v>50</v>
      </c>
      <c r="CJ790" s="401"/>
      <c r="CK790" s="401"/>
      <c r="CL790" s="88">
        <f t="shared" si="230"/>
        <v>0</v>
      </c>
      <c r="CM790" s="592">
        <v>50</v>
      </c>
      <c r="CN790" s="577"/>
      <c r="CO790" s="401"/>
      <c r="CP790" s="598">
        <f t="shared" si="231"/>
        <v>0</v>
      </c>
      <c r="CQ790" s="577">
        <v>50</v>
      </c>
      <c r="CR790" s="577"/>
      <c r="CS790" s="401"/>
      <c r="CT790" s="88">
        <f t="shared" si="232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233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</row>
    <row r="791" spans="1:119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234"/>
        <v>1024900</v>
      </c>
      <c r="N791" s="19">
        <f t="shared" si="235"/>
        <v>1024950</v>
      </c>
      <c r="O791" s="236">
        <f t="shared" si="217"/>
        <v>50</v>
      </c>
      <c r="P791" s="592">
        <f t="shared" si="218"/>
        <v>50</v>
      </c>
      <c r="Q791" s="407"/>
      <c r="R791" s="407"/>
      <c r="S791" s="407"/>
      <c r="T791" s="407"/>
      <c r="U791" s="590">
        <f t="shared" si="219"/>
        <v>0</v>
      </c>
      <c r="V791" s="592">
        <v>50</v>
      </c>
      <c r="W791" s="577"/>
      <c r="X791" s="407"/>
      <c r="Y791" s="407"/>
      <c r="Z791" s="407"/>
      <c r="AA791" s="598">
        <f t="shared" si="220"/>
        <v>0</v>
      </c>
      <c r="AB791" s="592">
        <v>50</v>
      </c>
      <c r="AC791" s="401"/>
      <c r="AD791" s="401"/>
      <c r="AE791" s="401"/>
      <c r="AF791" s="401"/>
      <c r="AG791" s="598">
        <f t="shared" si="221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222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223"/>
        <v>0</v>
      </c>
      <c r="BB791" s="577">
        <v>50</v>
      </c>
      <c r="BC791" s="401"/>
      <c r="BD791" s="401"/>
      <c r="BE791" s="401"/>
      <c r="BF791" s="401"/>
      <c r="BG791" s="88">
        <f t="shared" si="224"/>
        <v>0</v>
      </c>
      <c r="BH791" s="592">
        <v>50</v>
      </c>
      <c r="BI791" s="401"/>
      <c r="BJ791" s="401"/>
      <c r="BK791" s="946"/>
      <c r="BL791" s="598">
        <f t="shared" si="225"/>
        <v>0</v>
      </c>
      <c r="BM791" s="577">
        <v>50</v>
      </c>
      <c r="BN791" s="401"/>
      <c r="BO791" s="401"/>
      <c r="BP791" s="88">
        <f t="shared" si="226"/>
        <v>0</v>
      </c>
      <c r="BQ791" s="592">
        <v>50</v>
      </c>
      <c r="BR791" s="401"/>
      <c r="BS791" s="401"/>
      <c r="BT791" s="401"/>
      <c r="BU791" s="401"/>
      <c r="BV791" s="88">
        <f t="shared" si="227"/>
        <v>0</v>
      </c>
      <c r="BW791" s="592">
        <v>50</v>
      </c>
      <c r="BX791" s="401"/>
      <c r="BY791" s="401"/>
      <c r="BZ791" s="598">
        <f t="shared" si="228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229"/>
        <v>0</v>
      </c>
      <c r="CI791" s="592">
        <v>50</v>
      </c>
      <c r="CJ791" s="401"/>
      <c r="CK791" s="401"/>
      <c r="CL791" s="88">
        <f t="shared" si="230"/>
        <v>0</v>
      </c>
      <c r="CM791" s="592">
        <v>50</v>
      </c>
      <c r="CN791" s="577"/>
      <c r="CO791" s="401"/>
      <c r="CP791" s="598">
        <f t="shared" si="231"/>
        <v>0</v>
      </c>
      <c r="CQ791" s="577">
        <v>50</v>
      </c>
      <c r="CR791" s="577"/>
      <c r="CS791" s="401"/>
      <c r="CT791" s="88">
        <f t="shared" si="232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233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</row>
    <row r="792" spans="1:119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234"/>
        <v>1024950</v>
      </c>
      <c r="N792" s="19">
        <f t="shared" si="235"/>
        <v>1025000</v>
      </c>
      <c r="O792" s="236">
        <f t="shared" si="217"/>
        <v>50</v>
      </c>
      <c r="P792" s="592">
        <f t="shared" si="218"/>
        <v>50</v>
      </c>
      <c r="Q792" s="407"/>
      <c r="R792" s="407"/>
      <c r="S792" s="407"/>
      <c r="T792" s="407"/>
      <c r="U792" s="590">
        <f t="shared" si="219"/>
        <v>0</v>
      </c>
      <c r="V792" s="592">
        <v>50</v>
      </c>
      <c r="W792" s="577"/>
      <c r="X792" s="407"/>
      <c r="Y792" s="407"/>
      <c r="Z792" s="407"/>
      <c r="AA792" s="598">
        <f t="shared" si="220"/>
        <v>0</v>
      </c>
      <c r="AB792" s="592">
        <v>50</v>
      </c>
      <c r="AC792" s="401"/>
      <c r="AD792" s="401"/>
      <c r="AE792" s="401"/>
      <c r="AF792" s="401"/>
      <c r="AG792" s="598">
        <f t="shared" si="221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222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223"/>
        <v>0</v>
      </c>
      <c r="BB792" s="577">
        <v>50</v>
      </c>
      <c r="BC792" s="401"/>
      <c r="BD792" s="401"/>
      <c r="BE792" s="401"/>
      <c r="BF792" s="401"/>
      <c r="BG792" s="88">
        <f t="shared" si="224"/>
        <v>0</v>
      </c>
      <c r="BH792" s="592">
        <v>50</v>
      </c>
      <c r="BI792" s="401"/>
      <c r="BJ792" s="401"/>
      <c r="BK792" s="946"/>
      <c r="BL792" s="598">
        <f t="shared" si="225"/>
        <v>0</v>
      </c>
      <c r="BM792" s="577">
        <v>50</v>
      </c>
      <c r="BN792" s="401"/>
      <c r="BO792" s="401"/>
      <c r="BP792" s="88">
        <f t="shared" si="226"/>
        <v>0</v>
      </c>
      <c r="BQ792" s="592">
        <v>50</v>
      </c>
      <c r="BR792" s="401"/>
      <c r="BS792" s="401"/>
      <c r="BT792" s="401"/>
      <c r="BU792" s="401"/>
      <c r="BV792" s="88">
        <f t="shared" si="227"/>
        <v>0</v>
      </c>
      <c r="BW792" s="592">
        <v>50</v>
      </c>
      <c r="BX792" s="401"/>
      <c r="BY792" s="401"/>
      <c r="BZ792" s="598">
        <f t="shared" si="228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229"/>
        <v>0</v>
      </c>
      <c r="CI792" s="592">
        <v>50</v>
      </c>
      <c r="CJ792" s="401"/>
      <c r="CK792" s="401"/>
      <c r="CL792" s="88">
        <f t="shared" si="230"/>
        <v>0</v>
      </c>
      <c r="CM792" s="592">
        <v>50</v>
      </c>
      <c r="CN792" s="577"/>
      <c r="CO792" s="401"/>
      <c r="CP792" s="598">
        <f t="shared" si="231"/>
        <v>0</v>
      </c>
      <c r="CQ792" s="577">
        <v>50</v>
      </c>
      <c r="CR792" s="577"/>
      <c r="CS792" s="401"/>
      <c r="CT792" s="88">
        <f t="shared" si="232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233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</row>
    <row r="793" spans="1:119" outlineLevel="1" x14ac:dyDescent="0.25">
      <c r="A793" s="6" t="s">
        <v>93</v>
      </c>
      <c r="B793" s="206"/>
      <c r="C793" s="206"/>
      <c r="D793" s="206"/>
      <c r="E793" s="1198"/>
      <c r="F793" s="1198"/>
      <c r="G793" s="1198"/>
      <c r="H793" s="206"/>
      <c r="I793" s="206"/>
      <c r="J793" s="206"/>
      <c r="K793" s="206"/>
      <c r="L793" s="1198"/>
      <c r="M793" s="19">
        <f t="shared" si="234"/>
        <v>1025000</v>
      </c>
      <c r="N793" s="19">
        <f t="shared" si="235"/>
        <v>1025050</v>
      </c>
      <c r="O793" s="236">
        <f t="shared" si="217"/>
        <v>50</v>
      </c>
      <c r="P793" s="592">
        <f t="shared" si="218"/>
        <v>50</v>
      </c>
      <c r="Q793" s="407"/>
      <c r="R793" s="407"/>
      <c r="S793" s="407"/>
      <c r="T793" s="407"/>
      <c r="U793" s="590">
        <f t="shared" si="219"/>
        <v>0</v>
      </c>
      <c r="V793" s="592">
        <v>50</v>
      </c>
      <c r="W793" s="577"/>
      <c r="X793" s="407"/>
      <c r="Y793" s="407"/>
      <c r="Z793" s="407"/>
      <c r="AA793" s="598">
        <f t="shared" si="220"/>
        <v>0</v>
      </c>
      <c r="AB793" s="592">
        <v>50</v>
      </c>
      <c r="AC793" s="401"/>
      <c r="AD793" s="401"/>
      <c r="AE793" s="401"/>
      <c r="AF793" s="401"/>
      <c r="AG793" s="598">
        <f t="shared" si="221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222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223"/>
        <v>0</v>
      </c>
      <c r="BB793" s="577">
        <v>50</v>
      </c>
      <c r="BC793" s="401"/>
      <c r="BD793" s="401"/>
      <c r="BE793" s="401"/>
      <c r="BF793" s="401"/>
      <c r="BG793" s="88">
        <f t="shared" si="224"/>
        <v>0</v>
      </c>
      <c r="BH793" s="592">
        <v>50</v>
      </c>
      <c r="BI793" s="401"/>
      <c r="BJ793" s="401"/>
      <c r="BK793" s="946"/>
      <c r="BL793" s="598">
        <f t="shared" si="225"/>
        <v>0</v>
      </c>
      <c r="BM793" s="577">
        <v>50</v>
      </c>
      <c r="BN793" s="401"/>
      <c r="BO793" s="401"/>
      <c r="BP793" s="88">
        <f t="shared" si="226"/>
        <v>0</v>
      </c>
      <c r="BQ793" s="592">
        <v>50</v>
      </c>
      <c r="BR793" s="401"/>
      <c r="BS793" s="401"/>
      <c r="BT793" s="401"/>
      <c r="BU793" s="401"/>
      <c r="BV793" s="88">
        <f t="shared" si="227"/>
        <v>0</v>
      </c>
      <c r="BW793" s="592">
        <v>50</v>
      </c>
      <c r="BX793" s="401"/>
      <c r="BY793" s="401"/>
      <c r="BZ793" s="598">
        <f t="shared" si="228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229"/>
        <v>0</v>
      </c>
      <c r="CI793" s="592">
        <v>50</v>
      </c>
      <c r="CJ793" s="401"/>
      <c r="CK793" s="401"/>
      <c r="CL793" s="88">
        <f t="shared" si="230"/>
        <v>0</v>
      </c>
      <c r="CM793" s="592">
        <v>50</v>
      </c>
      <c r="CN793" s="577"/>
      <c r="CO793" s="401"/>
      <c r="CP793" s="598">
        <f t="shared" si="231"/>
        <v>0</v>
      </c>
      <c r="CQ793" s="577">
        <v>50</v>
      </c>
      <c r="CR793" s="577"/>
      <c r="CS793" s="401"/>
      <c r="CT793" s="88">
        <f t="shared" si="232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233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</row>
    <row r="794" spans="1:119" outlineLevel="1" x14ac:dyDescent="0.25">
      <c r="A794" s="6" t="s">
        <v>93</v>
      </c>
      <c r="B794" s="1539"/>
      <c r="C794" s="1539"/>
      <c r="D794" s="1539"/>
      <c r="E794" s="1198"/>
      <c r="F794" s="1198"/>
      <c r="G794" s="1198"/>
      <c r="H794" s="1539"/>
      <c r="I794" s="1539"/>
      <c r="J794" s="1539"/>
      <c r="K794" s="1539"/>
      <c r="L794" s="1198"/>
      <c r="M794" s="19">
        <f t="shared" si="234"/>
        <v>1025050</v>
      </c>
      <c r="N794" s="19">
        <f t="shared" si="235"/>
        <v>1025100</v>
      </c>
      <c r="O794" s="236">
        <f t="shared" si="217"/>
        <v>50</v>
      </c>
      <c r="P794" s="592">
        <f t="shared" si="218"/>
        <v>50</v>
      </c>
      <c r="Q794" s="407"/>
      <c r="R794" s="407"/>
      <c r="S794" s="407"/>
      <c r="T794" s="407"/>
      <c r="U794" s="590">
        <f t="shared" si="219"/>
        <v>0</v>
      </c>
      <c r="V794" s="592">
        <v>50</v>
      </c>
      <c r="W794" s="577"/>
      <c r="X794" s="407"/>
      <c r="Y794" s="407"/>
      <c r="Z794" s="407"/>
      <c r="AA794" s="598">
        <f t="shared" si="220"/>
        <v>0</v>
      </c>
      <c r="AB794" s="592">
        <v>50</v>
      </c>
      <c r="AC794" s="401"/>
      <c r="AD794" s="401"/>
      <c r="AE794" s="401"/>
      <c r="AF794" s="401"/>
      <c r="AG794" s="598">
        <f t="shared" si="221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222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223"/>
        <v>0</v>
      </c>
      <c r="BB794" s="577">
        <v>50</v>
      </c>
      <c r="BC794" s="401"/>
      <c r="BD794" s="401"/>
      <c r="BE794" s="401"/>
      <c r="BF794" s="401"/>
      <c r="BG794" s="88">
        <f t="shared" si="224"/>
        <v>0</v>
      </c>
      <c r="BH794" s="592">
        <v>50</v>
      </c>
      <c r="BI794" s="401"/>
      <c r="BJ794" s="401"/>
      <c r="BK794" s="946"/>
      <c r="BL794" s="598">
        <f t="shared" si="225"/>
        <v>0</v>
      </c>
      <c r="BM794" s="577">
        <v>50</v>
      </c>
      <c r="BN794" s="401"/>
      <c r="BO794" s="401"/>
      <c r="BP794" s="88">
        <f t="shared" si="226"/>
        <v>0</v>
      </c>
      <c r="BQ794" s="592">
        <v>50</v>
      </c>
      <c r="BR794" s="401"/>
      <c r="BS794" s="401"/>
      <c r="BT794" s="401"/>
      <c r="BU794" s="401"/>
      <c r="BV794" s="88">
        <f t="shared" si="227"/>
        <v>0</v>
      </c>
      <c r="BW794" s="592">
        <v>50</v>
      </c>
      <c r="BX794" s="401"/>
      <c r="BY794" s="401"/>
      <c r="BZ794" s="598">
        <f t="shared" si="228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229"/>
        <v>0</v>
      </c>
      <c r="CI794" s="592">
        <v>50</v>
      </c>
      <c r="CJ794" s="401"/>
      <c r="CK794" s="401"/>
      <c r="CL794" s="88">
        <f t="shared" si="230"/>
        <v>0</v>
      </c>
      <c r="CM794" s="592">
        <v>50</v>
      </c>
      <c r="CN794" s="577"/>
      <c r="CO794" s="401"/>
      <c r="CP794" s="598">
        <f t="shared" si="231"/>
        <v>0</v>
      </c>
      <c r="CQ794" s="577">
        <v>50</v>
      </c>
      <c r="CR794" s="577"/>
      <c r="CS794" s="401"/>
      <c r="CT794" s="88">
        <f t="shared" si="232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233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</row>
    <row r="795" spans="1:119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234"/>
        <v>1025100</v>
      </c>
      <c r="N795" s="19">
        <f t="shared" si="235"/>
        <v>1025150</v>
      </c>
      <c r="O795" s="236">
        <f t="shared" si="217"/>
        <v>50</v>
      </c>
      <c r="P795" s="592">
        <f t="shared" si="218"/>
        <v>50</v>
      </c>
      <c r="Q795" s="407"/>
      <c r="R795" s="407"/>
      <c r="S795" s="407"/>
      <c r="T795" s="407"/>
      <c r="U795" s="590">
        <f t="shared" si="219"/>
        <v>0</v>
      </c>
      <c r="V795" s="592">
        <v>50</v>
      </c>
      <c r="W795" s="577"/>
      <c r="X795" s="407"/>
      <c r="Y795" s="407"/>
      <c r="Z795" s="407"/>
      <c r="AA795" s="598">
        <f t="shared" si="220"/>
        <v>0</v>
      </c>
      <c r="AB795" s="592">
        <v>50</v>
      </c>
      <c r="AC795" s="401"/>
      <c r="AD795" s="401"/>
      <c r="AE795" s="401"/>
      <c r="AF795" s="401"/>
      <c r="AG795" s="598">
        <f t="shared" si="221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222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223"/>
        <v>0</v>
      </c>
      <c r="BB795" s="577">
        <v>50</v>
      </c>
      <c r="BC795" s="401"/>
      <c r="BD795" s="401"/>
      <c r="BE795" s="401"/>
      <c r="BF795" s="401"/>
      <c r="BG795" s="88">
        <f t="shared" si="224"/>
        <v>0</v>
      </c>
      <c r="BH795" s="592">
        <v>50</v>
      </c>
      <c r="BI795" s="401"/>
      <c r="BJ795" s="401"/>
      <c r="BK795" s="946"/>
      <c r="BL795" s="598">
        <f t="shared" si="225"/>
        <v>0</v>
      </c>
      <c r="BM795" s="577">
        <v>50</v>
      </c>
      <c r="BN795" s="401"/>
      <c r="BO795" s="401"/>
      <c r="BP795" s="88">
        <f t="shared" si="226"/>
        <v>0</v>
      </c>
      <c r="BQ795" s="592">
        <v>50</v>
      </c>
      <c r="BR795" s="401"/>
      <c r="BS795" s="401"/>
      <c r="BT795" s="401"/>
      <c r="BU795" s="401"/>
      <c r="BV795" s="88">
        <f t="shared" si="227"/>
        <v>0</v>
      </c>
      <c r="BW795" s="592">
        <v>50</v>
      </c>
      <c r="BX795" s="401"/>
      <c r="BY795" s="401"/>
      <c r="BZ795" s="598">
        <f t="shared" si="228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229"/>
        <v>0</v>
      </c>
      <c r="CI795" s="592">
        <v>50</v>
      </c>
      <c r="CJ795" s="401"/>
      <c r="CK795" s="401"/>
      <c r="CL795" s="88">
        <f t="shared" si="230"/>
        <v>0</v>
      </c>
      <c r="CM795" s="592">
        <v>50</v>
      </c>
      <c r="CN795" s="577"/>
      <c r="CO795" s="401"/>
      <c r="CP795" s="598">
        <f t="shared" si="231"/>
        <v>0</v>
      </c>
      <c r="CQ795" s="577">
        <v>50</v>
      </c>
      <c r="CR795" s="577"/>
      <c r="CS795" s="401"/>
      <c r="CT795" s="88">
        <f t="shared" si="232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233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</row>
    <row r="796" spans="1:119" outlineLevel="1" x14ac:dyDescent="0.25">
      <c r="A796" s="6" t="s">
        <v>93</v>
      </c>
      <c r="B796" s="206"/>
      <c r="C796" s="206"/>
      <c r="D796" s="206" t="s">
        <v>2853</v>
      </c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234"/>
        <v>1025150</v>
      </c>
      <c r="N796" s="19">
        <f t="shared" si="235"/>
        <v>1025200</v>
      </c>
      <c r="O796" s="236">
        <f t="shared" si="217"/>
        <v>50</v>
      </c>
      <c r="P796" s="592">
        <f t="shared" si="218"/>
        <v>50</v>
      </c>
      <c r="Q796" s="407"/>
      <c r="R796" s="407"/>
      <c r="S796" s="407"/>
      <c r="T796" s="407"/>
      <c r="U796" s="590">
        <f t="shared" si="219"/>
        <v>0</v>
      </c>
      <c r="V796" s="592">
        <v>50</v>
      </c>
      <c r="W796" s="577"/>
      <c r="X796" s="407"/>
      <c r="Y796" s="407"/>
      <c r="Z796" s="407"/>
      <c r="AA796" s="598">
        <f t="shared" si="220"/>
        <v>0</v>
      </c>
      <c r="AB796" s="592">
        <v>50</v>
      </c>
      <c r="AC796" s="401"/>
      <c r="AD796" s="401"/>
      <c r="AE796" s="401"/>
      <c r="AF796" s="401"/>
      <c r="AG796" s="598">
        <f t="shared" si="221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222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223"/>
        <v>0</v>
      </c>
      <c r="BB796" s="577">
        <v>50</v>
      </c>
      <c r="BC796" s="401"/>
      <c r="BD796" s="401"/>
      <c r="BE796" s="401"/>
      <c r="BF796" s="401"/>
      <c r="BG796" s="88">
        <f t="shared" si="224"/>
        <v>0</v>
      </c>
      <c r="BH796" s="592">
        <v>50</v>
      </c>
      <c r="BI796" s="401"/>
      <c r="BJ796" s="401"/>
      <c r="BK796" s="946"/>
      <c r="BL796" s="598">
        <f t="shared" si="225"/>
        <v>0</v>
      </c>
      <c r="BM796" s="577">
        <v>50</v>
      </c>
      <c r="BN796" s="401"/>
      <c r="BO796" s="401"/>
      <c r="BP796" s="88">
        <f t="shared" si="226"/>
        <v>0</v>
      </c>
      <c r="BQ796" s="592">
        <v>50</v>
      </c>
      <c r="BR796" s="401"/>
      <c r="BS796" s="401"/>
      <c r="BT796" s="401"/>
      <c r="BU796" s="401"/>
      <c r="BV796" s="88">
        <f t="shared" si="227"/>
        <v>0</v>
      </c>
      <c r="BW796" s="592">
        <v>50</v>
      </c>
      <c r="BX796" s="401"/>
      <c r="BY796" s="401"/>
      <c r="BZ796" s="598">
        <f t="shared" si="228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229"/>
        <v>0</v>
      </c>
      <c r="CI796" s="592">
        <v>50</v>
      </c>
      <c r="CJ796" s="401"/>
      <c r="CK796" s="401"/>
      <c r="CL796" s="88">
        <f t="shared" si="230"/>
        <v>0</v>
      </c>
      <c r="CM796" s="592">
        <v>50</v>
      </c>
      <c r="CN796" s="577"/>
      <c r="CO796" s="401"/>
      <c r="CP796" s="598">
        <f t="shared" si="231"/>
        <v>0</v>
      </c>
      <c r="CQ796" s="577">
        <v>50</v>
      </c>
      <c r="CR796" s="577"/>
      <c r="CS796" s="401"/>
      <c r="CT796" s="88">
        <f t="shared" si="232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233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</row>
    <row r="797" spans="1:119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234"/>
        <v>1025200</v>
      </c>
      <c r="N797" s="19">
        <f t="shared" si="235"/>
        <v>1025250</v>
      </c>
      <c r="O797" s="236">
        <f t="shared" si="217"/>
        <v>50</v>
      </c>
      <c r="P797" s="592">
        <f t="shared" si="218"/>
        <v>50</v>
      </c>
      <c r="Q797" s="1546"/>
      <c r="R797" s="1546"/>
      <c r="S797" s="1546"/>
      <c r="T797" s="1546"/>
      <c r="U797" s="590">
        <f t="shared" si="219"/>
        <v>0</v>
      </c>
      <c r="V797" s="592">
        <v>50</v>
      </c>
      <c r="W797" s="577"/>
      <c r="X797" s="407"/>
      <c r="Y797" s="407"/>
      <c r="Z797" s="407"/>
      <c r="AA797" s="598">
        <f t="shared" si="220"/>
        <v>0</v>
      </c>
      <c r="AB797" s="592">
        <v>50</v>
      </c>
      <c r="AC797" s="401"/>
      <c r="AD797" s="401"/>
      <c r="AE797" s="401"/>
      <c r="AF797" s="401"/>
      <c r="AG797" s="598">
        <f t="shared" si="221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222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223"/>
        <v>0</v>
      </c>
      <c r="BB797" s="577">
        <v>50</v>
      </c>
      <c r="BC797" s="401"/>
      <c r="BD797" s="401"/>
      <c r="BE797" s="401"/>
      <c r="BF797" s="401"/>
      <c r="BG797" s="88">
        <f t="shared" si="224"/>
        <v>0</v>
      </c>
      <c r="BH797" s="592">
        <v>50</v>
      </c>
      <c r="BI797" s="401"/>
      <c r="BJ797" s="401"/>
      <c r="BK797" s="946"/>
      <c r="BL797" s="598">
        <f t="shared" si="225"/>
        <v>0</v>
      </c>
      <c r="BM797" s="577">
        <v>50</v>
      </c>
      <c r="BN797" s="401"/>
      <c r="BO797" s="401"/>
      <c r="BP797" s="88">
        <f t="shared" si="226"/>
        <v>0</v>
      </c>
      <c r="BQ797" s="592">
        <v>50</v>
      </c>
      <c r="BR797" s="401"/>
      <c r="BS797" s="401"/>
      <c r="BT797" s="401"/>
      <c r="BU797" s="401"/>
      <c r="BV797" s="88">
        <f t="shared" si="227"/>
        <v>0</v>
      </c>
      <c r="BW797" s="592">
        <v>50</v>
      </c>
      <c r="BX797" s="401"/>
      <c r="BY797" s="401"/>
      <c r="BZ797" s="598">
        <f t="shared" si="228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229"/>
        <v>0</v>
      </c>
      <c r="CI797" s="592">
        <v>50</v>
      </c>
      <c r="CJ797" s="401"/>
      <c r="CK797" s="401"/>
      <c r="CL797" s="88">
        <f t="shared" si="230"/>
        <v>0</v>
      </c>
      <c r="CM797" s="592">
        <v>50</v>
      </c>
      <c r="CN797" s="577"/>
      <c r="CO797" s="401"/>
      <c r="CP797" s="598">
        <f t="shared" si="231"/>
        <v>0</v>
      </c>
      <c r="CQ797" s="577">
        <v>50</v>
      </c>
      <c r="CR797" s="577"/>
      <c r="CS797" s="401"/>
      <c r="CT797" s="88">
        <f t="shared" si="232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233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</row>
    <row r="798" spans="1:119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234"/>
        <v>1025250</v>
      </c>
      <c r="N798" s="19">
        <f t="shared" si="235"/>
        <v>1025300</v>
      </c>
      <c r="O798" s="236">
        <f t="shared" si="217"/>
        <v>50</v>
      </c>
      <c r="P798" s="592">
        <f t="shared" si="218"/>
        <v>50</v>
      </c>
      <c r="Q798" s="1546"/>
      <c r="R798" s="1546"/>
      <c r="S798" s="1546"/>
      <c r="T798" s="1546"/>
      <c r="U798" s="590">
        <f t="shared" si="219"/>
        <v>0</v>
      </c>
      <c r="V798" s="592">
        <v>50</v>
      </c>
      <c r="W798" s="577"/>
      <c r="X798" s="407"/>
      <c r="Y798" s="407"/>
      <c r="Z798" s="407"/>
      <c r="AA798" s="598">
        <f t="shared" si="220"/>
        <v>0</v>
      </c>
      <c r="AB798" s="592">
        <v>50</v>
      </c>
      <c r="AC798" s="401"/>
      <c r="AD798" s="401"/>
      <c r="AE798" s="401"/>
      <c r="AF798" s="401"/>
      <c r="AG798" s="598">
        <f t="shared" si="221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222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223"/>
        <v>0</v>
      </c>
      <c r="BB798" s="577">
        <v>50</v>
      </c>
      <c r="BC798" s="401"/>
      <c r="BD798" s="401"/>
      <c r="BE798" s="401"/>
      <c r="BF798" s="401"/>
      <c r="BG798" s="88">
        <f t="shared" si="224"/>
        <v>0</v>
      </c>
      <c r="BH798" s="592">
        <v>50</v>
      </c>
      <c r="BI798" s="401"/>
      <c r="BJ798" s="401"/>
      <c r="BK798" s="946"/>
      <c r="BL798" s="598">
        <f t="shared" si="225"/>
        <v>0</v>
      </c>
      <c r="BM798" s="577">
        <v>50</v>
      </c>
      <c r="BN798" s="401"/>
      <c r="BO798" s="401"/>
      <c r="BP798" s="88">
        <f t="shared" si="226"/>
        <v>0</v>
      </c>
      <c r="BQ798" s="592">
        <v>50</v>
      </c>
      <c r="BR798" s="401"/>
      <c r="BS798" s="401"/>
      <c r="BT798" s="401"/>
      <c r="BU798" s="401"/>
      <c r="BV798" s="88">
        <f t="shared" si="227"/>
        <v>0</v>
      </c>
      <c r="BW798" s="592">
        <v>50</v>
      </c>
      <c r="BX798" s="401"/>
      <c r="BY798" s="401"/>
      <c r="BZ798" s="598">
        <f t="shared" si="228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229"/>
        <v>0</v>
      </c>
      <c r="CI798" s="592">
        <v>50</v>
      </c>
      <c r="CJ798" s="401"/>
      <c r="CK798" s="401"/>
      <c r="CL798" s="88">
        <f t="shared" si="230"/>
        <v>0</v>
      </c>
      <c r="CM798" s="592">
        <v>50</v>
      </c>
      <c r="CN798" s="577"/>
      <c r="CO798" s="401"/>
      <c r="CP798" s="598">
        <f t="shared" si="231"/>
        <v>0</v>
      </c>
      <c r="CQ798" s="577">
        <v>50</v>
      </c>
      <c r="CR798" s="577"/>
      <c r="CS798" s="401"/>
      <c r="CT798" s="88">
        <f t="shared" si="232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233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</row>
    <row r="799" spans="1:119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234"/>
        <v>1025300</v>
      </c>
      <c r="N799" s="19">
        <f t="shared" si="235"/>
        <v>1025350</v>
      </c>
      <c r="O799" s="236">
        <f t="shared" si="217"/>
        <v>50</v>
      </c>
      <c r="P799" s="592">
        <f t="shared" si="218"/>
        <v>50</v>
      </c>
      <c r="Q799" s="1546"/>
      <c r="R799" s="1546"/>
      <c r="S799" s="1546"/>
      <c r="T799" s="1546"/>
      <c r="U799" s="590">
        <f t="shared" si="219"/>
        <v>0</v>
      </c>
      <c r="V799" s="592">
        <v>50</v>
      </c>
      <c r="W799" s="577"/>
      <c r="X799" s="407"/>
      <c r="Y799" s="407"/>
      <c r="Z799" s="407"/>
      <c r="AA799" s="598">
        <f t="shared" si="220"/>
        <v>0</v>
      </c>
      <c r="AB799" s="592">
        <v>50</v>
      </c>
      <c r="AC799" s="401"/>
      <c r="AD799" s="401"/>
      <c r="AE799" s="401"/>
      <c r="AF799" s="401"/>
      <c r="AG799" s="598">
        <f t="shared" si="221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222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223"/>
        <v>0</v>
      </c>
      <c r="BB799" s="577">
        <v>50</v>
      </c>
      <c r="BC799" s="401"/>
      <c r="BD799" s="401"/>
      <c r="BE799" s="401"/>
      <c r="BF799" s="401"/>
      <c r="BG799" s="88">
        <f t="shared" si="224"/>
        <v>0</v>
      </c>
      <c r="BH799" s="592">
        <v>50</v>
      </c>
      <c r="BI799" s="401"/>
      <c r="BJ799" s="401"/>
      <c r="BK799" s="946"/>
      <c r="BL799" s="598">
        <f t="shared" si="225"/>
        <v>0</v>
      </c>
      <c r="BM799" s="577">
        <v>50</v>
      </c>
      <c r="BN799" s="401"/>
      <c r="BO799" s="401"/>
      <c r="BP799" s="88">
        <f t="shared" si="226"/>
        <v>0</v>
      </c>
      <c r="BQ799" s="592">
        <v>50</v>
      </c>
      <c r="BR799" s="401"/>
      <c r="BS799" s="401"/>
      <c r="BT799" s="401"/>
      <c r="BU799" s="401"/>
      <c r="BV799" s="88">
        <f t="shared" si="227"/>
        <v>0</v>
      </c>
      <c r="BW799" s="592">
        <v>50</v>
      </c>
      <c r="BX799" s="401"/>
      <c r="BY799" s="401"/>
      <c r="BZ799" s="598">
        <f t="shared" si="228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229"/>
        <v>0</v>
      </c>
      <c r="CI799" s="592">
        <v>50</v>
      </c>
      <c r="CJ799" s="401"/>
      <c r="CK799" s="401"/>
      <c r="CL799" s="88">
        <f t="shared" si="230"/>
        <v>0</v>
      </c>
      <c r="CM799" s="592">
        <v>50</v>
      </c>
      <c r="CN799" s="577"/>
      <c r="CO799" s="401"/>
      <c r="CP799" s="598">
        <f t="shared" si="231"/>
        <v>0</v>
      </c>
      <c r="CQ799" s="577">
        <v>50</v>
      </c>
      <c r="CR799" s="577"/>
      <c r="CS799" s="401"/>
      <c r="CT799" s="88">
        <f t="shared" si="232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233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</row>
    <row r="800" spans="1:119" outlineLevel="1" x14ac:dyDescent="0.25">
      <c r="A800" s="6" t="s">
        <v>93</v>
      </c>
      <c r="B800" s="206"/>
      <c r="C800" s="206"/>
      <c r="D800" s="206"/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234"/>
        <v>1025350</v>
      </c>
      <c r="N800" s="19">
        <f t="shared" si="235"/>
        <v>1025400</v>
      </c>
      <c r="O800" s="236">
        <f t="shared" si="217"/>
        <v>50</v>
      </c>
      <c r="P800" s="592">
        <f t="shared" si="218"/>
        <v>50</v>
      </c>
      <c r="Q800" s="1546"/>
      <c r="R800" s="1546"/>
      <c r="S800" s="1546"/>
      <c r="T800" s="1546"/>
      <c r="U800" s="590">
        <f t="shared" si="219"/>
        <v>0</v>
      </c>
      <c r="V800" s="592">
        <v>50</v>
      </c>
      <c r="W800" s="577"/>
      <c r="X800" s="407"/>
      <c r="Y800" s="407"/>
      <c r="Z800" s="407"/>
      <c r="AA800" s="598">
        <f t="shared" si="220"/>
        <v>0</v>
      </c>
      <c r="AB800" s="592">
        <v>50</v>
      </c>
      <c r="AC800" s="401"/>
      <c r="AD800" s="401"/>
      <c r="AE800" s="401"/>
      <c r="AF800" s="401"/>
      <c r="AG800" s="598">
        <f t="shared" si="221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222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223"/>
        <v>0</v>
      </c>
      <c r="BB800" s="577">
        <v>50</v>
      </c>
      <c r="BC800" s="401"/>
      <c r="BD800" s="401"/>
      <c r="BE800" s="401"/>
      <c r="BF800" s="401"/>
      <c r="BG800" s="88">
        <f t="shared" si="224"/>
        <v>0</v>
      </c>
      <c r="BH800" s="592">
        <v>50</v>
      </c>
      <c r="BI800" s="401"/>
      <c r="BJ800" s="401"/>
      <c r="BK800" s="946"/>
      <c r="BL800" s="598">
        <f t="shared" si="225"/>
        <v>0</v>
      </c>
      <c r="BM800" s="577">
        <v>50</v>
      </c>
      <c r="BN800" s="401"/>
      <c r="BO800" s="401"/>
      <c r="BP800" s="88">
        <f t="shared" si="226"/>
        <v>0</v>
      </c>
      <c r="BQ800" s="592">
        <v>50</v>
      </c>
      <c r="BR800" s="401"/>
      <c r="BS800" s="401"/>
      <c r="BT800" s="401"/>
      <c r="BU800" s="401"/>
      <c r="BV800" s="88">
        <f t="shared" si="227"/>
        <v>0</v>
      </c>
      <c r="BW800" s="592">
        <v>50</v>
      </c>
      <c r="BX800" s="401"/>
      <c r="BY800" s="401"/>
      <c r="BZ800" s="598">
        <f t="shared" si="228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229"/>
        <v>0</v>
      </c>
      <c r="CI800" s="592">
        <v>50</v>
      </c>
      <c r="CJ800" s="401"/>
      <c r="CK800" s="401"/>
      <c r="CL800" s="88">
        <f t="shared" si="230"/>
        <v>0</v>
      </c>
      <c r="CM800" s="592">
        <v>50</v>
      </c>
      <c r="CN800" s="577"/>
      <c r="CO800" s="401"/>
      <c r="CP800" s="598">
        <f t="shared" si="231"/>
        <v>0</v>
      </c>
      <c r="CQ800" s="577">
        <v>50</v>
      </c>
      <c r="CR800" s="577"/>
      <c r="CS800" s="401"/>
      <c r="CT800" s="88">
        <f t="shared" si="232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233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</row>
    <row r="801" spans="1:119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234"/>
        <v>1025400</v>
      </c>
      <c r="N801" s="19">
        <f t="shared" si="235"/>
        <v>1025450</v>
      </c>
      <c r="O801" s="236">
        <f t="shared" ref="O801:O864" si="236">N801-M801</f>
        <v>50</v>
      </c>
      <c r="P801" s="592">
        <f t="shared" si="218"/>
        <v>50</v>
      </c>
      <c r="Q801" s="1546"/>
      <c r="R801" s="1546"/>
      <c r="S801" s="1546"/>
      <c r="T801" s="1546"/>
      <c r="U801" s="590">
        <f t="shared" si="219"/>
        <v>0</v>
      </c>
      <c r="V801" s="592">
        <v>50</v>
      </c>
      <c r="W801" s="577"/>
      <c r="X801" s="407"/>
      <c r="Y801" s="407"/>
      <c r="Z801" s="407"/>
      <c r="AA801" s="598">
        <f t="shared" si="220"/>
        <v>0</v>
      </c>
      <c r="AB801" s="592">
        <v>50</v>
      </c>
      <c r="AC801" s="401"/>
      <c r="AD801" s="401"/>
      <c r="AE801" s="401"/>
      <c r="AF801" s="401"/>
      <c r="AG801" s="598">
        <f t="shared" si="221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222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223"/>
        <v>0</v>
      </c>
      <c r="BB801" s="577">
        <v>50</v>
      </c>
      <c r="BC801" s="401"/>
      <c r="BD801" s="401"/>
      <c r="BE801" s="401"/>
      <c r="BF801" s="401"/>
      <c r="BG801" s="88">
        <f t="shared" si="224"/>
        <v>0</v>
      </c>
      <c r="BH801" s="592">
        <v>50</v>
      </c>
      <c r="BI801" s="401"/>
      <c r="BJ801" s="401"/>
      <c r="BK801" s="946"/>
      <c r="BL801" s="598">
        <f t="shared" si="225"/>
        <v>0</v>
      </c>
      <c r="BM801" s="577">
        <v>50</v>
      </c>
      <c r="BN801" s="401"/>
      <c r="BO801" s="401"/>
      <c r="BP801" s="88">
        <f t="shared" si="226"/>
        <v>0</v>
      </c>
      <c r="BQ801" s="592">
        <v>50</v>
      </c>
      <c r="BR801" s="401"/>
      <c r="BS801" s="401"/>
      <c r="BT801" s="401"/>
      <c r="BU801" s="401"/>
      <c r="BV801" s="88">
        <f t="shared" si="227"/>
        <v>0</v>
      </c>
      <c r="BW801" s="592">
        <v>50</v>
      </c>
      <c r="BX801" s="401"/>
      <c r="BY801" s="401"/>
      <c r="BZ801" s="598">
        <f t="shared" si="228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229"/>
        <v>0</v>
      </c>
      <c r="CI801" s="592">
        <v>50</v>
      </c>
      <c r="CJ801" s="401"/>
      <c r="CK801" s="401"/>
      <c r="CL801" s="88">
        <f t="shared" si="230"/>
        <v>0</v>
      </c>
      <c r="CM801" s="592">
        <v>50</v>
      </c>
      <c r="CN801" s="577"/>
      <c r="CO801" s="401"/>
      <c r="CP801" s="598">
        <f t="shared" si="231"/>
        <v>0</v>
      </c>
      <c r="CQ801" s="577">
        <v>50</v>
      </c>
      <c r="CR801" s="577"/>
      <c r="CS801" s="401"/>
      <c r="CT801" s="88">
        <f t="shared" si="232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233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</row>
    <row r="802" spans="1:119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si="234"/>
        <v>1025450</v>
      </c>
      <c r="N802" s="19">
        <f t="shared" si="235"/>
        <v>1025500</v>
      </c>
      <c r="O802" s="236">
        <f t="shared" si="236"/>
        <v>50</v>
      </c>
      <c r="P802" s="592">
        <f t="shared" ref="P802:P865" si="237">O802</f>
        <v>50</v>
      </c>
      <c r="Q802" s="1546"/>
      <c r="R802" s="1546"/>
      <c r="S802" s="1546"/>
      <c r="T802" s="1546"/>
      <c r="U802" s="590">
        <f t="shared" ref="U802:U865" si="238">SUM(IF(R802&gt;0,R$32*$P802,0),IF(T802&gt;0,T$32*$P802,0))</f>
        <v>0</v>
      </c>
      <c r="V802" s="592">
        <v>50</v>
      </c>
      <c r="W802" s="577"/>
      <c r="X802" s="407"/>
      <c r="Y802" s="407"/>
      <c r="Z802" s="407"/>
      <c r="AA802" s="598">
        <f t="shared" ref="AA802:AA865" si="239">SUM(IF(X802&gt;0,X$32*$V802,0),IF(Z802&gt;0,Z$32*$V802,0))</f>
        <v>0</v>
      </c>
      <c r="AB802" s="592">
        <v>50</v>
      </c>
      <c r="AC802" s="401"/>
      <c r="AD802" s="401"/>
      <c r="AE802" s="401"/>
      <c r="AF802" s="401"/>
      <c r="AG802" s="598">
        <f t="shared" ref="AG802:AG865" si="240">SUM(IF(AD802&gt;0,AD$32*$AB802,0),IF(AF802&gt;0,AF$32*$AB802,0))</f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ref="AQ802:AQ865" si="241">SUM(IF(AL802&gt;0,AL$32*$AH802,0),IF(AP802&gt;0,AP$32*$AH802,0))</f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ref="BA802:BA865" si="242">SUM(IF(AT802&gt;0,AT$32*$AR802,0),IF(AV802&gt;0,AV$32*$AR802,0),IF(AZ802&gt;0,AZ$32*$AR802,0))</f>
        <v>0</v>
      </c>
      <c r="BB802" s="577">
        <v>50</v>
      </c>
      <c r="BC802" s="401"/>
      <c r="BD802" s="401"/>
      <c r="BE802" s="401"/>
      <c r="BF802" s="401"/>
      <c r="BG802" s="88">
        <f t="shared" ref="BG802:BG865" si="243">SUM(IF(BD802&gt;0,BD$32*$BB802,0),IF(BF802&gt;0,BF$32*$BB802,0))</f>
        <v>0</v>
      </c>
      <c r="BH802" s="592">
        <v>50</v>
      </c>
      <c r="BI802" s="401"/>
      <c r="BJ802" s="401"/>
      <c r="BK802" s="946"/>
      <c r="BL802" s="598">
        <f t="shared" ref="BL802:BL865" si="244">SUM(IF(BJ802&gt;0,BJ$32*$BH802,0))</f>
        <v>0</v>
      </c>
      <c r="BM802" s="577">
        <v>50</v>
      </c>
      <c r="BN802" s="401"/>
      <c r="BO802" s="401"/>
      <c r="BP802" s="88">
        <f t="shared" ref="BP802:BP865" si="245">SUM(IF(BO802&gt;0,BO$32*$BM802,0))</f>
        <v>0</v>
      </c>
      <c r="BQ802" s="592">
        <v>50</v>
      </c>
      <c r="BR802" s="401"/>
      <c r="BS802" s="401"/>
      <c r="BT802" s="401"/>
      <c r="BU802" s="401"/>
      <c r="BV802" s="88">
        <f t="shared" ref="BV802:BV865" si="246">SUM(IF(BU802&gt;0,BU$32*$BM802,0))</f>
        <v>0</v>
      </c>
      <c r="BW802" s="592">
        <v>50</v>
      </c>
      <c r="BX802" s="401"/>
      <c r="BY802" s="401"/>
      <c r="BZ802" s="598">
        <f t="shared" ref="BZ802:BZ865" si="247">SUM(IF(BY802&gt;0,BY$32*$BW802,0))</f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ref="CH802:CH865" si="248">SUM(IF(CC802&gt;0,CC$32*$CA802,0),IF(CE802&gt;0,CE$32*$CA802,0),IF(CG802&gt;0,CG$32*$CA802,0))</f>
        <v>0</v>
      </c>
      <c r="CI802" s="592">
        <v>50</v>
      </c>
      <c r="CJ802" s="401"/>
      <c r="CK802" s="401"/>
      <c r="CL802" s="88">
        <f t="shared" ref="CL802:CL865" si="249">SUM(IF(CK802&gt;0,CK$32*$BM802,0))</f>
        <v>0</v>
      </c>
      <c r="CM802" s="592">
        <v>50</v>
      </c>
      <c r="CN802" s="577"/>
      <c r="CO802" s="401"/>
      <c r="CP802" s="598">
        <f t="shared" ref="CP802:CP865" si="250">SUM(IF(CO802&gt;0,$CM802*$CO$32,0))</f>
        <v>0</v>
      </c>
      <c r="CQ802" s="577">
        <v>50</v>
      </c>
      <c r="CR802" s="577"/>
      <c r="CS802" s="401"/>
      <c r="CT802" s="88">
        <f t="shared" ref="CT802:CT865" si="251">SUM(IF(CS802&gt;0,$CQ802*$CS$32,0))</f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ref="DD802:DD865" si="252">SUM(IF(CW802&gt;0,CW$32*$CU802,0),IF(CY802&gt;0,CY$32*$CU802,0),IF(DA802&gt;0,DA$32*$CU802,0),IF(DC802&gt;0,DC$32*$CU802))</f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</row>
    <row r="803" spans="1:119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ref="M803:M866" si="253">N802</f>
        <v>1025500</v>
      </c>
      <c r="N803" s="19">
        <f t="shared" ref="N803:N866" si="254">N802+50</f>
        <v>1025550</v>
      </c>
      <c r="O803" s="236">
        <f t="shared" si="236"/>
        <v>50</v>
      </c>
      <c r="P803" s="592">
        <f t="shared" si="237"/>
        <v>50</v>
      </c>
      <c r="Q803" s="1546"/>
      <c r="R803" s="1546"/>
      <c r="S803" s="1546"/>
      <c r="T803" s="1546"/>
      <c r="U803" s="590">
        <f t="shared" si="238"/>
        <v>0</v>
      </c>
      <c r="V803" s="592">
        <v>50</v>
      </c>
      <c r="W803" s="577"/>
      <c r="X803" s="407"/>
      <c r="Y803" s="407"/>
      <c r="Z803" s="407"/>
      <c r="AA803" s="598">
        <f t="shared" si="239"/>
        <v>0</v>
      </c>
      <c r="AB803" s="592">
        <v>50</v>
      </c>
      <c r="AC803" s="401"/>
      <c r="AD803" s="401"/>
      <c r="AE803" s="401"/>
      <c r="AF803" s="401"/>
      <c r="AG803" s="598">
        <f t="shared" si="240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241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242"/>
        <v>0</v>
      </c>
      <c r="BB803" s="577">
        <v>50</v>
      </c>
      <c r="BC803" s="401"/>
      <c r="BD803" s="401"/>
      <c r="BE803" s="401"/>
      <c r="BF803" s="401"/>
      <c r="BG803" s="88">
        <f t="shared" si="243"/>
        <v>0</v>
      </c>
      <c r="BH803" s="592">
        <v>50</v>
      </c>
      <c r="BI803" s="401"/>
      <c r="BJ803" s="401"/>
      <c r="BK803" s="946"/>
      <c r="BL803" s="598">
        <f t="shared" si="244"/>
        <v>0</v>
      </c>
      <c r="BM803" s="577">
        <v>50</v>
      </c>
      <c r="BN803" s="401"/>
      <c r="BO803" s="401"/>
      <c r="BP803" s="88">
        <f t="shared" si="245"/>
        <v>0</v>
      </c>
      <c r="BQ803" s="592">
        <v>50</v>
      </c>
      <c r="BR803" s="401"/>
      <c r="BS803" s="401"/>
      <c r="BT803" s="401"/>
      <c r="BU803" s="401"/>
      <c r="BV803" s="88">
        <f t="shared" si="246"/>
        <v>0</v>
      </c>
      <c r="BW803" s="592">
        <v>50</v>
      </c>
      <c r="BX803" s="401"/>
      <c r="BY803" s="401"/>
      <c r="BZ803" s="598">
        <f t="shared" si="247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248"/>
        <v>0</v>
      </c>
      <c r="CI803" s="592">
        <v>50</v>
      </c>
      <c r="CJ803" s="401"/>
      <c r="CK803" s="401"/>
      <c r="CL803" s="88">
        <f t="shared" si="249"/>
        <v>0</v>
      </c>
      <c r="CM803" s="592">
        <v>50</v>
      </c>
      <c r="CN803" s="577"/>
      <c r="CO803" s="401"/>
      <c r="CP803" s="598">
        <f t="shared" si="250"/>
        <v>0</v>
      </c>
      <c r="CQ803" s="577">
        <v>50</v>
      </c>
      <c r="CR803" s="577"/>
      <c r="CS803" s="401"/>
      <c r="CT803" s="88">
        <f t="shared" si="251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252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</row>
    <row r="804" spans="1:119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253"/>
        <v>1025550</v>
      </c>
      <c r="N804" s="19">
        <f t="shared" si="254"/>
        <v>1025600</v>
      </c>
      <c r="O804" s="236">
        <f t="shared" si="236"/>
        <v>50</v>
      </c>
      <c r="P804" s="592">
        <f t="shared" si="237"/>
        <v>50</v>
      </c>
      <c r="Q804" s="1546"/>
      <c r="R804" s="1546"/>
      <c r="S804" s="1546"/>
      <c r="T804" s="1546"/>
      <c r="U804" s="590">
        <f t="shared" si="238"/>
        <v>0</v>
      </c>
      <c r="V804" s="592">
        <v>50</v>
      </c>
      <c r="W804" s="577"/>
      <c r="X804" s="407"/>
      <c r="Y804" s="407"/>
      <c r="Z804" s="407"/>
      <c r="AA804" s="598">
        <f t="shared" si="239"/>
        <v>0</v>
      </c>
      <c r="AB804" s="592">
        <v>50</v>
      </c>
      <c r="AC804" s="401"/>
      <c r="AD804" s="401"/>
      <c r="AE804" s="401"/>
      <c r="AF804" s="401"/>
      <c r="AG804" s="598">
        <f t="shared" si="240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241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242"/>
        <v>0</v>
      </c>
      <c r="BB804" s="577">
        <v>50</v>
      </c>
      <c r="BC804" s="401"/>
      <c r="BD804" s="401"/>
      <c r="BE804" s="401"/>
      <c r="BF804" s="401"/>
      <c r="BG804" s="88">
        <f t="shared" si="243"/>
        <v>0</v>
      </c>
      <c r="BH804" s="592">
        <v>50</v>
      </c>
      <c r="BI804" s="401"/>
      <c r="BJ804" s="401"/>
      <c r="BK804" s="946"/>
      <c r="BL804" s="598">
        <f t="shared" si="244"/>
        <v>0</v>
      </c>
      <c r="BM804" s="577">
        <v>50</v>
      </c>
      <c r="BN804" s="401"/>
      <c r="BO804" s="401"/>
      <c r="BP804" s="88">
        <f t="shared" si="245"/>
        <v>0</v>
      </c>
      <c r="BQ804" s="592">
        <v>50</v>
      </c>
      <c r="BR804" s="401"/>
      <c r="BS804" s="401"/>
      <c r="BT804" s="401"/>
      <c r="BU804" s="401"/>
      <c r="BV804" s="88">
        <f t="shared" si="246"/>
        <v>0</v>
      </c>
      <c r="BW804" s="592">
        <v>50</v>
      </c>
      <c r="BX804" s="401"/>
      <c r="BY804" s="401"/>
      <c r="BZ804" s="598">
        <f t="shared" si="247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248"/>
        <v>0</v>
      </c>
      <c r="CI804" s="592">
        <v>50</v>
      </c>
      <c r="CJ804" s="401"/>
      <c r="CK804" s="401"/>
      <c r="CL804" s="88">
        <f t="shared" si="249"/>
        <v>0</v>
      </c>
      <c r="CM804" s="592">
        <v>50</v>
      </c>
      <c r="CN804" s="577"/>
      <c r="CO804" s="401"/>
      <c r="CP804" s="598">
        <f t="shared" si="250"/>
        <v>0</v>
      </c>
      <c r="CQ804" s="577">
        <v>50</v>
      </c>
      <c r="CR804" s="577"/>
      <c r="CS804" s="401"/>
      <c r="CT804" s="88">
        <f t="shared" si="251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252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</row>
    <row r="805" spans="1:119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253"/>
        <v>1025600</v>
      </c>
      <c r="N805" s="19">
        <f t="shared" si="254"/>
        <v>1025650</v>
      </c>
      <c r="O805" s="236">
        <f t="shared" si="236"/>
        <v>50</v>
      </c>
      <c r="P805" s="592">
        <f t="shared" si="237"/>
        <v>50</v>
      </c>
      <c r="Q805" s="1546"/>
      <c r="R805" s="1546"/>
      <c r="S805" s="1546"/>
      <c r="T805" s="1546"/>
      <c r="U805" s="590">
        <f t="shared" si="238"/>
        <v>0</v>
      </c>
      <c r="V805" s="592">
        <v>50</v>
      </c>
      <c r="W805" s="577"/>
      <c r="X805" s="407"/>
      <c r="Y805" s="407"/>
      <c r="Z805" s="407"/>
      <c r="AA805" s="598">
        <f t="shared" si="239"/>
        <v>0</v>
      </c>
      <c r="AB805" s="592">
        <v>50</v>
      </c>
      <c r="AC805" s="401"/>
      <c r="AD805" s="401"/>
      <c r="AE805" s="401"/>
      <c r="AF805" s="401"/>
      <c r="AG805" s="598">
        <f t="shared" si="240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241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242"/>
        <v>0</v>
      </c>
      <c r="BB805" s="577">
        <v>50</v>
      </c>
      <c r="BC805" s="401"/>
      <c r="BD805" s="401"/>
      <c r="BE805" s="401"/>
      <c r="BF805" s="401"/>
      <c r="BG805" s="88">
        <f t="shared" si="243"/>
        <v>0</v>
      </c>
      <c r="BH805" s="592">
        <v>50</v>
      </c>
      <c r="BI805" s="401"/>
      <c r="BJ805" s="401"/>
      <c r="BK805" s="946"/>
      <c r="BL805" s="598">
        <f t="shared" si="244"/>
        <v>0</v>
      </c>
      <c r="BM805" s="577">
        <v>50</v>
      </c>
      <c r="BN805" s="401"/>
      <c r="BO805" s="401"/>
      <c r="BP805" s="88">
        <f t="shared" si="245"/>
        <v>0</v>
      </c>
      <c r="BQ805" s="592">
        <v>50</v>
      </c>
      <c r="BR805" s="401"/>
      <c r="BS805" s="401"/>
      <c r="BT805" s="401"/>
      <c r="BU805" s="401"/>
      <c r="BV805" s="88">
        <f t="shared" si="246"/>
        <v>0</v>
      </c>
      <c r="BW805" s="592">
        <v>50</v>
      </c>
      <c r="BX805" s="401"/>
      <c r="BY805" s="401"/>
      <c r="BZ805" s="598">
        <f t="shared" si="247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248"/>
        <v>0</v>
      </c>
      <c r="CI805" s="592">
        <v>50</v>
      </c>
      <c r="CJ805" s="401"/>
      <c r="CK805" s="401"/>
      <c r="CL805" s="88">
        <f t="shared" si="249"/>
        <v>0</v>
      </c>
      <c r="CM805" s="592">
        <v>50</v>
      </c>
      <c r="CN805" s="577"/>
      <c r="CO805" s="401"/>
      <c r="CP805" s="598">
        <f t="shared" si="250"/>
        <v>0</v>
      </c>
      <c r="CQ805" s="577">
        <v>50</v>
      </c>
      <c r="CR805" s="577"/>
      <c r="CS805" s="401"/>
      <c r="CT805" s="88">
        <f t="shared" si="251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252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</row>
    <row r="806" spans="1:119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253"/>
        <v>1025650</v>
      </c>
      <c r="N806" s="19">
        <f t="shared" si="254"/>
        <v>1025700</v>
      </c>
      <c r="O806" s="236">
        <f t="shared" si="236"/>
        <v>50</v>
      </c>
      <c r="P806" s="592">
        <f t="shared" si="237"/>
        <v>50</v>
      </c>
      <c r="Q806" s="1546"/>
      <c r="R806" s="1546"/>
      <c r="S806" s="1546"/>
      <c r="T806" s="1546"/>
      <c r="U806" s="590">
        <f t="shared" si="238"/>
        <v>0</v>
      </c>
      <c r="V806" s="592">
        <v>50</v>
      </c>
      <c r="W806" s="577"/>
      <c r="X806" s="407"/>
      <c r="Y806" s="407"/>
      <c r="Z806" s="407"/>
      <c r="AA806" s="598">
        <f t="shared" si="239"/>
        <v>0</v>
      </c>
      <c r="AB806" s="592">
        <v>50</v>
      </c>
      <c r="AC806" s="401"/>
      <c r="AD806" s="401"/>
      <c r="AE806" s="401"/>
      <c r="AF806" s="401"/>
      <c r="AG806" s="598">
        <f t="shared" si="240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241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242"/>
        <v>0</v>
      </c>
      <c r="BB806" s="577">
        <v>50</v>
      </c>
      <c r="BC806" s="401"/>
      <c r="BD806" s="401"/>
      <c r="BE806" s="401"/>
      <c r="BF806" s="401"/>
      <c r="BG806" s="88">
        <f t="shared" si="243"/>
        <v>0</v>
      </c>
      <c r="BH806" s="592">
        <v>50</v>
      </c>
      <c r="BI806" s="401"/>
      <c r="BJ806" s="401"/>
      <c r="BK806" s="946"/>
      <c r="BL806" s="598">
        <f t="shared" si="244"/>
        <v>0</v>
      </c>
      <c r="BM806" s="577">
        <v>50</v>
      </c>
      <c r="BN806" s="401"/>
      <c r="BO806" s="401"/>
      <c r="BP806" s="88">
        <f t="shared" si="245"/>
        <v>0</v>
      </c>
      <c r="BQ806" s="592">
        <v>50</v>
      </c>
      <c r="BR806" s="401"/>
      <c r="BS806" s="401"/>
      <c r="BT806" s="401"/>
      <c r="BU806" s="401"/>
      <c r="BV806" s="88">
        <f t="shared" si="246"/>
        <v>0</v>
      </c>
      <c r="BW806" s="592">
        <v>50</v>
      </c>
      <c r="BX806" s="401"/>
      <c r="BY806" s="401"/>
      <c r="BZ806" s="598">
        <f t="shared" si="247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248"/>
        <v>0</v>
      </c>
      <c r="CI806" s="592">
        <v>50</v>
      </c>
      <c r="CJ806" s="401"/>
      <c r="CK806" s="401"/>
      <c r="CL806" s="88">
        <f t="shared" si="249"/>
        <v>0</v>
      </c>
      <c r="CM806" s="592">
        <v>50</v>
      </c>
      <c r="CN806" s="577"/>
      <c r="CO806" s="401"/>
      <c r="CP806" s="598">
        <f t="shared" si="250"/>
        <v>0</v>
      </c>
      <c r="CQ806" s="577">
        <v>50</v>
      </c>
      <c r="CR806" s="577"/>
      <c r="CS806" s="401"/>
      <c r="CT806" s="88">
        <f t="shared" si="251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252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</row>
    <row r="807" spans="1:119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si="253"/>
        <v>1025700</v>
      </c>
      <c r="N807" s="19">
        <f t="shared" si="254"/>
        <v>1025750</v>
      </c>
      <c r="O807" s="236">
        <f t="shared" si="236"/>
        <v>50</v>
      </c>
      <c r="P807" s="592">
        <f t="shared" si="237"/>
        <v>50</v>
      </c>
      <c r="Q807" s="1546"/>
      <c r="R807" s="1546"/>
      <c r="S807" s="1546"/>
      <c r="T807" s="1546"/>
      <c r="U807" s="590">
        <f t="shared" si="238"/>
        <v>0</v>
      </c>
      <c r="V807" s="592">
        <v>50</v>
      </c>
      <c r="W807" s="577"/>
      <c r="X807" s="407"/>
      <c r="Y807" s="407"/>
      <c r="Z807" s="407"/>
      <c r="AA807" s="598">
        <f t="shared" si="239"/>
        <v>0</v>
      </c>
      <c r="AB807" s="592">
        <v>50</v>
      </c>
      <c r="AC807" s="401"/>
      <c r="AD807" s="401"/>
      <c r="AE807" s="401"/>
      <c r="AF807" s="401"/>
      <c r="AG807" s="598">
        <f t="shared" si="240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241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242"/>
        <v>0</v>
      </c>
      <c r="BB807" s="577">
        <v>50</v>
      </c>
      <c r="BC807" s="401"/>
      <c r="BD807" s="401"/>
      <c r="BE807" s="401"/>
      <c r="BF807" s="401"/>
      <c r="BG807" s="88">
        <f t="shared" si="243"/>
        <v>0</v>
      </c>
      <c r="BH807" s="592">
        <v>50</v>
      </c>
      <c r="BI807" s="401"/>
      <c r="BJ807" s="401"/>
      <c r="BK807" s="946"/>
      <c r="BL807" s="598">
        <f t="shared" si="244"/>
        <v>0</v>
      </c>
      <c r="BM807" s="577">
        <v>50</v>
      </c>
      <c r="BN807" s="401"/>
      <c r="BO807" s="401"/>
      <c r="BP807" s="88">
        <f t="shared" si="245"/>
        <v>0</v>
      </c>
      <c r="BQ807" s="592">
        <v>50</v>
      </c>
      <c r="BR807" s="401"/>
      <c r="BS807" s="401"/>
      <c r="BT807" s="401"/>
      <c r="BU807" s="401"/>
      <c r="BV807" s="88">
        <f t="shared" si="246"/>
        <v>0</v>
      </c>
      <c r="BW807" s="592">
        <v>50</v>
      </c>
      <c r="BX807" s="401"/>
      <c r="BY807" s="401"/>
      <c r="BZ807" s="598">
        <f t="shared" si="247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248"/>
        <v>0</v>
      </c>
      <c r="CI807" s="592">
        <v>50</v>
      </c>
      <c r="CJ807" s="401"/>
      <c r="CK807" s="401"/>
      <c r="CL807" s="88">
        <f t="shared" si="249"/>
        <v>0</v>
      </c>
      <c r="CM807" s="592">
        <v>50</v>
      </c>
      <c r="CN807" s="577"/>
      <c r="CO807" s="401"/>
      <c r="CP807" s="598">
        <f t="shared" si="250"/>
        <v>0</v>
      </c>
      <c r="CQ807" s="577">
        <v>50</v>
      </c>
      <c r="CR807" s="577"/>
      <c r="CS807" s="401"/>
      <c r="CT807" s="88">
        <f t="shared" si="251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252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</row>
    <row r="808" spans="1:119" outlineLevel="1" x14ac:dyDescent="0.25">
      <c r="A808" s="6" t="s">
        <v>93</v>
      </c>
      <c r="B808" s="206"/>
      <c r="C808" s="206"/>
      <c r="D808" s="206"/>
      <c r="E808" s="1198"/>
      <c r="F808" s="1198"/>
      <c r="G808" s="1198"/>
      <c r="H808" s="206"/>
      <c r="I808" s="206"/>
      <c r="J808" s="206"/>
      <c r="K808" s="206"/>
      <c r="L808" s="1198"/>
      <c r="M808" s="19">
        <f t="shared" si="253"/>
        <v>1025750</v>
      </c>
      <c r="N808" s="19">
        <f t="shared" si="254"/>
        <v>1025800</v>
      </c>
      <c r="O808" s="236">
        <f t="shared" si="236"/>
        <v>50</v>
      </c>
      <c r="P808" s="592">
        <f t="shared" si="237"/>
        <v>50</v>
      </c>
      <c r="Q808" s="1546"/>
      <c r="R808" s="1546"/>
      <c r="S808" s="1546"/>
      <c r="T808" s="1546"/>
      <c r="U808" s="590">
        <f t="shared" si="238"/>
        <v>0</v>
      </c>
      <c r="V808" s="592">
        <v>50</v>
      </c>
      <c r="W808" s="577"/>
      <c r="X808" s="407"/>
      <c r="Y808" s="407"/>
      <c r="Z808" s="407"/>
      <c r="AA808" s="598">
        <f t="shared" si="239"/>
        <v>0</v>
      </c>
      <c r="AB808" s="592">
        <v>50</v>
      </c>
      <c r="AC808" s="401"/>
      <c r="AD808" s="401"/>
      <c r="AE808" s="401"/>
      <c r="AF808" s="401"/>
      <c r="AG808" s="598">
        <f t="shared" si="240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241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242"/>
        <v>0</v>
      </c>
      <c r="BB808" s="577">
        <v>50</v>
      </c>
      <c r="BC808" s="401"/>
      <c r="BD808" s="401"/>
      <c r="BE808" s="401"/>
      <c r="BF808" s="401"/>
      <c r="BG808" s="88">
        <f t="shared" si="243"/>
        <v>0</v>
      </c>
      <c r="BH808" s="592">
        <v>50</v>
      </c>
      <c r="BI808" s="401"/>
      <c r="BJ808" s="401"/>
      <c r="BK808" s="946"/>
      <c r="BL808" s="598">
        <f t="shared" si="244"/>
        <v>0</v>
      </c>
      <c r="BM808" s="577">
        <v>50</v>
      </c>
      <c r="BN808" s="401"/>
      <c r="BO808" s="401"/>
      <c r="BP808" s="88">
        <f t="shared" si="245"/>
        <v>0</v>
      </c>
      <c r="BQ808" s="592">
        <v>50</v>
      </c>
      <c r="BR808" s="401"/>
      <c r="BS808" s="401"/>
      <c r="BT808" s="401"/>
      <c r="BU808" s="401"/>
      <c r="BV808" s="88">
        <f t="shared" si="246"/>
        <v>0</v>
      </c>
      <c r="BW808" s="592">
        <v>50</v>
      </c>
      <c r="BX808" s="401"/>
      <c r="BY808" s="401"/>
      <c r="BZ808" s="598">
        <f t="shared" si="247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248"/>
        <v>0</v>
      </c>
      <c r="CI808" s="592">
        <v>50</v>
      </c>
      <c r="CJ808" s="401"/>
      <c r="CK808" s="401"/>
      <c r="CL808" s="88">
        <f t="shared" si="249"/>
        <v>0</v>
      </c>
      <c r="CM808" s="592">
        <v>50</v>
      </c>
      <c r="CN808" s="577"/>
      <c r="CO808" s="401"/>
      <c r="CP808" s="598">
        <f t="shared" si="250"/>
        <v>0</v>
      </c>
      <c r="CQ808" s="577">
        <v>50</v>
      </c>
      <c r="CR808" s="577"/>
      <c r="CS808" s="401"/>
      <c r="CT808" s="88">
        <f t="shared" si="251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252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</row>
    <row r="809" spans="1:119" outlineLevel="1" x14ac:dyDescent="0.25">
      <c r="A809" s="6" t="s">
        <v>93</v>
      </c>
      <c r="B809" s="1210"/>
      <c r="C809" s="1210" t="s">
        <v>4699</v>
      </c>
      <c r="D809" s="206"/>
      <c r="E809" s="1198"/>
      <c r="F809" s="1198"/>
      <c r="G809" s="1198"/>
      <c r="H809" s="206"/>
      <c r="I809" s="206"/>
      <c r="J809" s="206"/>
      <c r="K809" s="206"/>
      <c r="L809" s="1198"/>
      <c r="M809" s="19">
        <f t="shared" si="253"/>
        <v>1025800</v>
      </c>
      <c r="N809" s="19">
        <f t="shared" si="254"/>
        <v>1025850</v>
      </c>
      <c r="O809" s="236">
        <f t="shared" si="236"/>
        <v>50</v>
      </c>
      <c r="P809" s="592">
        <f t="shared" si="237"/>
        <v>50</v>
      </c>
      <c r="Q809" s="1546" t="s">
        <v>4700</v>
      </c>
      <c r="R809" s="1546"/>
      <c r="S809" s="1546" t="s">
        <v>4700</v>
      </c>
      <c r="T809" s="1546"/>
      <c r="U809" s="590">
        <f t="shared" si="238"/>
        <v>0</v>
      </c>
      <c r="V809" s="592">
        <v>50</v>
      </c>
      <c r="W809" s="577"/>
      <c r="X809" s="407"/>
      <c r="Y809" s="407"/>
      <c r="Z809" s="407"/>
      <c r="AA809" s="598">
        <f t="shared" si="239"/>
        <v>0</v>
      </c>
      <c r="AB809" s="592">
        <v>50</v>
      </c>
      <c r="AC809" s="401"/>
      <c r="AD809" s="401"/>
      <c r="AE809" s="401"/>
      <c r="AF809" s="401"/>
      <c r="AG809" s="598">
        <f t="shared" si="240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241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242"/>
        <v>0</v>
      </c>
      <c r="BB809" s="577">
        <v>50</v>
      </c>
      <c r="BC809" s="401"/>
      <c r="BD809" s="401"/>
      <c r="BE809" s="401"/>
      <c r="BF809" s="401"/>
      <c r="BG809" s="88">
        <f t="shared" si="243"/>
        <v>0</v>
      </c>
      <c r="BH809" s="592">
        <v>50</v>
      </c>
      <c r="BI809" s="401"/>
      <c r="BJ809" s="401"/>
      <c r="BK809" s="946"/>
      <c r="BL809" s="598">
        <f t="shared" si="244"/>
        <v>0</v>
      </c>
      <c r="BM809" s="577">
        <v>50</v>
      </c>
      <c r="BN809" s="401"/>
      <c r="BO809" s="401"/>
      <c r="BP809" s="88">
        <f t="shared" si="245"/>
        <v>0</v>
      </c>
      <c r="BQ809" s="592">
        <v>50</v>
      </c>
      <c r="BR809" s="401"/>
      <c r="BS809" s="401"/>
      <c r="BT809" s="401"/>
      <c r="BU809" s="401"/>
      <c r="BV809" s="88">
        <f t="shared" si="246"/>
        <v>0</v>
      </c>
      <c r="BW809" s="592">
        <v>50</v>
      </c>
      <c r="BX809" s="401"/>
      <c r="BY809" s="401"/>
      <c r="BZ809" s="598">
        <f t="shared" si="247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248"/>
        <v>0</v>
      </c>
      <c r="CI809" s="592">
        <v>50</v>
      </c>
      <c r="CJ809" s="401"/>
      <c r="CK809" s="401"/>
      <c r="CL809" s="88">
        <f t="shared" si="249"/>
        <v>0</v>
      </c>
      <c r="CM809" s="592">
        <v>50</v>
      </c>
      <c r="CN809" s="577"/>
      <c r="CO809" s="401"/>
      <c r="CP809" s="598">
        <f t="shared" si="250"/>
        <v>0</v>
      </c>
      <c r="CQ809" s="577">
        <v>50</v>
      </c>
      <c r="CR809" s="577"/>
      <c r="CS809" s="401"/>
      <c r="CT809" s="88">
        <f t="shared" si="251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252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</row>
    <row r="810" spans="1:119" s="383" customFormat="1" x14ac:dyDescent="0.25">
      <c r="A810" s="409" t="s">
        <v>96</v>
      </c>
      <c r="B810" s="1789"/>
      <c r="C810" s="1210" t="s">
        <v>4699</v>
      </c>
      <c r="D810" s="1079"/>
      <c r="E810" s="1306"/>
      <c r="F810" s="1306"/>
      <c r="G810" s="1306"/>
      <c r="H810" s="1079"/>
      <c r="I810" s="1079"/>
      <c r="J810" s="1079"/>
      <c r="K810" s="1079"/>
      <c r="L810" s="1306"/>
      <c r="M810" s="303">
        <f t="shared" si="253"/>
        <v>1025850</v>
      </c>
      <c r="N810" s="303">
        <f t="shared" si="254"/>
        <v>1025900</v>
      </c>
      <c r="O810" s="410">
        <f t="shared" si="236"/>
        <v>50</v>
      </c>
      <c r="P810" s="591">
        <f t="shared" si="237"/>
        <v>50</v>
      </c>
      <c r="Q810" s="1546" t="s">
        <v>4700</v>
      </c>
      <c r="R810" s="1335"/>
      <c r="S810" s="1546" t="s">
        <v>4700</v>
      </c>
      <c r="T810" s="1335"/>
      <c r="U810" s="590">
        <f t="shared" si="238"/>
        <v>0</v>
      </c>
      <c r="V810" s="591">
        <v>50</v>
      </c>
      <c r="W810" s="576"/>
      <c r="X810" s="411"/>
      <c r="Y810" s="411"/>
      <c r="Z810" s="411"/>
      <c r="AA810" s="598">
        <f t="shared" si="239"/>
        <v>0</v>
      </c>
      <c r="AB810" s="591">
        <v>50</v>
      </c>
      <c r="AC810" s="401"/>
      <c r="AD810" s="401"/>
      <c r="AE810" s="401"/>
      <c r="AF810" s="401"/>
      <c r="AG810" s="598">
        <f t="shared" si="240"/>
        <v>0</v>
      </c>
      <c r="AH810" s="576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241"/>
        <v>0</v>
      </c>
      <c r="AR810" s="591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242"/>
        <v>0</v>
      </c>
      <c r="BB810" s="576">
        <v>50</v>
      </c>
      <c r="BC810" s="401"/>
      <c r="BD810" s="401"/>
      <c r="BE810" s="401"/>
      <c r="BF810" s="401"/>
      <c r="BG810" s="88">
        <f t="shared" si="243"/>
        <v>0</v>
      </c>
      <c r="BH810" s="591">
        <v>50</v>
      </c>
      <c r="BI810" s="401"/>
      <c r="BJ810" s="401"/>
      <c r="BK810" s="946"/>
      <c r="BL810" s="598">
        <f t="shared" si="244"/>
        <v>0</v>
      </c>
      <c r="BM810" s="576">
        <v>50</v>
      </c>
      <c r="BN810" s="401"/>
      <c r="BO810" s="401"/>
      <c r="BP810" s="88">
        <f t="shared" si="245"/>
        <v>0</v>
      </c>
      <c r="BQ810" s="591">
        <v>50</v>
      </c>
      <c r="BR810" s="401"/>
      <c r="BS810" s="401"/>
      <c r="BT810" s="401"/>
      <c r="BU810" s="401"/>
      <c r="BV810" s="88">
        <f t="shared" si="246"/>
        <v>0</v>
      </c>
      <c r="BW810" s="591">
        <v>50</v>
      </c>
      <c r="BX810" s="401"/>
      <c r="BY810" s="401"/>
      <c r="BZ810" s="598">
        <f t="shared" si="247"/>
        <v>0</v>
      </c>
      <c r="CA810" s="603">
        <v>50</v>
      </c>
      <c r="CB810" s="576"/>
      <c r="CC810" s="848"/>
      <c r="CD810" s="401"/>
      <c r="CE810" s="401"/>
      <c r="CF810" s="401"/>
      <c r="CG810" s="401"/>
      <c r="CH810" s="88">
        <f t="shared" si="248"/>
        <v>0</v>
      </c>
      <c r="CI810" s="591">
        <v>50</v>
      </c>
      <c r="CJ810" s="401"/>
      <c r="CK810" s="401"/>
      <c r="CL810" s="88">
        <f t="shared" si="249"/>
        <v>0</v>
      </c>
      <c r="CM810" s="591">
        <v>50</v>
      </c>
      <c r="CN810" s="576"/>
      <c r="CO810" s="401"/>
      <c r="CP810" s="598">
        <f t="shared" si="250"/>
        <v>0</v>
      </c>
      <c r="CQ810" s="576">
        <v>50</v>
      </c>
      <c r="CR810" s="576"/>
      <c r="CS810" s="401"/>
      <c r="CT810" s="88">
        <f t="shared" si="251"/>
        <v>0</v>
      </c>
      <c r="CU810" s="618">
        <v>50</v>
      </c>
      <c r="CV810" s="576"/>
      <c r="CW810" s="401"/>
      <c r="CX810" s="401"/>
      <c r="CY810" s="401"/>
      <c r="CZ810" s="401"/>
      <c r="DA810" s="401"/>
      <c r="DB810" s="401"/>
      <c r="DC810" s="401"/>
      <c r="DD810" s="598">
        <f t="shared" si="252"/>
        <v>0</v>
      </c>
      <c r="DE810" s="591">
        <v>50</v>
      </c>
      <c r="DF810" s="576"/>
      <c r="DG810" s="412"/>
      <c r="DH810" s="412"/>
      <c r="DI810" s="412"/>
      <c r="DJ810" s="412"/>
      <c r="DK810" s="412"/>
      <c r="DL810" s="412"/>
      <c r="DM810" s="412"/>
      <c r="DN810" s="410"/>
      <c r="DO810" s="599"/>
    </row>
    <row r="811" spans="1:119" outlineLevel="1" x14ac:dyDescent="0.25">
      <c r="A811" s="6" t="s">
        <v>96</v>
      </c>
      <c r="B811" s="1210"/>
      <c r="C811" s="1210" t="s">
        <v>4699</v>
      </c>
      <c r="D811" s="206"/>
      <c r="E811" s="1198"/>
      <c r="F811" s="1198"/>
      <c r="G811" s="1198"/>
      <c r="H811" s="206"/>
      <c r="I811" s="206"/>
      <c r="J811" s="206"/>
      <c r="K811" s="206"/>
      <c r="L811" s="1198"/>
      <c r="M811" s="19">
        <f t="shared" si="253"/>
        <v>1025900</v>
      </c>
      <c r="N811" s="19">
        <f t="shared" si="254"/>
        <v>1025950</v>
      </c>
      <c r="O811" s="236">
        <f t="shared" si="236"/>
        <v>50</v>
      </c>
      <c r="P811" s="592">
        <f t="shared" si="237"/>
        <v>50</v>
      </c>
      <c r="Q811" s="1546" t="s">
        <v>4700</v>
      </c>
      <c r="R811" s="1546"/>
      <c r="S811" s="1546" t="s">
        <v>4700</v>
      </c>
      <c r="T811" s="1546"/>
      <c r="U811" s="590">
        <f t="shared" si="238"/>
        <v>0</v>
      </c>
      <c r="V811" s="592">
        <v>50</v>
      </c>
      <c r="W811" s="577"/>
      <c r="X811" s="407"/>
      <c r="Y811" s="407"/>
      <c r="Z811" s="407"/>
      <c r="AA811" s="598">
        <f t="shared" si="239"/>
        <v>0</v>
      </c>
      <c r="AB811" s="592">
        <v>50</v>
      </c>
      <c r="AC811" s="401"/>
      <c r="AD811" s="401"/>
      <c r="AE811" s="401"/>
      <c r="AF811" s="401"/>
      <c r="AG811" s="598">
        <f t="shared" si="240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241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242"/>
        <v>0</v>
      </c>
      <c r="BB811" s="577">
        <v>50</v>
      </c>
      <c r="BC811" s="401"/>
      <c r="BD811" s="401"/>
      <c r="BE811" s="401"/>
      <c r="BF811" s="401"/>
      <c r="BG811" s="88">
        <f t="shared" si="243"/>
        <v>0</v>
      </c>
      <c r="BH811" s="592">
        <v>50</v>
      </c>
      <c r="BI811" s="401"/>
      <c r="BJ811" s="401"/>
      <c r="BK811" s="946"/>
      <c r="BL811" s="598">
        <f t="shared" si="244"/>
        <v>0</v>
      </c>
      <c r="BM811" s="577">
        <v>50</v>
      </c>
      <c r="BN811" s="401"/>
      <c r="BO811" s="401"/>
      <c r="BP811" s="88">
        <f t="shared" si="245"/>
        <v>0</v>
      </c>
      <c r="BQ811" s="592">
        <v>50</v>
      </c>
      <c r="BR811" s="401"/>
      <c r="BS811" s="401"/>
      <c r="BT811" s="401"/>
      <c r="BU811" s="401"/>
      <c r="BV811" s="88">
        <f t="shared" si="246"/>
        <v>0</v>
      </c>
      <c r="BW811" s="592">
        <v>50</v>
      </c>
      <c r="BX811" s="401"/>
      <c r="BY811" s="401"/>
      <c r="BZ811" s="598">
        <f t="shared" si="247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248"/>
        <v>0</v>
      </c>
      <c r="CI811" s="592">
        <v>50</v>
      </c>
      <c r="CJ811" s="401"/>
      <c r="CK811" s="401"/>
      <c r="CL811" s="88">
        <f t="shared" si="249"/>
        <v>0</v>
      </c>
      <c r="CM811" s="592">
        <v>50</v>
      </c>
      <c r="CN811" s="577"/>
      <c r="CO811" s="401"/>
      <c r="CP811" s="598">
        <f t="shared" si="250"/>
        <v>0</v>
      </c>
      <c r="CQ811" s="577">
        <v>50</v>
      </c>
      <c r="CR811" s="577"/>
      <c r="CS811" s="401"/>
      <c r="CT811" s="88">
        <f t="shared" si="251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252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</row>
    <row r="812" spans="1:119" outlineLevel="1" x14ac:dyDescent="0.25">
      <c r="A812" s="6" t="s">
        <v>96</v>
      </c>
      <c r="B812" s="1210"/>
      <c r="C812" s="1210" t="s">
        <v>4699</v>
      </c>
      <c r="D812" s="1539"/>
      <c r="E812" s="1198"/>
      <c r="F812" s="1198"/>
      <c r="G812" s="1198"/>
      <c r="H812" s="1539"/>
      <c r="I812" s="1539"/>
      <c r="J812" s="1539"/>
      <c r="K812" s="1539"/>
      <c r="L812" s="1198"/>
      <c r="M812" s="19">
        <f t="shared" si="253"/>
        <v>1025950</v>
      </c>
      <c r="N812" s="19">
        <f t="shared" si="254"/>
        <v>1026000</v>
      </c>
      <c r="O812" s="236">
        <f t="shared" si="236"/>
        <v>50</v>
      </c>
      <c r="P812" s="592">
        <f t="shared" si="237"/>
        <v>50</v>
      </c>
      <c r="Q812" s="1546" t="s">
        <v>4700</v>
      </c>
      <c r="R812" s="1546"/>
      <c r="S812" s="1546" t="s">
        <v>4700</v>
      </c>
      <c r="T812" s="1546"/>
      <c r="U812" s="590">
        <f t="shared" si="238"/>
        <v>0</v>
      </c>
      <c r="V812" s="592">
        <v>50</v>
      </c>
      <c r="W812" s="577"/>
      <c r="X812" s="407"/>
      <c r="Y812" s="407"/>
      <c r="Z812" s="407"/>
      <c r="AA812" s="598">
        <f t="shared" si="239"/>
        <v>0</v>
      </c>
      <c r="AB812" s="592">
        <v>50</v>
      </c>
      <c r="AC812" s="401"/>
      <c r="AD812" s="401"/>
      <c r="AE812" s="401"/>
      <c r="AF812" s="401"/>
      <c r="AG812" s="598">
        <f t="shared" si="240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241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242"/>
        <v>0</v>
      </c>
      <c r="BB812" s="577">
        <v>50</v>
      </c>
      <c r="BC812" s="401"/>
      <c r="BD812" s="401"/>
      <c r="BE812" s="401"/>
      <c r="BF812" s="401"/>
      <c r="BG812" s="88">
        <f t="shared" si="243"/>
        <v>0</v>
      </c>
      <c r="BH812" s="592">
        <v>50</v>
      </c>
      <c r="BI812" s="401"/>
      <c r="BJ812" s="401"/>
      <c r="BK812" s="946"/>
      <c r="BL812" s="598">
        <f t="shared" si="244"/>
        <v>0</v>
      </c>
      <c r="BM812" s="577">
        <v>50</v>
      </c>
      <c r="BN812" s="401"/>
      <c r="BO812" s="401"/>
      <c r="BP812" s="88">
        <f t="shared" si="245"/>
        <v>0</v>
      </c>
      <c r="BQ812" s="592">
        <v>50</v>
      </c>
      <c r="BR812" s="401"/>
      <c r="BS812" s="401"/>
      <c r="BT812" s="401"/>
      <c r="BU812" s="401"/>
      <c r="BV812" s="88">
        <f t="shared" si="246"/>
        <v>0</v>
      </c>
      <c r="BW812" s="592">
        <v>50</v>
      </c>
      <c r="BX812" s="401"/>
      <c r="BY812" s="401"/>
      <c r="BZ812" s="598">
        <f t="shared" si="247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248"/>
        <v>0</v>
      </c>
      <c r="CI812" s="592">
        <v>50</v>
      </c>
      <c r="CJ812" s="401"/>
      <c r="CK812" s="401"/>
      <c r="CL812" s="88">
        <f t="shared" si="249"/>
        <v>0</v>
      </c>
      <c r="CM812" s="592">
        <v>50</v>
      </c>
      <c r="CN812" s="577"/>
      <c r="CO812" s="401"/>
      <c r="CP812" s="598">
        <f t="shared" si="250"/>
        <v>0</v>
      </c>
      <c r="CQ812" s="577">
        <v>50</v>
      </c>
      <c r="CR812" s="577"/>
      <c r="CS812" s="401"/>
      <c r="CT812" s="88">
        <f t="shared" si="251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252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</row>
    <row r="813" spans="1:119" outlineLevel="1" x14ac:dyDescent="0.25">
      <c r="A813" s="6" t="s">
        <v>96</v>
      </c>
      <c r="B813" s="1210"/>
      <c r="C813" s="1210" t="s">
        <v>4699</v>
      </c>
      <c r="D813" s="206"/>
      <c r="E813" s="1198"/>
      <c r="F813" s="1198"/>
      <c r="G813" s="1198"/>
      <c r="H813" s="206"/>
      <c r="I813" s="206"/>
      <c r="J813" s="206"/>
      <c r="K813" s="206"/>
      <c r="L813" s="1198"/>
      <c r="M813" s="19">
        <f t="shared" si="253"/>
        <v>1026000</v>
      </c>
      <c r="N813" s="19">
        <f t="shared" si="254"/>
        <v>1026050</v>
      </c>
      <c r="O813" s="236">
        <f t="shared" si="236"/>
        <v>50</v>
      </c>
      <c r="P813" s="1671">
        <f t="shared" si="237"/>
        <v>50</v>
      </c>
      <c r="Q813" s="1546" t="s">
        <v>4700</v>
      </c>
      <c r="R813" s="1661">
        <v>44795</v>
      </c>
      <c r="S813" s="1546" t="s">
        <v>4700</v>
      </c>
      <c r="T813" s="1661">
        <v>44795</v>
      </c>
      <c r="U813" s="590">
        <f t="shared" si="238"/>
        <v>50</v>
      </c>
      <c r="V813" s="592">
        <v>50</v>
      </c>
      <c r="W813" s="577"/>
      <c r="X813" s="407"/>
      <c r="Y813" s="407"/>
      <c r="Z813" s="407"/>
      <c r="AA813" s="598">
        <f t="shared" si="239"/>
        <v>0</v>
      </c>
      <c r="AB813" s="592">
        <v>50</v>
      </c>
      <c r="AC813" s="401"/>
      <c r="AD813" s="401"/>
      <c r="AE813" s="401"/>
      <c r="AF813" s="401"/>
      <c r="AG813" s="598">
        <f t="shared" si="240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241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242"/>
        <v>0</v>
      </c>
      <c r="BB813" s="577">
        <v>50</v>
      </c>
      <c r="BC813" s="401"/>
      <c r="BD813" s="401"/>
      <c r="BE813" s="401"/>
      <c r="BF813" s="401"/>
      <c r="BG813" s="88">
        <f t="shared" si="243"/>
        <v>0</v>
      </c>
      <c r="BH813" s="592">
        <v>50</v>
      </c>
      <c r="BI813" s="401"/>
      <c r="BJ813" s="401"/>
      <c r="BK813" s="946"/>
      <c r="BL813" s="598">
        <f t="shared" si="244"/>
        <v>0</v>
      </c>
      <c r="BM813" s="577">
        <v>50</v>
      </c>
      <c r="BN813" s="401"/>
      <c r="BO813" s="401"/>
      <c r="BP813" s="88">
        <f t="shared" si="245"/>
        <v>0</v>
      </c>
      <c r="BQ813" s="592">
        <v>50</v>
      </c>
      <c r="BR813" s="401"/>
      <c r="BS813" s="401"/>
      <c r="BT813" s="401"/>
      <c r="BU813" s="401"/>
      <c r="BV813" s="88">
        <f t="shared" si="246"/>
        <v>0</v>
      </c>
      <c r="BW813" s="592">
        <v>50</v>
      </c>
      <c r="BX813" s="401"/>
      <c r="BY813" s="401"/>
      <c r="BZ813" s="598">
        <f t="shared" si="247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248"/>
        <v>0</v>
      </c>
      <c r="CI813" s="592">
        <v>50</v>
      </c>
      <c r="CJ813" s="401"/>
      <c r="CK813" s="401"/>
      <c r="CL813" s="88">
        <f t="shared" si="249"/>
        <v>0</v>
      </c>
      <c r="CM813" s="592">
        <v>50</v>
      </c>
      <c r="CN813" s="577"/>
      <c r="CO813" s="401"/>
      <c r="CP813" s="598">
        <f t="shared" si="250"/>
        <v>0</v>
      </c>
      <c r="CQ813" s="577">
        <v>50</v>
      </c>
      <c r="CR813" s="577"/>
      <c r="CS813" s="401"/>
      <c r="CT813" s="88">
        <f t="shared" si="251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252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</row>
    <row r="814" spans="1:119" outlineLevel="1" x14ac:dyDescent="0.25">
      <c r="A814" s="6" t="s">
        <v>96</v>
      </c>
      <c r="B814" s="1210"/>
      <c r="C814" s="1210" t="s">
        <v>4699</v>
      </c>
      <c r="D814" s="1539"/>
      <c r="E814" s="1198"/>
      <c r="F814" s="1198"/>
      <c r="G814" s="1198"/>
      <c r="H814" s="1539"/>
      <c r="I814" s="1539"/>
      <c r="J814" s="1539"/>
      <c r="K814" s="1539"/>
      <c r="L814" s="1198"/>
      <c r="M814" s="19">
        <f t="shared" si="253"/>
        <v>1026050</v>
      </c>
      <c r="N814" s="19">
        <f t="shared" si="254"/>
        <v>1026100</v>
      </c>
      <c r="O814" s="236">
        <f t="shared" si="236"/>
        <v>50</v>
      </c>
      <c r="P814" s="1671">
        <f t="shared" si="237"/>
        <v>50</v>
      </c>
      <c r="Q814" s="1546" t="s">
        <v>4700</v>
      </c>
      <c r="R814" s="1661">
        <v>44795</v>
      </c>
      <c r="S814" s="1546" t="s">
        <v>4700</v>
      </c>
      <c r="T814" s="1661">
        <v>44795</v>
      </c>
      <c r="U814" s="590">
        <f t="shared" si="238"/>
        <v>50</v>
      </c>
      <c r="V814" s="592">
        <v>50</v>
      </c>
      <c r="W814" s="577"/>
      <c r="X814" s="407"/>
      <c r="Y814" s="407"/>
      <c r="Z814" s="407"/>
      <c r="AA814" s="598">
        <f t="shared" si="239"/>
        <v>0</v>
      </c>
      <c r="AB814" s="592">
        <v>50</v>
      </c>
      <c r="AC814" s="401"/>
      <c r="AD814" s="401"/>
      <c r="AE814" s="401"/>
      <c r="AF814" s="401"/>
      <c r="AG814" s="598">
        <f t="shared" si="240"/>
        <v>0</v>
      </c>
      <c r="AH814" s="577">
        <v>50</v>
      </c>
      <c r="AI814" s="401"/>
      <c r="AJ814" s="848"/>
      <c r="AK814" s="401"/>
      <c r="AL814" s="401"/>
      <c r="AM814" s="401"/>
      <c r="AN814" s="848"/>
      <c r="AO814" s="401"/>
      <c r="AP814" s="401"/>
      <c r="AQ814" s="88">
        <f t="shared" si="241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242"/>
        <v>0</v>
      </c>
      <c r="BB814" s="577">
        <v>50</v>
      </c>
      <c r="BC814" s="401"/>
      <c r="BD814" s="401"/>
      <c r="BE814" s="401"/>
      <c r="BF814" s="401"/>
      <c r="BG814" s="88">
        <f t="shared" si="243"/>
        <v>0</v>
      </c>
      <c r="BH814" s="592">
        <v>50</v>
      </c>
      <c r="BI814" s="401"/>
      <c r="BJ814" s="401"/>
      <c r="BK814" s="946"/>
      <c r="BL814" s="598">
        <f t="shared" si="244"/>
        <v>0</v>
      </c>
      <c r="BM814" s="577">
        <v>50</v>
      </c>
      <c r="BN814" s="401"/>
      <c r="BO814" s="401"/>
      <c r="BP814" s="88">
        <f t="shared" si="245"/>
        <v>0</v>
      </c>
      <c r="BQ814" s="592">
        <v>50</v>
      </c>
      <c r="BR814" s="401"/>
      <c r="BS814" s="401"/>
      <c r="BT814" s="401"/>
      <c r="BU814" s="401"/>
      <c r="BV814" s="88">
        <f t="shared" si="246"/>
        <v>0</v>
      </c>
      <c r="BW814" s="592">
        <v>50</v>
      </c>
      <c r="BX814" s="401"/>
      <c r="BY814" s="401"/>
      <c r="BZ814" s="598">
        <f t="shared" si="247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248"/>
        <v>0</v>
      </c>
      <c r="CI814" s="592">
        <v>50</v>
      </c>
      <c r="CJ814" s="401"/>
      <c r="CK814" s="401"/>
      <c r="CL814" s="88">
        <f t="shared" si="249"/>
        <v>0</v>
      </c>
      <c r="CM814" s="592">
        <v>50</v>
      </c>
      <c r="CN814" s="577"/>
      <c r="CO814" s="401"/>
      <c r="CP814" s="598">
        <f t="shared" si="250"/>
        <v>0</v>
      </c>
      <c r="CQ814" s="577">
        <v>50</v>
      </c>
      <c r="CR814" s="577"/>
      <c r="CS814" s="401"/>
      <c r="CT814" s="88">
        <f t="shared" si="251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252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</row>
    <row r="815" spans="1:119" outlineLevel="1" x14ac:dyDescent="0.25">
      <c r="A815" s="6" t="s">
        <v>96</v>
      </c>
      <c r="B815" s="1210" t="s">
        <v>4698</v>
      </c>
      <c r="C815" s="1210" t="s">
        <v>4699</v>
      </c>
      <c r="D815" s="206"/>
      <c r="E815" s="1198"/>
      <c r="F815" s="1198"/>
      <c r="G815" s="1198"/>
      <c r="H815" s="206"/>
      <c r="I815" s="206"/>
      <c r="J815" s="206" t="s">
        <v>2780</v>
      </c>
      <c r="K815" s="206" t="s">
        <v>2781</v>
      </c>
      <c r="L815" s="1198"/>
      <c r="M815" s="19">
        <f t="shared" si="253"/>
        <v>1026100</v>
      </c>
      <c r="N815" s="19">
        <f t="shared" si="254"/>
        <v>1026150</v>
      </c>
      <c r="O815" s="236">
        <f t="shared" si="236"/>
        <v>50</v>
      </c>
      <c r="P815" s="1671">
        <f t="shared" si="237"/>
        <v>50</v>
      </c>
      <c r="Q815" s="1546" t="s">
        <v>4700</v>
      </c>
      <c r="R815" s="1661">
        <v>44795</v>
      </c>
      <c r="S815" s="1546" t="s">
        <v>4700</v>
      </c>
      <c r="T815" s="1661">
        <v>44795</v>
      </c>
      <c r="U815" s="590">
        <f t="shared" si="238"/>
        <v>50</v>
      </c>
      <c r="V815" s="592">
        <v>50</v>
      </c>
      <c r="W815" s="577"/>
      <c r="X815" s="407"/>
      <c r="Y815" s="407"/>
      <c r="Z815" s="407"/>
      <c r="AA815" s="598">
        <f t="shared" si="239"/>
        <v>0</v>
      </c>
      <c r="AB815" s="592">
        <v>50</v>
      </c>
      <c r="AC815" s="401"/>
      <c r="AD815" s="401"/>
      <c r="AE815" s="401"/>
      <c r="AF815" s="401"/>
      <c r="AG815" s="598">
        <f t="shared" si="240"/>
        <v>0</v>
      </c>
      <c r="AH815" s="577">
        <v>50</v>
      </c>
      <c r="AI815" s="401"/>
      <c r="AJ815" s="848"/>
      <c r="AK815" s="401"/>
      <c r="AL815" s="401"/>
      <c r="AM815" s="401"/>
      <c r="AN815" s="848"/>
      <c r="AO815" s="401"/>
      <c r="AP815" s="401"/>
      <c r="AQ815" s="88">
        <f t="shared" si="241"/>
        <v>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242"/>
        <v>0</v>
      </c>
      <c r="BB815" s="577">
        <v>50</v>
      </c>
      <c r="BC815" s="401"/>
      <c r="BD815" s="401"/>
      <c r="BE815" s="401"/>
      <c r="BF815" s="401"/>
      <c r="BG815" s="88">
        <f t="shared" si="243"/>
        <v>0</v>
      </c>
      <c r="BH815" s="592">
        <v>50</v>
      </c>
      <c r="BI815" s="401"/>
      <c r="BJ815" s="401"/>
      <c r="BK815" s="946"/>
      <c r="BL815" s="598">
        <f t="shared" si="244"/>
        <v>0</v>
      </c>
      <c r="BM815" s="577">
        <v>50</v>
      </c>
      <c r="BN815" s="401"/>
      <c r="BO815" s="401"/>
      <c r="BP815" s="88">
        <f t="shared" si="245"/>
        <v>0</v>
      </c>
      <c r="BQ815" s="592">
        <v>50</v>
      </c>
      <c r="BR815" s="401"/>
      <c r="BS815" s="401"/>
      <c r="BT815" s="401"/>
      <c r="BU815" s="401"/>
      <c r="BV815" s="88">
        <f t="shared" si="246"/>
        <v>0</v>
      </c>
      <c r="BW815" s="592">
        <v>50</v>
      </c>
      <c r="BX815" s="401"/>
      <c r="BY815" s="401"/>
      <c r="BZ815" s="598">
        <f t="shared" si="247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248"/>
        <v>0</v>
      </c>
      <c r="CI815" s="592">
        <v>50</v>
      </c>
      <c r="CJ815" s="401"/>
      <c r="CK815" s="401"/>
      <c r="CL815" s="88">
        <f t="shared" si="249"/>
        <v>0</v>
      </c>
      <c r="CM815" s="592">
        <v>50</v>
      </c>
      <c r="CN815" s="577"/>
      <c r="CO815" s="401"/>
      <c r="CP815" s="598">
        <f t="shared" si="250"/>
        <v>0</v>
      </c>
      <c r="CQ815" s="577">
        <v>50</v>
      </c>
      <c r="CR815" s="577"/>
      <c r="CS815" s="401"/>
      <c r="CT815" s="88">
        <f t="shared" si="251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252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</row>
    <row r="816" spans="1:119" outlineLevel="1" x14ac:dyDescent="0.25">
      <c r="A816" s="6" t="s">
        <v>96</v>
      </c>
      <c r="B816" s="1210" t="s">
        <v>4698</v>
      </c>
      <c r="C816" s="1210" t="s">
        <v>4699</v>
      </c>
      <c r="D816" s="206" t="s">
        <v>2854</v>
      </c>
      <c r="E816" s="1198"/>
      <c r="F816" s="1198"/>
      <c r="G816" s="1198"/>
      <c r="H816" s="206"/>
      <c r="I816" s="206"/>
      <c r="J816" s="206" t="s">
        <v>2780</v>
      </c>
      <c r="K816" s="206" t="s">
        <v>2781</v>
      </c>
      <c r="L816" s="1198"/>
      <c r="M816" s="19">
        <f t="shared" si="253"/>
        <v>1026150</v>
      </c>
      <c r="N816" s="19">
        <f t="shared" si="254"/>
        <v>1026200</v>
      </c>
      <c r="O816" s="236">
        <f t="shared" si="236"/>
        <v>50</v>
      </c>
      <c r="P816" s="592">
        <f t="shared" si="237"/>
        <v>50</v>
      </c>
      <c r="Q816" s="1546" t="s">
        <v>4700</v>
      </c>
      <c r="R816" s="1783">
        <v>44800</v>
      </c>
      <c r="S816" s="1546" t="s">
        <v>4700</v>
      </c>
      <c r="T816" s="1783">
        <v>44800</v>
      </c>
      <c r="U816" s="590">
        <f t="shared" si="238"/>
        <v>50</v>
      </c>
      <c r="V816" s="592">
        <v>50</v>
      </c>
      <c r="W816" s="577"/>
      <c r="X816" s="407"/>
      <c r="Y816" s="407"/>
      <c r="Z816" s="407"/>
      <c r="AA816" s="598">
        <f t="shared" si="239"/>
        <v>0</v>
      </c>
      <c r="AB816" s="592">
        <v>50</v>
      </c>
      <c r="AC816" s="401"/>
      <c r="AD816" s="401"/>
      <c r="AE816" s="401"/>
      <c r="AF816" s="401"/>
      <c r="AG816" s="598">
        <f t="shared" si="240"/>
        <v>0</v>
      </c>
      <c r="AH816" s="577">
        <v>50</v>
      </c>
      <c r="AI816" s="401"/>
      <c r="AJ816" s="848"/>
      <c r="AK816" s="401"/>
      <c r="AL816" s="401"/>
      <c r="AM816" s="401"/>
      <c r="AN816" s="848"/>
      <c r="AO816" s="401"/>
      <c r="AP816" s="401"/>
      <c r="AQ816" s="88">
        <f t="shared" si="241"/>
        <v>0</v>
      </c>
      <c r="AR816" s="592">
        <v>50</v>
      </c>
      <c r="AS816" s="1023"/>
      <c r="AT816" s="1023"/>
      <c r="AU816" s="1023"/>
      <c r="AV816" s="1023"/>
      <c r="AW816" s="1023"/>
      <c r="AX816" s="1023"/>
      <c r="AY816" s="1023"/>
      <c r="AZ816" s="1023"/>
      <c r="BA816" s="598">
        <f t="shared" si="242"/>
        <v>0</v>
      </c>
      <c r="BB816" s="577">
        <v>50</v>
      </c>
      <c r="BC816" s="401"/>
      <c r="BD816" s="401"/>
      <c r="BE816" s="401"/>
      <c r="BF816" s="401"/>
      <c r="BG816" s="88">
        <f t="shared" si="243"/>
        <v>0</v>
      </c>
      <c r="BH816" s="592">
        <v>50</v>
      </c>
      <c r="BI816" s="401"/>
      <c r="BJ816" s="401"/>
      <c r="BK816" s="946"/>
      <c r="BL816" s="598">
        <f t="shared" si="244"/>
        <v>0</v>
      </c>
      <c r="BM816" s="577">
        <v>50</v>
      </c>
      <c r="BN816" s="401"/>
      <c r="BO816" s="401"/>
      <c r="BP816" s="88">
        <f t="shared" si="245"/>
        <v>0</v>
      </c>
      <c r="BQ816" s="592">
        <v>50</v>
      </c>
      <c r="BR816" s="401"/>
      <c r="BS816" s="401"/>
      <c r="BT816" s="401"/>
      <c r="BU816" s="401"/>
      <c r="BV816" s="88">
        <f t="shared" si="246"/>
        <v>0</v>
      </c>
      <c r="BW816" s="592">
        <v>50</v>
      </c>
      <c r="BX816" s="401"/>
      <c r="BY816" s="401"/>
      <c r="BZ816" s="598">
        <f t="shared" si="247"/>
        <v>0</v>
      </c>
      <c r="CA816" s="604">
        <v>50</v>
      </c>
      <c r="CB816" s="577"/>
      <c r="CC816" s="848"/>
      <c r="CD816" s="401"/>
      <c r="CE816" s="401"/>
      <c r="CF816" s="401"/>
      <c r="CG816" s="401"/>
      <c r="CH816" s="88">
        <f t="shared" si="248"/>
        <v>0</v>
      </c>
      <c r="CI816" s="592">
        <v>50</v>
      </c>
      <c r="CJ816" s="401"/>
      <c r="CK816" s="401"/>
      <c r="CL816" s="88">
        <f t="shared" si="249"/>
        <v>0</v>
      </c>
      <c r="CM816" s="592">
        <v>50</v>
      </c>
      <c r="CN816" s="577"/>
      <c r="CO816" s="401"/>
      <c r="CP816" s="598">
        <f t="shared" si="250"/>
        <v>0</v>
      </c>
      <c r="CQ816" s="577">
        <v>50</v>
      </c>
      <c r="CR816" s="577"/>
      <c r="CS816" s="401"/>
      <c r="CT816" s="88">
        <f t="shared" si="251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252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</row>
    <row r="817" spans="1:119" outlineLevel="1" x14ac:dyDescent="0.25">
      <c r="A817" s="6" t="s">
        <v>96</v>
      </c>
      <c r="B817" s="1210" t="s">
        <v>4698</v>
      </c>
      <c r="C817" s="1210" t="s">
        <v>4699</v>
      </c>
      <c r="D817" s="206"/>
      <c r="E817" s="1198"/>
      <c r="F817" s="1198"/>
      <c r="G817" s="1198"/>
      <c r="H817" s="206"/>
      <c r="I817" s="206"/>
      <c r="J817" s="206" t="s">
        <v>2780</v>
      </c>
      <c r="K817" s="206" t="s">
        <v>2781</v>
      </c>
      <c r="L817" s="1198"/>
      <c r="M817" s="19">
        <f t="shared" si="253"/>
        <v>1026200</v>
      </c>
      <c r="N817" s="19">
        <f t="shared" si="254"/>
        <v>1026250</v>
      </c>
      <c r="O817" s="236">
        <f t="shared" si="236"/>
        <v>50</v>
      </c>
      <c r="P817" s="592">
        <f t="shared" si="237"/>
        <v>50</v>
      </c>
      <c r="Q817" s="1546" t="s">
        <v>4700</v>
      </c>
      <c r="R817" s="1783">
        <v>44800</v>
      </c>
      <c r="S817" s="1546" t="s">
        <v>4700</v>
      </c>
      <c r="T817" s="1783">
        <v>44800</v>
      </c>
      <c r="U817" s="590">
        <f t="shared" si="238"/>
        <v>50</v>
      </c>
      <c r="V817" s="592">
        <v>50</v>
      </c>
      <c r="W817" s="577"/>
      <c r="X817" s="407"/>
      <c r="Y817" s="407"/>
      <c r="Z817" s="407"/>
      <c r="AA817" s="598">
        <f t="shared" si="239"/>
        <v>0</v>
      </c>
      <c r="AB817" s="592">
        <v>50</v>
      </c>
      <c r="AC817" s="401"/>
      <c r="AD817" s="401"/>
      <c r="AE817" s="401"/>
      <c r="AF817" s="401"/>
      <c r="AG817" s="598">
        <f t="shared" si="240"/>
        <v>0</v>
      </c>
      <c r="AH817" s="577">
        <v>50</v>
      </c>
      <c r="AI817" s="401"/>
      <c r="AJ817" s="848"/>
      <c r="AK817" s="401"/>
      <c r="AL817" s="401"/>
      <c r="AM817" s="401"/>
      <c r="AN817" s="848"/>
      <c r="AO817" s="401"/>
      <c r="AP817" s="401"/>
      <c r="AQ817" s="88">
        <f t="shared" si="241"/>
        <v>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242"/>
        <v>0</v>
      </c>
      <c r="BB817" s="577">
        <v>50</v>
      </c>
      <c r="BC817" s="401"/>
      <c r="BD817" s="401"/>
      <c r="BE817" s="401"/>
      <c r="BF817" s="401"/>
      <c r="BG817" s="88">
        <f t="shared" si="243"/>
        <v>0</v>
      </c>
      <c r="BH817" s="592">
        <v>50</v>
      </c>
      <c r="BI817" s="401"/>
      <c r="BJ817" s="401"/>
      <c r="BK817" s="946"/>
      <c r="BL817" s="598">
        <f t="shared" si="244"/>
        <v>0</v>
      </c>
      <c r="BM817" s="577">
        <v>50</v>
      </c>
      <c r="BN817" s="401"/>
      <c r="BO817" s="401"/>
      <c r="BP817" s="88">
        <f t="shared" si="245"/>
        <v>0</v>
      </c>
      <c r="BQ817" s="592">
        <v>50</v>
      </c>
      <c r="BR817" s="401"/>
      <c r="BS817" s="401"/>
      <c r="BT817" s="401"/>
      <c r="BU817" s="401"/>
      <c r="BV817" s="88">
        <f t="shared" si="246"/>
        <v>0</v>
      </c>
      <c r="BW817" s="592">
        <v>50</v>
      </c>
      <c r="BX817" s="401"/>
      <c r="BY817" s="401"/>
      <c r="BZ817" s="598">
        <f t="shared" si="247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248"/>
        <v>0</v>
      </c>
      <c r="CI817" s="592">
        <v>50</v>
      </c>
      <c r="CJ817" s="401"/>
      <c r="CK817" s="401"/>
      <c r="CL817" s="88">
        <f t="shared" si="249"/>
        <v>0</v>
      </c>
      <c r="CM817" s="592">
        <v>50</v>
      </c>
      <c r="CN817" s="577"/>
      <c r="CO817" s="401"/>
      <c r="CP817" s="598">
        <f t="shared" si="250"/>
        <v>0</v>
      </c>
      <c r="CQ817" s="577">
        <v>50</v>
      </c>
      <c r="CR817" s="577"/>
      <c r="CS817" s="401"/>
      <c r="CT817" s="88">
        <f t="shared" si="251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252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</row>
    <row r="818" spans="1:119" outlineLevel="1" x14ac:dyDescent="0.25">
      <c r="A818" s="6" t="s">
        <v>96</v>
      </c>
      <c r="B818" s="1210" t="s">
        <v>4698</v>
      </c>
      <c r="C818" s="1210" t="s">
        <v>4699</v>
      </c>
      <c r="D818" s="206"/>
      <c r="E818" s="1198"/>
      <c r="F818" s="1198"/>
      <c r="G818" s="1198"/>
      <c r="H818" s="206"/>
      <c r="I818" s="206"/>
      <c r="J818" s="206"/>
      <c r="K818" s="206"/>
      <c r="L818" s="1198"/>
      <c r="M818" s="19">
        <f t="shared" si="253"/>
        <v>1026250</v>
      </c>
      <c r="N818" s="19">
        <f t="shared" si="254"/>
        <v>1026300</v>
      </c>
      <c r="O818" s="236">
        <f t="shared" si="236"/>
        <v>50</v>
      </c>
      <c r="P818" s="592">
        <f t="shared" si="237"/>
        <v>50</v>
      </c>
      <c r="Q818" s="1546" t="s">
        <v>4700</v>
      </c>
      <c r="R818" s="1783">
        <v>44800</v>
      </c>
      <c r="S818" s="1546" t="s">
        <v>4700</v>
      </c>
      <c r="T818" s="1783">
        <v>44800</v>
      </c>
      <c r="U818" s="590">
        <f t="shared" si="238"/>
        <v>50</v>
      </c>
      <c r="V818" s="592">
        <v>50</v>
      </c>
      <c r="W818" s="577"/>
      <c r="X818" s="407"/>
      <c r="Y818" s="407"/>
      <c r="Z818" s="407"/>
      <c r="AA818" s="598">
        <f t="shared" si="239"/>
        <v>0</v>
      </c>
      <c r="AB818" s="592">
        <v>50</v>
      </c>
      <c r="AC818" s="401"/>
      <c r="AD818" s="401"/>
      <c r="AE818" s="401"/>
      <c r="AF818" s="401"/>
      <c r="AG818" s="598">
        <f t="shared" si="240"/>
        <v>0</v>
      </c>
      <c r="AH818" s="577">
        <v>50</v>
      </c>
      <c r="AI818" s="401"/>
      <c r="AJ818" s="848"/>
      <c r="AK818" s="401"/>
      <c r="AL818" s="401"/>
      <c r="AM818" s="401"/>
      <c r="AN818" s="848"/>
      <c r="AO818" s="401"/>
      <c r="AP818" s="401"/>
      <c r="AQ818" s="88">
        <f t="shared" si="241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242"/>
        <v>0</v>
      </c>
      <c r="BB818" s="577">
        <v>50</v>
      </c>
      <c r="BC818" s="401"/>
      <c r="BD818" s="401"/>
      <c r="BE818" s="401"/>
      <c r="BF818" s="401"/>
      <c r="BG818" s="88">
        <f t="shared" si="243"/>
        <v>0</v>
      </c>
      <c r="BH818" s="592">
        <v>50</v>
      </c>
      <c r="BI818" s="401"/>
      <c r="BJ818" s="401"/>
      <c r="BK818" s="946"/>
      <c r="BL818" s="598">
        <f t="shared" si="244"/>
        <v>0</v>
      </c>
      <c r="BM818" s="577">
        <v>50</v>
      </c>
      <c r="BN818" s="401"/>
      <c r="BO818" s="401"/>
      <c r="BP818" s="88">
        <f t="shared" si="245"/>
        <v>0</v>
      </c>
      <c r="BQ818" s="592">
        <v>50</v>
      </c>
      <c r="BR818" s="401"/>
      <c r="BS818" s="401"/>
      <c r="BT818" s="401"/>
      <c r="BU818" s="401"/>
      <c r="BV818" s="88">
        <f t="shared" si="246"/>
        <v>0</v>
      </c>
      <c r="BW818" s="592">
        <v>50</v>
      </c>
      <c r="BX818" s="401"/>
      <c r="BY818" s="401"/>
      <c r="BZ818" s="598">
        <f t="shared" si="247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248"/>
        <v>0</v>
      </c>
      <c r="CI818" s="592">
        <v>50</v>
      </c>
      <c r="CJ818" s="401"/>
      <c r="CK818" s="401"/>
      <c r="CL818" s="88">
        <f t="shared" si="249"/>
        <v>0</v>
      </c>
      <c r="CM818" s="592">
        <v>50</v>
      </c>
      <c r="CN818" s="577"/>
      <c r="CO818" s="401"/>
      <c r="CP818" s="598">
        <f t="shared" si="250"/>
        <v>0</v>
      </c>
      <c r="CQ818" s="577">
        <v>50</v>
      </c>
      <c r="CR818" s="577"/>
      <c r="CS818" s="401"/>
      <c r="CT818" s="88">
        <f t="shared" si="251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252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</row>
    <row r="819" spans="1:119" outlineLevel="1" x14ac:dyDescent="0.25">
      <c r="A819" s="6" t="s">
        <v>96</v>
      </c>
      <c r="B819" s="1210"/>
      <c r="C819" s="1210" t="s">
        <v>4699</v>
      </c>
      <c r="D819" s="206"/>
      <c r="E819" s="1198"/>
      <c r="F819" s="1198"/>
      <c r="G819" s="1198"/>
      <c r="H819" s="206"/>
      <c r="I819" s="206"/>
      <c r="J819" s="206"/>
      <c r="K819" s="206"/>
      <c r="L819" s="1198"/>
      <c r="M819" s="19">
        <f t="shared" si="253"/>
        <v>1026300</v>
      </c>
      <c r="N819" s="19">
        <f t="shared" si="254"/>
        <v>1026350</v>
      </c>
      <c r="O819" s="236">
        <f t="shared" si="236"/>
        <v>50</v>
      </c>
      <c r="P819" s="592">
        <f t="shared" si="237"/>
        <v>50</v>
      </c>
      <c r="Q819" s="1546" t="s">
        <v>4700</v>
      </c>
      <c r="R819" s="1783">
        <v>44800</v>
      </c>
      <c r="S819" s="1546" t="s">
        <v>4700</v>
      </c>
      <c r="T819" s="1783">
        <v>44800</v>
      </c>
      <c r="U819" s="590">
        <f t="shared" si="238"/>
        <v>50</v>
      </c>
      <c r="V819" s="592">
        <v>50</v>
      </c>
      <c r="W819" s="577"/>
      <c r="X819" s="407"/>
      <c r="Y819" s="407"/>
      <c r="Z819" s="407"/>
      <c r="AA819" s="598">
        <f t="shared" si="239"/>
        <v>0</v>
      </c>
      <c r="AB819" s="592">
        <v>50</v>
      </c>
      <c r="AC819" s="401"/>
      <c r="AD819" s="401"/>
      <c r="AE819" s="401"/>
      <c r="AF819" s="401"/>
      <c r="AG819" s="598">
        <f t="shared" si="240"/>
        <v>0</v>
      </c>
      <c r="AH819" s="577">
        <v>50</v>
      </c>
      <c r="AI819" s="401"/>
      <c r="AJ819" s="848"/>
      <c r="AK819" s="401"/>
      <c r="AL819" s="401"/>
      <c r="AM819" s="401"/>
      <c r="AN819" s="848"/>
      <c r="AO819" s="401"/>
      <c r="AP819" s="401"/>
      <c r="AQ819" s="88">
        <f t="shared" si="241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242"/>
        <v>0</v>
      </c>
      <c r="BB819" s="577">
        <v>50</v>
      </c>
      <c r="BC819" s="401"/>
      <c r="BD819" s="401"/>
      <c r="BE819" s="401"/>
      <c r="BF819" s="401"/>
      <c r="BG819" s="88">
        <f t="shared" si="243"/>
        <v>0</v>
      </c>
      <c r="BH819" s="592">
        <v>50</v>
      </c>
      <c r="BI819" s="401"/>
      <c r="BJ819" s="401"/>
      <c r="BK819" s="946"/>
      <c r="BL819" s="598">
        <f t="shared" si="244"/>
        <v>0</v>
      </c>
      <c r="BM819" s="577">
        <v>50</v>
      </c>
      <c r="BN819" s="401"/>
      <c r="BO819" s="401"/>
      <c r="BP819" s="88">
        <f t="shared" si="245"/>
        <v>0</v>
      </c>
      <c r="BQ819" s="592">
        <v>50</v>
      </c>
      <c r="BR819" s="401"/>
      <c r="BS819" s="401"/>
      <c r="BT819" s="401"/>
      <c r="BU819" s="401"/>
      <c r="BV819" s="88">
        <f t="shared" si="246"/>
        <v>0</v>
      </c>
      <c r="BW819" s="592">
        <v>50</v>
      </c>
      <c r="BX819" s="401"/>
      <c r="BY819" s="401"/>
      <c r="BZ819" s="598">
        <f t="shared" si="247"/>
        <v>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248"/>
        <v>0</v>
      </c>
      <c r="CI819" s="592">
        <v>50</v>
      </c>
      <c r="CJ819" s="401"/>
      <c r="CK819" s="401"/>
      <c r="CL819" s="88">
        <f t="shared" si="249"/>
        <v>0</v>
      </c>
      <c r="CM819" s="592">
        <v>50</v>
      </c>
      <c r="CN819" s="577"/>
      <c r="CO819" s="401"/>
      <c r="CP819" s="598">
        <f t="shared" si="250"/>
        <v>0</v>
      </c>
      <c r="CQ819" s="577">
        <v>50</v>
      </c>
      <c r="CR819" s="577"/>
      <c r="CS819" s="401"/>
      <c r="CT819" s="88">
        <f t="shared" si="251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252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</row>
    <row r="820" spans="1:119" outlineLevel="1" x14ac:dyDescent="0.25">
      <c r="A820" s="6" t="s">
        <v>96</v>
      </c>
      <c r="B820" s="1210"/>
      <c r="C820" s="1210" t="s">
        <v>4699</v>
      </c>
      <c r="D820" s="206"/>
      <c r="E820" s="1198"/>
      <c r="F820" s="1198"/>
      <c r="G820" s="1198"/>
      <c r="H820" s="206"/>
      <c r="I820" s="206"/>
      <c r="J820" s="206"/>
      <c r="K820" s="206"/>
      <c r="L820" s="1198"/>
      <c r="M820" s="19">
        <f t="shared" si="253"/>
        <v>1026350</v>
      </c>
      <c r="N820" s="19">
        <f t="shared" si="254"/>
        <v>1026400</v>
      </c>
      <c r="O820" s="236">
        <f t="shared" si="236"/>
        <v>50</v>
      </c>
      <c r="P820" s="592">
        <f t="shared" si="237"/>
        <v>50</v>
      </c>
      <c r="Q820" s="1546" t="s">
        <v>4700</v>
      </c>
      <c r="R820" s="1783">
        <v>44800</v>
      </c>
      <c r="S820" s="1546" t="s">
        <v>4700</v>
      </c>
      <c r="T820" s="1783">
        <v>44800</v>
      </c>
      <c r="U820" s="590">
        <f t="shared" si="238"/>
        <v>50</v>
      </c>
      <c r="V820" s="592">
        <v>50</v>
      </c>
      <c r="W820" s="577"/>
      <c r="X820" s="407"/>
      <c r="Y820" s="407"/>
      <c r="Z820" s="407"/>
      <c r="AA820" s="598">
        <f t="shared" si="239"/>
        <v>0</v>
      </c>
      <c r="AB820" s="592">
        <v>50</v>
      </c>
      <c r="AC820" s="401"/>
      <c r="AD820" s="401"/>
      <c r="AE820" s="401"/>
      <c r="AF820" s="401"/>
      <c r="AG820" s="598">
        <f t="shared" si="240"/>
        <v>0</v>
      </c>
      <c r="AH820" s="577">
        <v>50</v>
      </c>
      <c r="AI820" s="401"/>
      <c r="AJ820" s="848"/>
      <c r="AK820" s="401"/>
      <c r="AL820" s="401"/>
      <c r="AM820" s="401"/>
      <c r="AN820" s="848"/>
      <c r="AO820" s="401"/>
      <c r="AP820" s="401"/>
      <c r="AQ820" s="88">
        <f t="shared" si="241"/>
        <v>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242"/>
        <v>0</v>
      </c>
      <c r="BB820" s="577">
        <v>50</v>
      </c>
      <c r="BC820" s="401"/>
      <c r="BD820" s="401"/>
      <c r="BE820" s="401"/>
      <c r="BF820" s="401"/>
      <c r="BG820" s="88">
        <f t="shared" si="243"/>
        <v>0</v>
      </c>
      <c r="BH820" s="592">
        <v>50</v>
      </c>
      <c r="BI820" s="401"/>
      <c r="BJ820" s="401"/>
      <c r="BK820" s="946"/>
      <c r="BL820" s="598">
        <f t="shared" si="244"/>
        <v>0</v>
      </c>
      <c r="BM820" s="577">
        <v>50</v>
      </c>
      <c r="BN820" s="401"/>
      <c r="BO820" s="401"/>
      <c r="BP820" s="88">
        <f t="shared" si="245"/>
        <v>0</v>
      </c>
      <c r="BQ820" s="592">
        <v>50</v>
      </c>
      <c r="BR820" s="401"/>
      <c r="BS820" s="401"/>
      <c r="BT820" s="401"/>
      <c r="BU820" s="401"/>
      <c r="BV820" s="88">
        <f t="shared" si="246"/>
        <v>0</v>
      </c>
      <c r="BW820" s="592">
        <v>50</v>
      </c>
      <c r="BX820" s="401"/>
      <c r="BY820" s="401"/>
      <c r="BZ820" s="598">
        <f t="shared" si="247"/>
        <v>0</v>
      </c>
      <c r="CA820" s="604">
        <v>50</v>
      </c>
      <c r="CB820" s="577"/>
      <c r="CC820" s="848"/>
      <c r="CD820" s="401"/>
      <c r="CE820" s="401"/>
      <c r="CF820" s="401"/>
      <c r="CG820" s="401"/>
      <c r="CH820" s="88">
        <f t="shared" si="248"/>
        <v>0</v>
      </c>
      <c r="CI820" s="592">
        <v>50</v>
      </c>
      <c r="CJ820" s="401"/>
      <c r="CK820" s="401"/>
      <c r="CL820" s="88">
        <f t="shared" si="249"/>
        <v>0</v>
      </c>
      <c r="CM820" s="592">
        <v>50</v>
      </c>
      <c r="CN820" s="577"/>
      <c r="CO820" s="401"/>
      <c r="CP820" s="598">
        <f t="shared" si="250"/>
        <v>0</v>
      </c>
      <c r="CQ820" s="577">
        <v>50</v>
      </c>
      <c r="CR820" s="577"/>
      <c r="CS820" s="401"/>
      <c r="CT820" s="88">
        <f t="shared" si="251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252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</row>
    <row r="821" spans="1:119" outlineLevel="1" x14ac:dyDescent="0.25">
      <c r="A821" s="6" t="s">
        <v>96</v>
      </c>
      <c r="B821" s="1210"/>
      <c r="C821" s="1210" t="s">
        <v>4699</v>
      </c>
      <c r="D821" s="206"/>
      <c r="E821" s="1198"/>
      <c r="F821" s="1198"/>
      <c r="G821" s="1198"/>
      <c r="H821" s="206"/>
      <c r="I821" s="206"/>
      <c r="J821" s="206"/>
      <c r="K821" s="206"/>
      <c r="L821" s="1198"/>
      <c r="M821" s="19">
        <f t="shared" si="253"/>
        <v>1026400</v>
      </c>
      <c r="N821" s="19">
        <f t="shared" si="254"/>
        <v>1026450</v>
      </c>
      <c r="O821" s="236">
        <f t="shared" si="236"/>
        <v>50</v>
      </c>
      <c r="P821" s="592">
        <f t="shared" si="237"/>
        <v>50</v>
      </c>
      <c r="Q821" s="1546" t="s">
        <v>4700</v>
      </c>
      <c r="R821" s="1783">
        <v>44800</v>
      </c>
      <c r="S821" s="1546" t="s">
        <v>4700</v>
      </c>
      <c r="T821" s="1783">
        <v>44800</v>
      </c>
      <c r="U821" s="590">
        <f t="shared" si="238"/>
        <v>50</v>
      </c>
      <c r="V821" s="592">
        <v>50</v>
      </c>
      <c r="W821" s="577"/>
      <c r="X821" s="407"/>
      <c r="Y821" s="407"/>
      <c r="Z821" s="407"/>
      <c r="AA821" s="598">
        <f t="shared" si="239"/>
        <v>0</v>
      </c>
      <c r="AB821" s="592">
        <v>50</v>
      </c>
      <c r="AC821" s="401"/>
      <c r="AD821" s="401"/>
      <c r="AE821" s="401"/>
      <c r="AF821" s="401"/>
      <c r="AG821" s="598">
        <f t="shared" si="240"/>
        <v>0</v>
      </c>
      <c r="AH821" s="577">
        <v>50</v>
      </c>
      <c r="AI821" s="401"/>
      <c r="AJ821" s="848"/>
      <c r="AK821" s="401"/>
      <c r="AL821" s="401"/>
      <c r="AM821" s="401"/>
      <c r="AN821" s="848"/>
      <c r="AO821" s="401"/>
      <c r="AP821" s="401"/>
      <c r="AQ821" s="88">
        <f t="shared" si="241"/>
        <v>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242"/>
        <v>0</v>
      </c>
      <c r="BB821" s="577">
        <v>50</v>
      </c>
      <c r="BC821" s="401"/>
      <c r="BD821" s="401"/>
      <c r="BE821" s="401"/>
      <c r="BF821" s="401"/>
      <c r="BG821" s="88">
        <f t="shared" si="243"/>
        <v>0</v>
      </c>
      <c r="BH821" s="592">
        <v>50</v>
      </c>
      <c r="BI821" s="401"/>
      <c r="BJ821" s="401"/>
      <c r="BK821" s="946"/>
      <c r="BL821" s="598">
        <f t="shared" si="244"/>
        <v>0</v>
      </c>
      <c r="BM821" s="577">
        <v>50</v>
      </c>
      <c r="BN821" s="401"/>
      <c r="BO821" s="401"/>
      <c r="BP821" s="88">
        <f t="shared" si="245"/>
        <v>0</v>
      </c>
      <c r="BQ821" s="592">
        <v>50</v>
      </c>
      <c r="BR821" s="401"/>
      <c r="BS821" s="401"/>
      <c r="BT821" s="401"/>
      <c r="BU821" s="401"/>
      <c r="BV821" s="88">
        <f t="shared" si="246"/>
        <v>0</v>
      </c>
      <c r="BW821" s="592">
        <v>50</v>
      </c>
      <c r="BX821" s="401"/>
      <c r="BY821" s="401"/>
      <c r="BZ821" s="598">
        <f t="shared" si="247"/>
        <v>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248"/>
        <v>0</v>
      </c>
      <c r="CI821" s="592">
        <v>50</v>
      </c>
      <c r="CJ821" s="401"/>
      <c r="CK821" s="401"/>
      <c r="CL821" s="88">
        <f t="shared" si="249"/>
        <v>0</v>
      </c>
      <c r="CM821" s="592">
        <v>50</v>
      </c>
      <c r="CN821" s="577"/>
      <c r="CO821" s="401"/>
      <c r="CP821" s="598">
        <f t="shared" si="250"/>
        <v>0</v>
      </c>
      <c r="CQ821" s="577">
        <v>50</v>
      </c>
      <c r="CR821" s="577"/>
      <c r="CS821" s="401"/>
      <c r="CT821" s="88">
        <f t="shared" si="251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252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</row>
    <row r="822" spans="1:119" outlineLevel="1" x14ac:dyDescent="0.25">
      <c r="A822" s="6" t="s">
        <v>96</v>
      </c>
      <c r="B822" s="206"/>
      <c r="C822" s="206"/>
      <c r="D822" s="206" t="s">
        <v>2855</v>
      </c>
      <c r="E822" s="1198"/>
      <c r="F822" s="1198"/>
      <c r="G822" s="1198"/>
      <c r="H822" s="206"/>
      <c r="I822" s="206"/>
      <c r="J822" s="206"/>
      <c r="K822" s="206"/>
      <c r="L822" s="1198"/>
      <c r="M822" s="19">
        <f t="shared" si="253"/>
        <v>1026450</v>
      </c>
      <c r="N822" s="19">
        <f t="shared" si="254"/>
        <v>1026500</v>
      </c>
      <c r="O822" s="236">
        <f t="shared" si="236"/>
        <v>50</v>
      </c>
      <c r="P822" s="592">
        <f t="shared" si="237"/>
        <v>50</v>
      </c>
      <c r="Q822" s="1589"/>
      <c r="R822" s="1589"/>
      <c r="S822" s="1589"/>
      <c r="T822" s="1589"/>
      <c r="U822" s="590">
        <f t="shared" si="238"/>
        <v>0</v>
      </c>
      <c r="V822" s="592">
        <v>50</v>
      </c>
      <c r="W822" s="577"/>
      <c r="X822" s="407"/>
      <c r="Y822" s="407"/>
      <c r="Z822" s="407"/>
      <c r="AA822" s="598">
        <f t="shared" si="239"/>
        <v>0</v>
      </c>
      <c r="AB822" s="592">
        <v>50</v>
      </c>
      <c r="AC822" s="401"/>
      <c r="AD822" s="401"/>
      <c r="AE822" s="401"/>
      <c r="AF822" s="401"/>
      <c r="AG822" s="598">
        <f t="shared" si="240"/>
        <v>0</v>
      </c>
      <c r="AH822" s="577">
        <v>50</v>
      </c>
      <c r="AI822" s="401"/>
      <c r="AJ822" s="848"/>
      <c r="AK822" s="401"/>
      <c r="AL822" s="401"/>
      <c r="AM822" s="401"/>
      <c r="AN822" s="848"/>
      <c r="AO822" s="401"/>
      <c r="AP822" s="401"/>
      <c r="AQ822" s="88">
        <f t="shared" si="241"/>
        <v>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242"/>
        <v>0</v>
      </c>
      <c r="BB822" s="577">
        <v>50</v>
      </c>
      <c r="BC822" s="401"/>
      <c r="BD822" s="401"/>
      <c r="BE822" s="401"/>
      <c r="BF822" s="401"/>
      <c r="BG822" s="88">
        <f t="shared" si="243"/>
        <v>0</v>
      </c>
      <c r="BH822" s="592">
        <v>50</v>
      </c>
      <c r="BI822" s="401"/>
      <c r="BJ822" s="401"/>
      <c r="BK822" s="946"/>
      <c r="BL822" s="598">
        <f t="shared" si="244"/>
        <v>0</v>
      </c>
      <c r="BM822" s="577">
        <v>50</v>
      </c>
      <c r="BN822" s="401"/>
      <c r="BO822" s="401"/>
      <c r="BP822" s="88">
        <f t="shared" si="245"/>
        <v>0</v>
      </c>
      <c r="BQ822" s="592">
        <v>50</v>
      </c>
      <c r="BR822" s="401"/>
      <c r="BS822" s="401"/>
      <c r="BT822" s="401"/>
      <c r="BU822" s="401"/>
      <c r="BV822" s="88">
        <f t="shared" si="246"/>
        <v>0</v>
      </c>
      <c r="BW822" s="592">
        <v>50</v>
      </c>
      <c r="BX822" s="401"/>
      <c r="BY822" s="401"/>
      <c r="BZ822" s="598">
        <f t="shared" si="247"/>
        <v>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248"/>
        <v>0</v>
      </c>
      <c r="CI822" s="592">
        <v>50</v>
      </c>
      <c r="CJ822" s="401"/>
      <c r="CK822" s="401"/>
      <c r="CL822" s="88">
        <f t="shared" si="249"/>
        <v>0</v>
      </c>
      <c r="CM822" s="592">
        <v>50</v>
      </c>
      <c r="CN822" s="577"/>
      <c r="CO822" s="401"/>
      <c r="CP822" s="598">
        <f t="shared" si="250"/>
        <v>0</v>
      </c>
      <c r="CQ822" s="577">
        <v>50</v>
      </c>
      <c r="CR822" s="577"/>
      <c r="CS822" s="401"/>
      <c r="CT822" s="88">
        <f t="shared" si="251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252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</row>
    <row r="823" spans="1:119" outlineLevel="1" x14ac:dyDescent="0.25">
      <c r="A823" s="6" t="s">
        <v>96</v>
      </c>
      <c r="B823" s="206"/>
      <c r="C823" s="206"/>
      <c r="D823" s="206"/>
      <c r="E823" s="1198"/>
      <c r="F823" s="1198"/>
      <c r="G823" s="1198"/>
      <c r="H823" s="206"/>
      <c r="I823" s="206"/>
      <c r="J823" s="206"/>
      <c r="K823" s="206"/>
      <c r="L823" s="1198"/>
      <c r="M823" s="19">
        <f t="shared" si="253"/>
        <v>1026500</v>
      </c>
      <c r="N823" s="19">
        <f t="shared" si="254"/>
        <v>1026550</v>
      </c>
      <c r="O823" s="236">
        <f t="shared" si="236"/>
        <v>50</v>
      </c>
      <c r="P823" s="592">
        <f t="shared" si="237"/>
        <v>50</v>
      </c>
      <c r="Q823" s="407"/>
      <c r="R823" s="407"/>
      <c r="S823" s="407"/>
      <c r="T823" s="407"/>
      <c r="U823" s="590">
        <f t="shared" si="238"/>
        <v>0</v>
      </c>
      <c r="V823" s="592">
        <v>50</v>
      </c>
      <c r="W823" s="577"/>
      <c r="X823" s="407"/>
      <c r="Y823" s="407"/>
      <c r="Z823" s="407"/>
      <c r="AA823" s="598">
        <f t="shared" si="239"/>
        <v>0</v>
      </c>
      <c r="AB823" s="592">
        <v>50</v>
      </c>
      <c r="AC823" s="401"/>
      <c r="AD823" s="401"/>
      <c r="AE823" s="401"/>
      <c r="AF823" s="401"/>
      <c r="AG823" s="598">
        <f t="shared" si="240"/>
        <v>0</v>
      </c>
      <c r="AH823" s="577">
        <v>50</v>
      </c>
      <c r="AI823" s="401"/>
      <c r="AJ823" s="848"/>
      <c r="AK823" s="401"/>
      <c r="AL823" s="401"/>
      <c r="AM823" s="401"/>
      <c r="AN823" s="848"/>
      <c r="AO823" s="401"/>
      <c r="AP823" s="401"/>
      <c r="AQ823" s="88">
        <f t="shared" si="241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242"/>
        <v>0</v>
      </c>
      <c r="BB823" s="577">
        <v>50</v>
      </c>
      <c r="BC823" s="401"/>
      <c r="BD823" s="401"/>
      <c r="BE823" s="401"/>
      <c r="BF823" s="401"/>
      <c r="BG823" s="88">
        <f t="shared" si="243"/>
        <v>0</v>
      </c>
      <c r="BH823" s="592">
        <v>50</v>
      </c>
      <c r="BI823" s="401"/>
      <c r="BJ823" s="401"/>
      <c r="BK823" s="946"/>
      <c r="BL823" s="598">
        <f t="shared" si="244"/>
        <v>0</v>
      </c>
      <c r="BM823" s="577">
        <v>50</v>
      </c>
      <c r="BN823" s="401"/>
      <c r="BO823" s="401"/>
      <c r="BP823" s="88">
        <f t="shared" si="245"/>
        <v>0</v>
      </c>
      <c r="BQ823" s="592">
        <v>50</v>
      </c>
      <c r="BR823" s="401"/>
      <c r="BS823" s="401"/>
      <c r="BT823" s="401"/>
      <c r="BU823" s="401"/>
      <c r="BV823" s="88">
        <f t="shared" si="246"/>
        <v>0</v>
      </c>
      <c r="BW823" s="592">
        <v>50</v>
      </c>
      <c r="BX823" s="401"/>
      <c r="BY823" s="401"/>
      <c r="BZ823" s="598">
        <f t="shared" si="247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248"/>
        <v>0</v>
      </c>
      <c r="CI823" s="592">
        <v>50</v>
      </c>
      <c r="CJ823" s="401"/>
      <c r="CK823" s="401"/>
      <c r="CL823" s="88">
        <f t="shared" si="249"/>
        <v>0</v>
      </c>
      <c r="CM823" s="592">
        <v>50</v>
      </c>
      <c r="CN823" s="577"/>
      <c r="CO823" s="401"/>
      <c r="CP823" s="598">
        <f t="shared" si="250"/>
        <v>0</v>
      </c>
      <c r="CQ823" s="577">
        <v>50</v>
      </c>
      <c r="CR823" s="577"/>
      <c r="CS823" s="401"/>
      <c r="CT823" s="88">
        <f t="shared" si="251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252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</row>
    <row r="824" spans="1:119" outlineLevel="1" x14ac:dyDescent="0.25">
      <c r="A824" s="6" t="s">
        <v>96</v>
      </c>
      <c r="B824" s="1539"/>
      <c r="C824" s="1539"/>
      <c r="D824" s="1539"/>
      <c r="E824" s="1198"/>
      <c r="F824" s="1198"/>
      <c r="G824" s="1198"/>
      <c r="H824" s="1539"/>
      <c r="I824" s="1539"/>
      <c r="J824" s="1539"/>
      <c r="K824" s="1539"/>
      <c r="L824" s="1198"/>
      <c r="M824" s="19">
        <f t="shared" si="253"/>
        <v>1026550</v>
      </c>
      <c r="N824" s="19">
        <f t="shared" si="254"/>
        <v>1026600</v>
      </c>
      <c r="O824" s="236">
        <f t="shared" si="236"/>
        <v>50</v>
      </c>
      <c r="P824" s="592">
        <f t="shared" si="237"/>
        <v>50</v>
      </c>
      <c r="Q824" s="407"/>
      <c r="R824" s="407"/>
      <c r="S824" s="407"/>
      <c r="T824" s="407"/>
      <c r="U824" s="590">
        <f t="shared" si="238"/>
        <v>0</v>
      </c>
      <c r="V824" s="592">
        <v>50</v>
      </c>
      <c r="W824" s="577"/>
      <c r="X824" s="407"/>
      <c r="Y824" s="407"/>
      <c r="Z824" s="407"/>
      <c r="AA824" s="598">
        <f t="shared" si="239"/>
        <v>0</v>
      </c>
      <c r="AB824" s="592">
        <v>50</v>
      </c>
      <c r="AC824" s="401"/>
      <c r="AD824" s="401"/>
      <c r="AE824" s="401"/>
      <c r="AF824" s="401"/>
      <c r="AG824" s="598">
        <f t="shared" si="240"/>
        <v>0</v>
      </c>
      <c r="AH824" s="577">
        <v>50</v>
      </c>
      <c r="AI824" s="401"/>
      <c r="AJ824" s="848"/>
      <c r="AK824" s="401"/>
      <c r="AL824" s="401"/>
      <c r="AM824" s="401"/>
      <c r="AN824" s="848"/>
      <c r="AO824" s="401"/>
      <c r="AP824" s="401"/>
      <c r="AQ824" s="88">
        <f t="shared" si="241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242"/>
        <v>0</v>
      </c>
      <c r="BB824" s="577">
        <v>50</v>
      </c>
      <c r="BC824" s="401"/>
      <c r="BD824" s="401"/>
      <c r="BE824" s="401"/>
      <c r="BF824" s="401"/>
      <c r="BG824" s="88">
        <f t="shared" si="243"/>
        <v>0</v>
      </c>
      <c r="BH824" s="592">
        <v>50</v>
      </c>
      <c r="BI824" s="401"/>
      <c r="BJ824" s="401"/>
      <c r="BK824" s="946"/>
      <c r="BL824" s="598">
        <f t="shared" si="244"/>
        <v>0</v>
      </c>
      <c r="BM824" s="577">
        <v>50</v>
      </c>
      <c r="BN824" s="401"/>
      <c r="BO824" s="401"/>
      <c r="BP824" s="88">
        <f t="shared" si="245"/>
        <v>0</v>
      </c>
      <c r="BQ824" s="592">
        <v>50</v>
      </c>
      <c r="BR824" s="401"/>
      <c r="BS824" s="401"/>
      <c r="BT824" s="401"/>
      <c r="BU824" s="401"/>
      <c r="BV824" s="88">
        <f t="shared" si="246"/>
        <v>0</v>
      </c>
      <c r="BW824" s="592">
        <v>50</v>
      </c>
      <c r="BX824" s="401"/>
      <c r="BY824" s="401"/>
      <c r="BZ824" s="598">
        <f t="shared" si="247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248"/>
        <v>0</v>
      </c>
      <c r="CI824" s="592">
        <v>50</v>
      </c>
      <c r="CJ824" s="401"/>
      <c r="CK824" s="401"/>
      <c r="CL824" s="88">
        <f t="shared" si="249"/>
        <v>0</v>
      </c>
      <c r="CM824" s="592">
        <v>50</v>
      </c>
      <c r="CN824" s="577"/>
      <c r="CO824" s="401"/>
      <c r="CP824" s="598">
        <f t="shared" si="250"/>
        <v>0</v>
      </c>
      <c r="CQ824" s="577">
        <v>50</v>
      </c>
      <c r="CR824" s="577"/>
      <c r="CS824" s="401"/>
      <c r="CT824" s="88">
        <f t="shared" si="251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252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</row>
    <row r="825" spans="1:119" outlineLevel="1" x14ac:dyDescent="0.25">
      <c r="A825" s="6" t="s">
        <v>96</v>
      </c>
      <c r="B825" s="206"/>
      <c r="C825" s="206"/>
      <c r="D825" s="206"/>
      <c r="E825" s="1198"/>
      <c r="F825" s="1198"/>
      <c r="G825" s="1198"/>
      <c r="H825" s="206"/>
      <c r="I825" s="206"/>
      <c r="J825" s="206"/>
      <c r="K825" s="206"/>
      <c r="L825" s="1198"/>
      <c r="M825" s="19">
        <f t="shared" si="253"/>
        <v>1026600</v>
      </c>
      <c r="N825" s="19">
        <f t="shared" si="254"/>
        <v>1026650</v>
      </c>
      <c r="O825" s="236">
        <f t="shared" si="236"/>
        <v>50</v>
      </c>
      <c r="P825" s="592">
        <f t="shared" si="237"/>
        <v>50</v>
      </c>
      <c r="Q825" s="407"/>
      <c r="R825" s="407"/>
      <c r="S825" s="407"/>
      <c r="T825" s="407"/>
      <c r="U825" s="590">
        <f t="shared" si="238"/>
        <v>0</v>
      </c>
      <c r="V825" s="592">
        <v>50</v>
      </c>
      <c r="W825" s="577"/>
      <c r="X825" s="407"/>
      <c r="Y825" s="407"/>
      <c r="Z825" s="407"/>
      <c r="AA825" s="598">
        <f t="shared" si="239"/>
        <v>0</v>
      </c>
      <c r="AB825" s="592">
        <v>50</v>
      </c>
      <c r="AC825" s="401"/>
      <c r="AD825" s="401"/>
      <c r="AE825" s="401"/>
      <c r="AF825" s="401"/>
      <c r="AG825" s="598">
        <f t="shared" si="240"/>
        <v>0</v>
      </c>
      <c r="AH825" s="577">
        <v>50</v>
      </c>
      <c r="AI825" s="401"/>
      <c r="AJ825" s="848"/>
      <c r="AK825" s="401"/>
      <c r="AL825" s="401"/>
      <c r="AM825" s="401"/>
      <c r="AN825" s="848"/>
      <c r="AO825" s="401"/>
      <c r="AP825" s="401"/>
      <c r="AQ825" s="88">
        <f t="shared" si="241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242"/>
        <v>0</v>
      </c>
      <c r="BB825" s="577">
        <v>50</v>
      </c>
      <c r="BC825" s="401"/>
      <c r="BD825" s="401"/>
      <c r="BE825" s="401"/>
      <c r="BF825" s="401"/>
      <c r="BG825" s="88">
        <f t="shared" si="243"/>
        <v>0</v>
      </c>
      <c r="BH825" s="592">
        <v>50</v>
      </c>
      <c r="BI825" s="401"/>
      <c r="BJ825" s="401"/>
      <c r="BK825" s="946"/>
      <c r="BL825" s="598">
        <f t="shared" si="244"/>
        <v>0</v>
      </c>
      <c r="BM825" s="577">
        <v>50</v>
      </c>
      <c r="BN825" s="401"/>
      <c r="BO825" s="401"/>
      <c r="BP825" s="88">
        <f t="shared" si="245"/>
        <v>0</v>
      </c>
      <c r="BQ825" s="592">
        <v>50</v>
      </c>
      <c r="BR825" s="401"/>
      <c r="BS825" s="401"/>
      <c r="BT825" s="401"/>
      <c r="BU825" s="401"/>
      <c r="BV825" s="88">
        <f t="shared" si="246"/>
        <v>0</v>
      </c>
      <c r="BW825" s="592">
        <v>50</v>
      </c>
      <c r="BX825" s="401"/>
      <c r="BY825" s="401"/>
      <c r="BZ825" s="598">
        <f t="shared" si="247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248"/>
        <v>0</v>
      </c>
      <c r="CI825" s="592">
        <v>50</v>
      </c>
      <c r="CJ825" s="401"/>
      <c r="CK825" s="401"/>
      <c r="CL825" s="88">
        <f t="shared" si="249"/>
        <v>0</v>
      </c>
      <c r="CM825" s="592">
        <v>50</v>
      </c>
      <c r="CN825" s="577"/>
      <c r="CO825" s="401"/>
      <c r="CP825" s="598">
        <f t="shared" si="250"/>
        <v>0</v>
      </c>
      <c r="CQ825" s="577">
        <v>50</v>
      </c>
      <c r="CR825" s="577"/>
      <c r="CS825" s="401"/>
      <c r="CT825" s="88">
        <f t="shared" si="251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252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</row>
    <row r="826" spans="1:119" outlineLevel="1" x14ac:dyDescent="0.25">
      <c r="A826" s="6" t="s">
        <v>96</v>
      </c>
      <c r="B826" s="206"/>
      <c r="C826" s="206"/>
      <c r="D826" s="206"/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253"/>
        <v>1026650</v>
      </c>
      <c r="N826" s="19">
        <f t="shared" si="254"/>
        <v>1026700</v>
      </c>
      <c r="O826" s="236">
        <f t="shared" si="236"/>
        <v>50</v>
      </c>
      <c r="P826" s="592">
        <f t="shared" si="237"/>
        <v>50</v>
      </c>
      <c r="Q826" s="407"/>
      <c r="R826" s="407"/>
      <c r="S826" s="407"/>
      <c r="T826" s="407"/>
      <c r="U826" s="590">
        <f t="shared" si="238"/>
        <v>0</v>
      </c>
      <c r="V826" s="592">
        <v>50</v>
      </c>
      <c r="W826" s="577"/>
      <c r="X826" s="407"/>
      <c r="Y826" s="407"/>
      <c r="Z826" s="407"/>
      <c r="AA826" s="598">
        <f t="shared" si="239"/>
        <v>0</v>
      </c>
      <c r="AB826" s="592">
        <v>50</v>
      </c>
      <c r="AC826" s="401"/>
      <c r="AD826" s="401"/>
      <c r="AE826" s="401"/>
      <c r="AF826" s="401"/>
      <c r="AG826" s="598">
        <f t="shared" si="240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241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242"/>
        <v>0</v>
      </c>
      <c r="BB826" s="577">
        <v>50</v>
      </c>
      <c r="BC826" s="401"/>
      <c r="BD826" s="401"/>
      <c r="BE826" s="401"/>
      <c r="BF826" s="401"/>
      <c r="BG826" s="88">
        <f t="shared" si="243"/>
        <v>0</v>
      </c>
      <c r="BH826" s="592">
        <v>50</v>
      </c>
      <c r="BI826" s="401"/>
      <c r="BJ826" s="401"/>
      <c r="BK826" s="946"/>
      <c r="BL826" s="598">
        <f t="shared" si="244"/>
        <v>0</v>
      </c>
      <c r="BM826" s="577">
        <v>50</v>
      </c>
      <c r="BN826" s="401"/>
      <c r="BO826" s="401"/>
      <c r="BP826" s="88">
        <f t="shared" si="245"/>
        <v>0</v>
      </c>
      <c r="BQ826" s="592">
        <v>50</v>
      </c>
      <c r="BR826" s="401"/>
      <c r="BS826" s="401"/>
      <c r="BT826" s="401"/>
      <c r="BU826" s="401"/>
      <c r="BV826" s="88">
        <f t="shared" si="246"/>
        <v>0</v>
      </c>
      <c r="BW826" s="592">
        <v>50</v>
      </c>
      <c r="BX826" s="401"/>
      <c r="BY826" s="401"/>
      <c r="BZ826" s="598">
        <f t="shared" si="247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248"/>
        <v>0</v>
      </c>
      <c r="CI826" s="592">
        <v>50</v>
      </c>
      <c r="CJ826" s="401"/>
      <c r="CK826" s="401"/>
      <c r="CL826" s="88">
        <f t="shared" si="249"/>
        <v>0</v>
      </c>
      <c r="CM826" s="592">
        <v>50</v>
      </c>
      <c r="CN826" s="577"/>
      <c r="CO826" s="401"/>
      <c r="CP826" s="598">
        <f t="shared" si="250"/>
        <v>0</v>
      </c>
      <c r="CQ826" s="577">
        <v>50</v>
      </c>
      <c r="CR826" s="577"/>
      <c r="CS826" s="401"/>
      <c r="CT826" s="88">
        <f t="shared" si="251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252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</row>
    <row r="827" spans="1:119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253"/>
        <v>1026700</v>
      </c>
      <c r="N827" s="19">
        <f t="shared" si="254"/>
        <v>1026750</v>
      </c>
      <c r="O827" s="236">
        <f t="shared" si="236"/>
        <v>50</v>
      </c>
      <c r="P827" s="592">
        <f t="shared" si="237"/>
        <v>50</v>
      </c>
      <c r="Q827" s="407"/>
      <c r="R827" s="407"/>
      <c r="S827" s="407"/>
      <c r="T827" s="407"/>
      <c r="U827" s="590">
        <f t="shared" si="238"/>
        <v>0</v>
      </c>
      <c r="V827" s="592">
        <v>50</v>
      </c>
      <c r="W827" s="577"/>
      <c r="X827" s="407"/>
      <c r="Y827" s="407"/>
      <c r="Z827" s="407"/>
      <c r="AA827" s="598">
        <f t="shared" si="239"/>
        <v>0</v>
      </c>
      <c r="AB827" s="592">
        <v>50</v>
      </c>
      <c r="AC827" s="401"/>
      <c r="AD827" s="401"/>
      <c r="AE827" s="401"/>
      <c r="AF827" s="401"/>
      <c r="AG827" s="598">
        <f t="shared" si="240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241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242"/>
        <v>0</v>
      </c>
      <c r="BB827" s="577">
        <v>50</v>
      </c>
      <c r="BC827" s="401"/>
      <c r="BD827" s="401"/>
      <c r="BE827" s="401"/>
      <c r="BF827" s="401"/>
      <c r="BG827" s="88">
        <f t="shared" si="243"/>
        <v>0</v>
      </c>
      <c r="BH827" s="592">
        <v>50</v>
      </c>
      <c r="BI827" s="401"/>
      <c r="BJ827" s="401"/>
      <c r="BK827" s="946"/>
      <c r="BL827" s="598">
        <f t="shared" si="244"/>
        <v>0</v>
      </c>
      <c r="BM827" s="577">
        <v>50</v>
      </c>
      <c r="BN827" s="401"/>
      <c r="BO827" s="401"/>
      <c r="BP827" s="88">
        <f t="shared" si="245"/>
        <v>0</v>
      </c>
      <c r="BQ827" s="592">
        <v>50</v>
      </c>
      <c r="BR827" s="401"/>
      <c r="BS827" s="401"/>
      <c r="BT827" s="401"/>
      <c r="BU827" s="401"/>
      <c r="BV827" s="88">
        <f t="shared" si="246"/>
        <v>0</v>
      </c>
      <c r="BW827" s="592">
        <v>50</v>
      </c>
      <c r="BX827" s="401"/>
      <c r="BY827" s="401"/>
      <c r="BZ827" s="598">
        <f t="shared" si="247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248"/>
        <v>0</v>
      </c>
      <c r="CI827" s="592">
        <v>50</v>
      </c>
      <c r="CJ827" s="401"/>
      <c r="CK827" s="401"/>
      <c r="CL827" s="88">
        <f t="shared" si="249"/>
        <v>0</v>
      </c>
      <c r="CM827" s="592">
        <v>50</v>
      </c>
      <c r="CN827" s="577"/>
      <c r="CO827" s="401"/>
      <c r="CP827" s="598">
        <f t="shared" si="250"/>
        <v>0</v>
      </c>
      <c r="CQ827" s="577">
        <v>50</v>
      </c>
      <c r="CR827" s="577"/>
      <c r="CS827" s="401"/>
      <c r="CT827" s="88">
        <f t="shared" si="251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252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</row>
    <row r="828" spans="1:119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198"/>
      <c r="M828" s="19">
        <f t="shared" si="253"/>
        <v>1026750</v>
      </c>
      <c r="N828" s="19">
        <f t="shared" si="254"/>
        <v>1026800</v>
      </c>
      <c r="O828" s="236">
        <f t="shared" si="236"/>
        <v>50</v>
      </c>
      <c r="P828" s="592">
        <f t="shared" si="237"/>
        <v>50</v>
      </c>
      <c r="Q828" s="407"/>
      <c r="R828" s="407"/>
      <c r="S828" s="407"/>
      <c r="T828" s="407"/>
      <c r="U828" s="590">
        <f t="shared" si="238"/>
        <v>0</v>
      </c>
      <c r="V828" s="592">
        <v>50</v>
      </c>
      <c r="W828" s="577"/>
      <c r="X828" s="407"/>
      <c r="Y828" s="407"/>
      <c r="Z828" s="407"/>
      <c r="AA828" s="598">
        <f t="shared" si="239"/>
        <v>0</v>
      </c>
      <c r="AB828" s="592">
        <v>50</v>
      </c>
      <c r="AC828" s="401"/>
      <c r="AD828" s="401"/>
      <c r="AE828" s="401"/>
      <c r="AF828" s="401"/>
      <c r="AG828" s="598">
        <f t="shared" si="240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241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242"/>
        <v>0</v>
      </c>
      <c r="BB828" s="577">
        <v>50</v>
      </c>
      <c r="BC828" s="401"/>
      <c r="BD828" s="401"/>
      <c r="BE828" s="401"/>
      <c r="BF828" s="401"/>
      <c r="BG828" s="88">
        <f t="shared" si="243"/>
        <v>0</v>
      </c>
      <c r="BH828" s="592">
        <v>50</v>
      </c>
      <c r="BI828" s="401"/>
      <c r="BJ828" s="401"/>
      <c r="BK828" s="946"/>
      <c r="BL828" s="598">
        <f t="shared" si="244"/>
        <v>0</v>
      </c>
      <c r="BM828" s="577">
        <v>50</v>
      </c>
      <c r="BN828" s="401"/>
      <c r="BO828" s="401"/>
      <c r="BP828" s="88">
        <f t="shared" si="245"/>
        <v>0</v>
      </c>
      <c r="BQ828" s="592">
        <v>50</v>
      </c>
      <c r="BR828" s="401"/>
      <c r="BS828" s="401"/>
      <c r="BT828" s="401"/>
      <c r="BU828" s="401"/>
      <c r="BV828" s="88">
        <f t="shared" si="246"/>
        <v>0</v>
      </c>
      <c r="BW828" s="592">
        <v>50</v>
      </c>
      <c r="BX828" s="401"/>
      <c r="BY828" s="401"/>
      <c r="BZ828" s="598">
        <f t="shared" si="247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248"/>
        <v>0</v>
      </c>
      <c r="CI828" s="592">
        <v>50</v>
      </c>
      <c r="CJ828" s="401"/>
      <c r="CK828" s="401"/>
      <c r="CL828" s="88">
        <f t="shared" si="249"/>
        <v>0</v>
      </c>
      <c r="CM828" s="592">
        <v>50</v>
      </c>
      <c r="CN828" s="577"/>
      <c r="CO828" s="401"/>
      <c r="CP828" s="598">
        <f t="shared" si="250"/>
        <v>0</v>
      </c>
      <c r="CQ828" s="577">
        <v>50</v>
      </c>
      <c r="CR828" s="577"/>
      <c r="CS828" s="401"/>
      <c r="CT828" s="88">
        <f t="shared" si="251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252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</row>
    <row r="829" spans="1:119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 t="s">
        <v>2780</v>
      </c>
      <c r="K829" s="206" t="s">
        <v>2781</v>
      </c>
      <c r="L829" s="1198"/>
      <c r="M829" s="19">
        <f t="shared" si="253"/>
        <v>1026800</v>
      </c>
      <c r="N829" s="19">
        <f t="shared" si="254"/>
        <v>1026850</v>
      </c>
      <c r="O829" s="236">
        <f t="shared" si="236"/>
        <v>50</v>
      </c>
      <c r="P829" s="592">
        <f t="shared" si="237"/>
        <v>50</v>
      </c>
      <c r="Q829" s="407"/>
      <c r="R829" s="407"/>
      <c r="S829" s="407"/>
      <c r="T829" s="407"/>
      <c r="U829" s="590">
        <f t="shared" si="238"/>
        <v>0</v>
      </c>
      <c r="V829" s="592">
        <v>50</v>
      </c>
      <c r="W829" s="577"/>
      <c r="X829" s="407"/>
      <c r="Y829" s="407"/>
      <c r="Z829" s="407"/>
      <c r="AA829" s="598">
        <f t="shared" si="239"/>
        <v>0</v>
      </c>
      <c r="AB829" s="592">
        <v>50</v>
      </c>
      <c r="AC829" s="401"/>
      <c r="AD829" s="401"/>
      <c r="AE829" s="401"/>
      <c r="AF829" s="401"/>
      <c r="AG829" s="598">
        <f t="shared" si="240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241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242"/>
        <v>0</v>
      </c>
      <c r="BB829" s="577">
        <v>50</v>
      </c>
      <c r="BC829" s="401"/>
      <c r="BD829" s="401"/>
      <c r="BE829" s="401"/>
      <c r="BF829" s="401"/>
      <c r="BG829" s="88">
        <f t="shared" si="243"/>
        <v>0</v>
      </c>
      <c r="BH829" s="592">
        <v>50</v>
      </c>
      <c r="BI829" s="401"/>
      <c r="BJ829" s="401"/>
      <c r="BK829" s="946"/>
      <c r="BL829" s="598">
        <f t="shared" si="244"/>
        <v>0</v>
      </c>
      <c r="BM829" s="577">
        <v>50</v>
      </c>
      <c r="BN829" s="401"/>
      <c r="BO829" s="401"/>
      <c r="BP829" s="88">
        <f t="shared" si="245"/>
        <v>0</v>
      </c>
      <c r="BQ829" s="592">
        <v>50</v>
      </c>
      <c r="BR829" s="401"/>
      <c r="BS829" s="401"/>
      <c r="BT829" s="401"/>
      <c r="BU829" s="401"/>
      <c r="BV829" s="88">
        <f t="shared" si="246"/>
        <v>0</v>
      </c>
      <c r="BW829" s="592">
        <v>50</v>
      </c>
      <c r="BX829" s="401"/>
      <c r="BY829" s="401"/>
      <c r="BZ829" s="598">
        <f t="shared" si="247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248"/>
        <v>0</v>
      </c>
      <c r="CI829" s="592">
        <v>50</v>
      </c>
      <c r="CJ829" s="401"/>
      <c r="CK829" s="401"/>
      <c r="CL829" s="88">
        <f t="shared" si="249"/>
        <v>0</v>
      </c>
      <c r="CM829" s="592">
        <v>50</v>
      </c>
      <c r="CN829" s="577"/>
      <c r="CO829" s="401"/>
      <c r="CP829" s="598">
        <f t="shared" si="250"/>
        <v>0</v>
      </c>
      <c r="CQ829" s="577">
        <v>50</v>
      </c>
      <c r="CR829" s="577"/>
      <c r="CS829" s="401"/>
      <c r="CT829" s="88">
        <f t="shared" si="251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252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</row>
    <row r="830" spans="1:119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 t="s">
        <v>2780</v>
      </c>
      <c r="K830" s="206" t="s">
        <v>2781</v>
      </c>
      <c r="L830" s="1198"/>
      <c r="M830" s="19">
        <f t="shared" si="253"/>
        <v>1026850</v>
      </c>
      <c r="N830" s="19">
        <f t="shared" si="254"/>
        <v>1026900</v>
      </c>
      <c r="O830" s="236">
        <f t="shared" si="236"/>
        <v>50</v>
      </c>
      <c r="P830" s="592">
        <f t="shared" si="237"/>
        <v>50</v>
      </c>
      <c r="Q830" s="407"/>
      <c r="R830" s="407"/>
      <c r="S830" s="407"/>
      <c r="T830" s="407"/>
      <c r="U830" s="590">
        <f t="shared" si="238"/>
        <v>0</v>
      </c>
      <c r="V830" s="592">
        <v>50</v>
      </c>
      <c r="W830" s="577"/>
      <c r="X830" s="407"/>
      <c r="Y830" s="407"/>
      <c r="Z830" s="407"/>
      <c r="AA830" s="598">
        <f t="shared" si="239"/>
        <v>0</v>
      </c>
      <c r="AB830" s="592">
        <v>50</v>
      </c>
      <c r="AC830" s="401"/>
      <c r="AD830" s="401"/>
      <c r="AE830" s="401"/>
      <c r="AF830" s="401"/>
      <c r="AG830" s="598">
        <f t="shared" si="240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241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242"/>
        <v>0</v>
      </c>
      <c r="BB830" s="577">
        <v>50</v>
      </c>
      <c r="BC830" s="401"/>
      <c r="BD830" s="401"/>
      <c r="BE830" s="401"/>
      <c r="BF830" s="401"/>
      <c r="BG830" s="88">
        <f t="shared" si="243"/>
        <v>0</v>
      </c>
      <c r="BH830" s="592">
        <v>50</v>
      </c>
      <c r="BI830" s="401"/>
      <c r="BJ830" s="401"/>
      <c r="BK830" s="946"/>
      <c r="BL830" s="598">
        <f t="shared" si="244"/>
        <v>0</v>
      </c>
      <c r="BM830" s="577">
        <v>50</v>
      </c>
      <c r="BN830" s="401"/>
      <c r="BO830" s="401"/>
      <c r="BP830" s="88">
        <f t="shared" si="245"/>
        <v>0</v>
      </c>
      <c r="BQ830" s="592">
        <v>50</v>
      </c>
      <c r="BR830" s="401"/>
      <c r="BS830" s="401"/>
      <c r="BT830" s="401"/>
      <c r="BU830" s="401"/>
      <c r="BV830" s="88">
        <f t="shared" si="246"/>
        <v>0</v>
      </c>
      <c r="BW830" s="592">
        <v>50</v>
      </c>
      <c r="BX830" s="401"/>
      <c r="BY830" s="401"/>
      <c r="BZ830" s="598">
        <f t="shared" si="247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248"/>
        <v>0</v>
      </c>
      <c r="CI830" s="592">
        <v>50</v>
      </c>
      <c r="CJ830" s="401"/>
      <c r="CK830" s="401"/>
      <c r="CL830" s="88">
        <f t="shared" si="249"/>
        <v>0</v>
      </c>
      <c r="CM830" s="592">
        <v>50</v>
      </c>
      <c r="CN830" s="577"/>
      <c r="CO830" s="401"/>
      <c r="CP830" s="598">
        <f t="shared" si="250"/>
        <v>0</v>
      </c>
      <c r="CQ830" s="577">
        <v>50</v>
      </c>
      <c r="CR830" s="577"/>
      <c r="CS830" s="401"/>
      <c r="CT830" s="88">
        <f t="shared" si="251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252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</row>
    <row r="831" spans="1:119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 t="s">
        <v>2780</v>
      </c>
      <c r="K831" s="206" t="s">
        <v>2781</v>
      </c>
      <c r="L831" s="1198"/>
      <c r="M831" s="19">
        <f t="shared" si="253"/>
        <v>1026900</v>
      </c>
      <c r="N831" s="19">
        <f t="shared" si="254"/>
        <v>1026950</v>
      </c>
      <c r="O831" s="236">
        <f t="shared" si="236"/>
        <v>50</v>
      </c>
      <c r="P831" s="592">
        <f t="shared" si="237"/>
        <v>50</v>
      </c>
      <c r="Q831" s="407"/>
      <c r="R831" s="407"/>
      <c r="S831" s="407"/>
      <c r="T831" s="407"/>
      <c r="U831" s="590">
        <f t="shared" si="238"/>
        <v>0</v>
      </c>
      <c r="V831" s="592">
        <v>50</v>
      </c>
      <c r="W831" s="577"/>
      <c r="X831" s="407"/>
      <c r="Y831" s="407"/>
      <c r="Z831" s="407"/>
      <c r="AA831" s="598">
        <f t="shared" si="239"/>
        <v>0</v>
      </c>
      <c r="AB831" s="592">
        <v>50</v>
      </c>
      <c r="AC831" s="401"/>
      <c r="AD831" s="401"/>
      <c r="AE831" s="401"/>
      <c r="AF831" s="401"/>
      <c r="AG831" s="598">
        <f t="shared" si="240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241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242"/>
        <v>0</v>
      </c>
      <c r="BB831" s="577">
        <v>50</v>
      </c>
      <c r="BC831" s="401"/>
      <c r="BD831" s="401"/>
      <c r="BE831" s="401"/>
      <c r="BF831" s="401"/>
      <c r="BG831" s="88">
        <f t="shared" si="243"/>
        <v>0</v>
      </c>
      <c r="BH831" s="592">
        <v>50</v>
      </c>
      <c r="BI831" s="401"/>
      <c r="BJ831" s="401"/>
      <c r="BK831" s="946"/>
      <c r="BL831" s="598">
        <f t="shared" si="244"/>
        <v>0</v>
      </c>
      <c r="BM831" s="577">
        <v>50</v>
      </c>
      <c r="BN831" s="401"/>
      <c r="BO831" s="401"/>
      <c r="BP831" s="88">
        <f t="shared" si="245"/>
        <v>0</v>
      </c>
      <c r="BQ831" s="592">
        <v>50</v>
      </c>
      <c r="BR831" s="401"/>
      <c r="BS831" s="401"/>
      <c r="BT831" s="401"/>
      <c r="BU831" s="401"/>
      <c r="BV831" s="88">
        <f t="shared" si="246"/>
        <v>0</v>
      </c>
      <c r="BW831" s="592">
        <v>50</v>
      </c>
      <c r="BX831" s="401"/>
      <c r="BY831" s="401"/>
      <c r="BZ831" s="598">
        <f t="shared" si="247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248"/>
        <v>0</v>
      </c>
      <c r="CI831" s="592">
        <v>50</v>
      </c>
      <c r="CJ831" s="401"/>
      <c r="CK831" s="401"/>
      <c r="CL831" s="88">
        <f t="shared" si="249"/>
        <v>0</v>
      </c>
      <c r="CM831" s="592">
        <v>50</v>
      </c>
      <c r="CN831" s="577"/>
      <c r="CO831" s="401"/>
      <c r="CP831" s="598">
        <f t="shared" si="250"/>
        <v>0</v>
      </c>
      <c r="CQ831" s="577">
        <v>50</v>
      </c>
      <c r="CR831" s="577"/>
      <c r="CS831" s="401"/>
      <c r="CT831" s="88">
        <f t="shared" si="251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252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</row>
    <row r="832" spans="1:119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 t="s">
        <v>2780</v>
      </c>
      <c r="K832" s="206" t="s">
        <v>2781</v>
      </c>
      <c r="L832" s="1198"/>
      <c r="M832" s="19">
        <f t="shared" si="253"/>
        <v>1026950</v>
      </c>
      <c r="N832" s="19">
        <f t="shared" si="254"/>
        <v>1027000</v>
      </c>
      <c r="O832" s="236">
        <f t="shared" si="236"/>
        <v>50</v>
      </c>
      <c r="P832" s="592">
        <f t="shared" si="237"/>
        <v>50</v>
      </c>
      <c r="Q832" s="407"/>
      <c r="R832" s="407"/>
      <c r="S832" s="407"/>
      <c r="T832" s="407"/>
      <c r="U832" s="590">
        <f t="shared" si="238"/>
        <v>0</v>
      </c>
      <c r="V832" s="592">
        <v>50</v>
      </c>
      <c r="W832" s="577"/>
      <c r="X832" s="407"/>
      <c r="Y832" s="407"/>
      <c r="Z832" s="407"/>
      <c r="AA832" s="598">
        <f t="shared" si="239"/>
        <v>0</v>
      </c>
      <c r="AB832" s="592">
        <v>50</v>
      </c>
      <c r="AC832" s="401"/>
      <c r="AD832" s="401"/>
      <c r="AE832" s="401"/>
      <c r="AF832" s="401"/>
      <c r="AG832" s="598">
        <f t="shared" si="240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241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242"/>
        <v>0</v>
      </c>
      <c r="BB832" s="577">
        <v>50</v>
      </c>
      <c r="BC832" s="401"/>
      <c r="BD832" s="401"/>
      <c r="BE832" s="401"/>
      <c r="BF832" s="401"/>
      <c r="BG832" s="88">
        <f t="shared" si="243"/>
        <v>0</v>
      </c>
      <c r="BH832" s="592">
        <v>50</v>
      </c>
      <c r="BI832" s="401"/>
      <c r="BJ832" s="401"/>
      <c r="BK832" s="946"/>
      <c r="BL832" s="598">
        <f t="shared" si="244"/>
        <v>0</v>
      </c>
      <c r="BM832" s="577">
        <v>50</v>
      </c>
      <c r="BN832" s="401"/>
      <c r="BO832" s="401"/>
      <c r="BP832" s="88">
        <f t="shared" si="245"/>
        <v>0</v>
      </c>
      <c r="BQ832" s="592">
        <v>50</v>
      </c>
      <c r="BR832" s="401"/>
      <c r="BS832" s="401"/>
      <c r="BT832" s="401"/>
      <c r="BU832" s="401"/>
      <c r="BV832" s="88">
        <f t="shared" si="246"/>
        <v>0</v>
      </c>
      <c r="BW832" s="592">
        <v>50</v>
      </c>
      <c r="BX832" s="401"/>
      <c r="BY832" s="401"/>
      <c r="BZ832" s="598">
        <f t="shared" si="247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248"/>
        <v>0</v>
      </c>
      <c r="CI832" s="592">
        <v>50</v>
      </c>
      <c r="CJ832" s="401"/>
      <c r="CK832" s="401"/>
      <c r="CL832" s="88">
        <f t="shared" si="249"/>
        <v>0</v>
      </c>
      <c r="CM832" s="592">
        <v>50</v>
      </c>
      <c r="CN832" s="577"/>
      <c r="CO832" s="401"/>
      <c r="CP832" s="598">
        <f t="shared" si="250"/>
        <v>0</v>
      </c>
      <c r="CQ832" s="577">
        <v>50</v>
      </c>
      <c r="CR832" s="577"/>
      <c r="CS832" s="401"/>
      <c r="CT832" s="88">
        <f t="shared" si="251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252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</row>
    <row r="833" spans="1:119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80</v>
      </c>
      <c r="K833" s="206" t="s">
        <v>2781</v>
      </c>
      <c r="L833" s="1198"/>
      <c r="M833" s="19">
        <f t="shared" si="253"/>
        <v>1027000</v>
      </c>
      <c r="N833" s="19">
        <f t="shared" si="254"/>
        <v>1027050</v>
      </c>
      <c r="O833" s="236">
        <f t="shared" si="236"/>
        <v>50</v>
      </c>
      <c r="P833" s="592">
        <f t="shared" si="237"/>
        <v>50</v>
      </c>
      <c r="Q833" s="407"/>
      <c r="R833" s="407"/>
      <c r="S833" s="407"/>
      <c r="T833" s="407"/>
      <c r="U833" s="590">
        <f t="shared" si="238"/>
        <v>0</v>
      </c>
      <c r="V833" s="592">
        <v>50</v>
      </c>
      <c r="W833" s="577"/>
      <c r="X833" s="407"/>
      <c r="Y833" s="407"/>
      <c r="Z833" s="407"/>
      <c r="AA833" s="598">
        <f t="shared" si="239"/>
        <v>0</v>
      </c>
      <c r="AB833" s="592">
        <v>50</v>
      </c>
      <c r="AC833" s="401"/>
      <c r="AD833" s="401"/>
      <c r="AE833" s="401"/>
      <c r="AF833" s="401"/>
      <c r="AG833" s="598">
        <f t="shared" si="240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241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242"/>
        <v>0</v>
      </c>
      <c r="BB833" s="577">
        <v>50</v>
      </c>
      <c r="BC833" s="401"/>
      <c r="BD833" s="401"/>
      <c r="BE833" s="401"/>
      <c r="BF833" s="401"/>
      <c r="BG833" s="88">
        <f t="shared" si="243"/>
        <v>0</v>
      </c>
      <c r="BH833" s="592">
        <v>50</v>
      </c>
      <c r="BI833" s="401"/>
      <c r="BJ833" s="401"/>
      <c r="BK833" s="946"/>
      <c r="BL833" s="598">
        <f t="shared" si="244"/>
        <v>0</v>
      </c>
      <c r="BM833" s="577">
        <v>50</v>
      </c>
      <c r="BN833" s="401"/>
      <c r="BO833" s="401"/>
      <c r="BP833" s="88">
        <f t="shared" si="245"/>
        <v>0</v>
      </c>
      <c r="BQ833" s="592">
        <v>50</v>
      </c>
      <c r="BR833" s="401"/>
      <c r="BS833" s="401"/>
      <c r="BT833" s="401"/>
      <c r="BU833" s="401"/>
      <c r="BV833" s="88">
        <f t="shared" si="246"/>
        <v>0</v>
      </c>
      <c r="BW833" s="592">
        <v>50</v>
      </c>
      <c r="BX833" s="401"/>
      <c r="BY833" s="401"/>
      <c r="BZ833" s="598">
        <f t="shared" si="247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248"/>
        <v>0</v>
      </c>
      <c r="CI833" s="592">
        <v>50</v>
      </c>
      <c r="CJ833" s="401"/>
      <c r="CK833" s="401"/>
      <c r="CL833" s="88">
        <f t="shared" si="249"/>
        <v>0</v>
      </c>
      <c r="CM833" s="592">
        <v>50</v>
      </c>
      <c r="CN833" s="577"/>
      <c r="CO833" s="401"/>
      <c r="CP833" s="598">
        <f t="shared" si="250"/>
        <v>0</v>
      </c>
      <c r="CQ833" s="577">
        <v>50</v>
      </c>
      <c r="CR833" s="577"/>
      <c r="CS833" s="401"/>
      <c r="CT833" s="88">
        <f t="shared" si="251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252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</row>
    <row r="834" spans="1:119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/>
      <c r="K834" s="206"/>
      <c r="L834" s="1198"/>
      <c r="M834" s="19">
        <f t="shared" si="253"/>
        <v>1027050</v>
      </c>
      <c r="N834" s="19">
        <f t="shared" si="254"/>
        <v>1027100</v>
      </c>
      <c r="O834" s="236">
        <f t="shared" si="236"/>
        <v>50</v>
      </c>
      <c r="P834" s="592">
        <f t="shared" si="237"/>
        <v>50</v>
      </c>
      <c r="Q834" s="407"/>
      <c r="R834" s="407"/>
      <c r="S834" s="407"/>
      <c r="T834" s="407"/>
      <c r="U834" s="590">
        <f t="shared" si="238"/>
        <v>0</v>
      </c>
      <c r="V834" s="592">
        <v>50</v>
      </c>
      <c r="W834" s="577"/>
      <c r="X834" s="407"/>
      <c r="Y834" s="407"/>
      <c r="Z834" s="407"/>
      <c r="AA834" s="598">
        <f t="shared" si="239"/>
        <v>0</v>
      </c>
      <c r="AB834" s="592">
        <v>50</v>
      </c>
      <c r="AC834" s="401"/>
      <c r="AD834" s="401"/>
      <c r="AE834" s="401"/>
      <c r="AF834" s="401"/>
      <c r="AG834" s="598">
        <f t="shared" si="240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241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242"/>
        <v>0</v>
      </c>
      <c r="BB834" s="577">
        <v>50</v>
      </c>
      <c r="BC834" s="401"/>
      <c r="BD834" s="401"/>
      <c r="BE834" s="401"/>
      <c r="BF834" s="401"/>
      <c r="BG834" s="88">
        <f t="shared" si="243"/>
        <v>0</v>
      </c>
      <c r="BH834" s="592">
        <v>50</v>
      </c>
      <c r="BI834" s="401"/>
      <c r="BJ834" s="401"/>
      <c r="BK834" s="946"/>
      <c r="BL834" s="598">
        <f t="shared" si="244"/>
        <v>0</v>
      </c>
      <c r="BM834" s="577">
        <v>50</v>
      </c>
      <c r="BN834" s="401"/>
      <c r="BO834" s="401"/>
      <c r="BP834" s="88">
        <f t="shared" si="245"/>
        <v>0</v>
      </c>
      <c r="BQ834" s="592">
        <v>50</v>
      </c>
      <c r="BR834" s="401"/>
      <c r="BS834" s="401"/>
      <c r="BT834" s="401"/>
      <c r="BU834" s="401"/>
      <c r="BV834" s="88">
        <f t="shared" si="246"/>
        <v>0</v>
      </c>
      <c r="BW834" s="592">
        <v>50</v>
      </c>
      <c r="BX834" s="401"/>
      <c r="BY834" s="401"/>
      <c r="BZ834" s="598">
        <f t="shared" si="247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248"/>
        <v>0</v>
      </c>
      <c r="CI834" s="592">
        <v>50</v>
      </c>
      <c r="CJ834" s="401"/>
      <c r="CK834" s="401"/>
      <c r="CL834" s="88">
        <f t="shared" si="249"/>
        <v>0</v>
      </c>
      <c r="CM834" s="592">
        <v>50</v>
      </c>
      <c r="CN834" s="577"/>
      <c r="CO834" s="401"/>
      <c r="CP834" s="598">
        <f t="shared" si="250"/>
        <v>0</v>
      </c>
      <c r="CQ834" s="577">
        <v>50</v>
      </c>
      <c r="CR834" s="577"/>
      <c r="CS834" s="401"/>
      <c r="CT834" s="88">
        <f t="shared" si="251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252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</row>
    <row r="835" spans="1:119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/>
      <c r="K835" s="206"/>
      <c r="L835" s="1198"/>
      <c r="M835" s="19">
        <f t="shared" si="253"/>
        <v>1027100</v>
      </c>
      <c r="N835" s="19">
        <f t="shared" si="254"/>
        <v>1027150</v>
      </c>
      <c r="O835" s="236">
        <f t="shared" si="236"/>
        <v>50</v>
      </c>
      <c r="P835" s="592">
        <f t="shared" si="237"/>
        <v>50</v>
      </c>
      <c r="Q835" s="407"/>
      <c r="R835" s="407"/>
      <c r="S835" s="407"/>
      <c r="T835" s="407"/>
      <c r="U835" s="590">
        <f t="shared" si="238"/>
        <v>0</v>
      </c>
      <c r="V835" s="592">
        <v>50</v>
      </c>
      <c r="W835" s="577"/>
      <c r="X835" s="407"/>
      <c r="Y835" s="407"/>
      <c r="Z835" s="407"/>
      <c r="AA835" s="598">
        <f t="shared" si="239"/>
        <v>0</v>
      </c>
      <c r="AB835" s="592">
        <v>50</v>
      </c>
      <c r="AC835" s="401"/>
      <c r="AD835" s="401"/>
      <c r="AE835" s="401"/>
      <c r="AF835" s="401"/>
      <c r="AG835" s="598">
        <f t="shared" si="240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241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242"/>
        <v>0</v>
      </c>
      <c r="BB835" s="577">
        <v>50</v>
      </c>
      <c r="BC835" s="401"/>
      <c r="BD835" s="401"/>
      <c r="BE835" s="401"/>
      <c r="BF835" s="401"/>
      <c r="BG835" s="88">
        <f t="shared" si="243"/>
        <v>0</v>
      </c>
      <c r="BH835" s="592">
        <v>50</v>
      </c>
      <c r="BI835" s="401"/>
      <c r="BJ835" s="401"/>
      <c r="BK835" s="946"/>
      <c r="BL835" s="598">
        <f t="shared" si="244"/>
        <v>0</v>
      </c>
      <c r="BM835" s="577">
        <v>50</v>
      </c>
      <c r="BN835" s="401"/>
      <c r="BO835" s="401"/>
      <c r="BP835" s="88">
        <f t="shared" si="245"/>
        <v>0</v>
      </c>
      <c r="BQ835" s="592">
        <v>50</v>
      </c>
      <c r="BR835" s="401"/>
      <c r="BS835" s="401"/>
      <c r="BT835" s="401"/>
      <c r="BU835" s="401"/>
      <c r="BV835" s="88">
        <f t="shared" si="246"/>
        <v>0</v>
      </c>
      <c r="BW835" s="592">
        <v>50</v>
      </c>
      <c r="BX835" s="401"/>
      <c r="BY835" s="401"/>
      <c r="BZ835" s="598">
        <f t="shared" si="247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248"/>
        <v>0</v>
      </c>
      <c r="CI835" s="592">
        <v>50</v>
      </c>
      <c r="CJ835" s="401"/>
      <c r="CK835" s="401"/>
      <c r="CL835" s="88">
        <f t="shared" si="249"/>
        <v>0</v>
      </c>
      <c r="CM835" s="592">
        <v>50</v>
      </c>
      <c r="CN835" s="577"/>
      <c r="CO835" s="401"/>
      <c r="CP835" s="598">
        <f t="shared" si="250"/>
        <v>0</v>
      </c>
      <c r="CQ835" s="577">
        <v>50</v>
      </c>
      <c r="CR835" s="577"/>
      <c r="CS835" s="401"/>
      <c r="CT835" s="88">
        <f t="shared" si="251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252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</row>
    <row r="836" spans="1:119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/>
      <c r="K836" s="206"/>
      <c r="L836" s="1198"/>
      <c r="M836" s="19">
        <f t="shared" si="253"/>
        <v>1027150</v>
      </c>
      <c r="N836" s="19">
        <f t="shared" si="254"/>
        <v>1027200</v>
      </c>
      <c r="O836" s="236">
        <f t="shared" si="236"/>
        <v>50</v>
      </c>
      <c r="P836" s="592">
        <f t="shared" si="237"/>
        <v>50</v>
      </c>
      <c r="Q836" s="407"/>
      <c r="R836" s="407"/>
      <c r="S836" s="407"/>
      <c r="T836" s="407"/>
      <c r="U836" s="590">
        <f t="shared" si="238"/>
        <v>0</v>
      </c>
      <c r="V836" s="592">
        <v>50</v>
      </c>
      <c r="W836" s="577"/>
      <c r="X836" s="407"/>
      <c r="Y836" s="407"/>
      <c r="Z836" s="407"/>
      <c r="AA836" s="598">
        <f t="shared" si="239"/>
        <v>0</v>
      </c>
      <c r="AB836" s="592">
        <v>50</v>
      </c>
      <c r="AC836" s="401"/>
      <c r="AD836" s="401"/>
      <c r="AE836" s="401"/>
      <c r="AF836" s="401"/>
      <c r="AG836" s="598">
        <f t="shared" si="240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241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242"/>
        <v>0</v>
      </c>
      <c r="BB836" s="577">
        <v>50</v>
      </c>
      <c r="BC836" s="401"/>
      <c r="BD836" s="401"/>
      <c r="BE836" s="401"/>
      <c r="BF836" s="401"/>
      <c r="BG836" s="88">
        <f t="shared" si="243"/>
        <v>0</v>
      </c>
      <c r="BH836" s="592">
        <v>50</v>
      </c>
      <c r="BI836" s="401"/>
      <c r="BJ836" s="401"/>
      <c r="BK836" s="946"/>
      <c r="BL836" s="598">
        <f t="shared" si="244"/>
        <v>0</v>
      </c>
      <c r="BM836" s="577">
        <v>50</v>
      </c>
      <c r="BN836" s="401"/>
      <c r="BO836" s="401"/>
      <c r="BP836" s="88">
        <f t="shared" si="245"/>
        <v>0</v>
      </c>
      <c r="BQ836" s="592">
        <v>50</v>
      </c>
      <c r="BR836" s="401"/>
      <c r="BS836" s="401"/>
      <c r="BT836" s="401"/>
      <c r="BU836" s="401"/>
      <c r="BV836" s="88">
        <f t="shared" si="246"/>
        <v>0</v>
      </c>
      <c r="BW836" s="592">
        <v>50</v>
      </c>
      <c r="BX836" s="401"/>
      <c r="BY836" s="401"/>
      <c r="BZ836" s="598">
        <f t="shared" si="247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248"/>
        <v>0</v>
      </c>
      <c r="CI836" s="592">
        <v>50</v>
      </c>
      <c r="CJ836" s="401"/>
      <c r="CK836" s="401"/>
      <c r="CL836" s="88">
        <f t="shared" si="249"/>
        <v>0</v>
      </c>
      <c r="CM836" s="592">
        <v>50</v>
      </c>
      <c r="CN836" s="577"/>
      <c r="CO836" s="401"/>
      <c r="CP836" s="598">
        <f t="shared" si="250"/>
        <v>0</v>
      </c>
      <c r="CQ836" s="577">
        <v>50</v>
      </c>
      <c r="CR836" s="577"/>
      <c r="CS836" s="401"/>
      <c r="CT836" s="88">
        <f t="shared" si="251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252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</row>
    <row r="837" spans="1:119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/>
      <c r="K837" s="206"/>
      <c r="L837" s="1198"/>
      <c r="M837" s="19">
        <f t="shared" si="253"/>
        <v>1027200</v>
      </c>
      <c r="N837" s="19">
        <f t="shared" si="254"/>
        <v>1027250</v>
      </c>
      <c r="O837" s="236">
        <f t="shared" si="236"/>
        <v>50</v>
      </c>
      <c r="P837" s="592">
        <f t="shared" si="237"/>
        <v>50</v>
      </c>
      <c r="Q837" s="407"/>
      <c r="R837" s="407"/>
      <c r="S837" s="407"/>
      <c r="T837" s="407"/>
      <c r="U837" s="590">
        <f t="shared" si="238"/>
        <v>0</v>
      </c>
      <c r="V837" s="592">
        <v>50</v>
      </c>
      <c r="W837" s="577"/>
      <c r="X837" s="407"/>
      <c r="Y837" s="407"/>
      <c r="Z837" s="407"/>
      <c r="AA837" s="598">
        <f t="shared" si="239"/>
        <v>0</v>
      </c>
      <c r="AB837" s="592">
        <v>50</v>
      </c>
      <c r="AC837" s="401"/>
      <c r="AD837" s="401"/>
      <c r="AE837" s="401"/>
      <c r="AF837" s="401"/>
      <c r="AG837" s="598">
        <f t="shared" si="240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241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242"/>
        <v>0</v>
      </c>
      <c r="BB837" s="577">
        <v>50</v>
      </c>
      <c r="BC837" s="401"/>
      <c r="BD837" s="401"/>
      <c r="BE837" s="401"/>
      <c r="BF837" s="401"/>
      <c r="BG837" s="88">
        <f t="shared" si="243"/>
        <v>0</v>
      </c>
      <c r="BH837" s="592">
        <v>50</v>
      </c>
      <c r="BI837" s="401"/>
      <c r="BJ837" s="401"/>
      <c r="BK837" s="946"/>
      <c r="BL837" s="598">
        <f t="shared" si="244"/>
        <v>0</v>
      </c>
      <c r="BM837" s="577">
        <v>50</v>
      </c>
      <c r="BN837" s="401"/>
      <c r="BO837" s="401"/>
      <c r="BP837" s="88">
        <f t="shared" si="245"/>
        <v>0</v>
      </c>
      <c r="BQ837" s="592">
        <v>50</v>
      </c>
      <c r="BR837" s="401"/>
      <c r="BS837" s="401"/>
      <c r="BT837" s="401"/>
      <c r="BU837" s="401"/>
      <c r="BV837" s="88">
        <f t="shared" si="246"/>
        <v>0</v>
      </c>
      <c r="BW837" s="592">
        <v>50</v>
      </c>
      <c r="BX837" s="401"/>
      <c r="BY837" s="401"/>
      <c r="BZ837" s="598">
        <f t="shared" si="247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248"/>
        <v>0</v>
      </c>
      <c r="CI837" s="592">
        <v>50</v>
      </c>
      <c r="CJ837" s="401"/>
      <c r="CK837" s="401"/>
      <c r="CL837" s="88">
        <f t="shared" si="249"/>
        <v>0</v>
      </c>
      <c r="CM837" s="592">
        <v>50</v>
      </c>
      <c r="CN837" s="577"/>
      <c r="CO837" s="401"/>
      <c r="CP837" s="598">
        <f t="shared" si="250"/>
        <v>0</v>
      </c>
      <c r="CQ837" s="577">
        <v>50</v>
      </c>
      <c r="CR837" s="577"/>
      <c r="CS837" s="401"/>
      <c r="CT837" s="88">
        <f t="shared" si="251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252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</row>
    <row r="838" spans="1:119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253"/>
        <v>1027250</v>
      </c>
      <c r="N838" s="19">
        <f t="shared" si="254"/>
        <v>1027300</v>
      </c>
      <c r="O838" s="236">
        <f t="shared" si="236"/>
        <v>50</v>
      </c>
      <c r="P838" s="592">
        <f t="shared" si="237"/>
        <v>50</v>
      </c>
      <c r="Q838" s="407"/>
      <c r="R838" s="407"/>
      <c r="S838" s="407"/>
      <c r="T838" s="407"/>
      <c r="U838" s="590">
        <f t="shared" si="238"/>
        <v>0</v>
      </c>
      <c r="V838" s="592">
        <v>50</v>
      </c>
      <c r="W838" s="577"/>
      <c r="X838" s="407"/>
      <c r="Y838" s="407"/>
      <c r="Z838" s="407"/>
      <c r="AA838" s="598">
        <f t="shared" si="239"/>
        <v>0</v>
      </c>
      <c r="AB838" s="592">
        <v>50</v>
      </c>
      <c r="AC838" s="401"/>
      <c r="AD838" s="401"/>
      <c r="AE838" s="401"/>
      <c r="AF838" s="401"/>
      <c r="AG838" s="598">
        <f t="shared" si="240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241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242"/>
        <v>0</v>
      </c>
      <c r="BB838" s="577">
        <v>50</v>
      </c>
      <c r="BC838" s="401"/>
      <c r="BD838" s="401"/>
      <c r="BE838" s="401"/>
      <c r="BF838" s="401"/>
      <c r="BG838" s="88">
        <f t="shared" si="243"/>
        <v>0</v>
      </c>
      <c r="BH838" s="592">
        <v>50</v>
      </c>
      <c r="BI838" s="401"/>
      <c r="BJ838" s="401"/>
      <c r="BK838" s="946"/>
      <c r="BL838" s="598">
        <f t="shared" si="244"/>
        <v>0</v>
      </c>
      <c r="BM838" s="577">
        <v>50</v>
      </c>
      <c r="BN838" s="401"/>
      <c r="BO838" s="401"/>
      <c r="BP838" s="88">
        <f t="shared" si="245"/>
        <v>0</v>
      </c>
      <c r="BQ838" s="592">
        <v>50</v>
      </c>
      <c r="BR838" s="401"/>
      <c r="BS838" s="401"/>
      <c r="BT838" s="401"/>
      <c r="BU838" s="401"/>
      <c r="BV838" s="88">
        <f t="shared" si="246"/>
        <v>0</v>
      </c>
      <c r="BW838" s="592">
        <v>50</v>
      </c>
      <c r="BX838" s="401"/>
      <c r="BY838" s="401"/>
      <c r="BZ838" s="598">
        <f t="shared" si="247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248"/>
        <v>0</v>
      </c>
      <c r="CI838" s="592">
        <v>50</v>
      </c>
      <c r="CJ838" s="401"/>
      <c r="CK838" s="401"/>
      <c r="CL838" s="88">
        <f t="shared" si="249"/>
        <v>0</v>
      </c>
      <c r="CM838" s="592">
        <v>50</v>
      </c>
      <c r="CN838" s="577"/>
      <c r="CO838" s="401"/>
      <c r="CP838" s="598">
        <f t="shared" si="250"/>
        <v>0</v>
      </c>
      <c r="CQ838" s="577">
        <v>50</v>
      </c>
      <c r="CR838" s="577"/>
      <c r="CS838" s="401"/>
      <c r="CT838" s="88">
        <f t="shared" si="251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252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</row>
    <row r="839" spans="1:119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253"/>
        <v>1027300</v>
      </c>
      <c r="N839" s="19">
        <f t="shared" si="254"/>
        <v>1027350</v>
      </c>
      <c r="O839" s="236">
        <f t="shared" si="236"/>
        <v>50</v>
      </c>
      <c r="P839" s="592">
        <f t="shared" si="237"/>
        <v>50</v>
      </c>
      <c r="Q839" s="407"/>
      <c r="R839" s="407"/>
      <c r="S839" s="407"/>
      <c r="T839" s="407"/>
      <c r="U839" s="590">
        <f t="shared" si="238"/>
        <v>0</v>
      </c>
      <c r="V839" s="592">
        <v>50</v>
      </c>
      <c r="W839" s="577"/>
      <c r="X839" s="407"/>
      <c r="Y839" s="407"/>
      <c r="Z839" s="407"/>
      <c r="AA839" s="598">
        <f t="shared" si="239"/>
        <v>0</v>
      </c>
      <c r="AB839" s="592">
        <v>50</v>
      </c>
      <c r="AC839" s="401"/>
      <c r="AD839" s="401"/>
      <c r="AE839" s="401"/>
      <c r="AF839" s="401"/>
      <c r="AG839" s="598">
        <f t="shared" si="240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241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242"/>
        <v>0</v>
      </c>
      <c r="BB839" s="577">
        <v>50</v>
      </c>
      <c r="BC839" s="401"/>
      <c r="BD839" s="401"/>
      <c r="BE839" s="401"/>
      <c r="BF839" s="401"/>
      <c r="BG839" s="88">
        <f t="shared" si="243"/>
        <v>0</v>
      </c>
      <c r="BH839" s="592">
        <v>50</v>
      </c>
      <c r="BI839" s="401"/>
      <c r="BJ839" s="401"/>
      <c r="BK839" s="946"/>
      <c r="BL839" s="598">
        <f t="shared" si="244"/>
        <v>0</v>
      </c>
      <c r="BM839" s="577">
        <v>50</v>
      </c>
      <c r="BN839" s="401"/>
      <c r="BO839" s="401"/>
      <c r="BP839" s="88">
        <f t="shared" si="245"/>
        <v>0</v>
      </c>
      <c r="BQ839" s="592">
        <v>50</v>
      </c>
      <c r="BR839" s="401"/>
      <c r="BS839" s="401"/>
      <c r="BT839" s="401"/>
      <c r="BU839" s="401"/>
      <c r="BV839" s="88">
        <f t="shared" si="246"/>
        <v>0</v>
      </c>
      <c r="BW839" s="592">
        <v>50</v>
      </c>
      <c r="BX839" s="401"/>
      <c r="BY839" s="401"/>
      <c r="BZ839" s="598">
        <f t="shared" si="247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248"/>
        <v>0</v>
      </c>
      <c r="CI839" s="592">
        <v>50</v>
      </c>
      <c r="CJ839" s="401"/>
      <c r="CK839" s="401"/>
      <c r="CL839" s="88">
        <f t="shared" si="249"/>
        <v>0</v>
      </c>
      <c r="CM839" s="592">
        <v>50</v>
      </c>
      <c r="CN839" s="577"/>
      <c r="CO839" s="401"/>
      <c r="CP839" s="598">
        <f t="shared" si="250"/>
        <v>0</v>
      </c>
      <c r="CQ839" s="577">
        <v>50</v>
      </c>
      <c r="CR839" s="577"/>
      <c r="CS839" s="401"/>
      <c r="CT839" s="88">
        <f t="shared" si="251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252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</row>
    <row r="840" spans="1:119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253"/>
        <v>1027350</v>
      </c>
      <c r="N840" s="19">
        <f t="shared" si="254"/>
        <v>1027400</v>
      </c>
      <c r="O840" s="236">
        <f t="shared" si="236"/>
        <v>50</v>
      </c>
      <c r="P840" s="592">
        <f t="shared" si="237"/>
        <v>50</v>
      </c>
      <c r="Q840" s="407"/>
      <c r="R840" s="407"/>
      <c r="S840" s="407"/>
      <c r="T840" s="407"/>
      <c r="U840" s="590">
        <f t="shared" si="238"/>
        <v>0</v>
      </c>
      <c r="V840" s="592">
        <v>50</v>
      </c>
      <c r="W840" s="577"/>
      <c r="X840" s="407"/>
      <c r="Y840" s="407"/>
      <c r="Z840" s="407"/>
      <c r="AA840" s="598">
        <f t="shared" si="239"/>
        <v>0</v>
      </c>
      <c r="AB840" s="592">
        <v>50</v>
      </c>
      <c r="AC840" s="401"/>
      <c r="AD840" s="401"/>
      <c r="AE840" s="401"/>
      <c r="AF840" s="401"/>
      <c r="AG840" s="598">
        <f t="shared" si="240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241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242"/>
        <v>0</v>
      </c>
      <c r="BB840" s="577">
        <v>50</v>
      </c>
      <c r="BC840" s="401"/>
      <c r="BD840" s="401"/>
      <c r="BE840" s="401"/>
      <c r="BF840" s="401"/>
      <c r="BG840" s="88">
        <f t="shared" si="243"/>
        <v>0</v>
      </c>
      <c r="BH840" s="592">
        <v>50</v>
      </c>
      <c r="BI840" s="401"/>
      <c r="BJ840" s="401"/>
      <c r="BK840" s="946"/>
      <c r="BL840" s="598">
        <f t="shared" si="244"/>
        <v>0</v>
      </c>
      <c r="BM840" s="577">
        <v>50</v>
      </c>
      <c r="BN840" s="401"/>
      <c r="BO840" s="401"/>
      <c r="BP840" s="88">
        <f t="shared" si="245"/>
        <v>0</v>
      </c>
      <c r="BQ840" s="592">
        <v>50</v>
      </c>
      <c r="BR840" s="401"/>
      <c r="BS840" s="401"/>
      <c r="BT840" s="401"/>
      <c r="BU840" s="401"/>
      <c r="BV840" s="88">
        <f t="shared" si="246"/>
        <v>0</v>
      </c>
      <c r="BW840" s="592">
        <v>50</v>
      </c>
      <c r="BX840" s="401"/>
      <c r="BY840" s="401"/>
      <c r="BZ840" s="598">
        <f t="shared" si="247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248"/>
        <v>0</v>
      </c>
      <c r="CI840" s="592">
        <v>50</v>
      </c>
      <c r="CJ840" s="401"/>
      <c r="CK840" s="401"/>
      <c r="CL840" s="88">
        <f t="shared" si="249"/>
        <v>0</v>
      </c>
      <c r="CM840" s="592">
        <v>50</v>
      </c>
      <c r="CN840" s="577"/>
      <c r="CO840" s="401"/>
      <c r="CP840" s="598">
        <f t="shared" si="250"/>
        <v>0</v>
      </c>
      <c r="CQ840" s="577">
        <v>50</v>
      </c>
      <c r="CR840" s="577"/>
      <c r="CS840" s="401"/>
      <c r="CT840" s="88">
        <f t="shared" si="251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252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</row>
    <row r="841" spans="1:119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253"/>
        <v>1027400</v>
      </c>
      <c r="N841" s="19">
        <f t="shared" si="254"/>
        <v>1027450</v>
      </c>
      <c r="O841" s="236">
        <f t="shared" si="236"/>
        <v>50</v>
      </c>
      <c r="P841" s="592">
        <f t="shared" si="237"/>
        <v>50</v>
      </c>
      <c r="Q841" s="407"/>
      <c r="R841" s="407"/>
      <c r="S841" s="407"/>
      <c r="T841" s="407"/>
      <c r="U841" s="590">
        <f t="shared" si="238"/>
        <v>0</v>
      </c>
      <c r="V841" s="592">
        <v>50</v>
      </c>
      <c r="W841" s="577"/>
      <c r="X841" s="407"/>
      <c r="Y841" s="407"/>
      <c r="Z841" s="407"/>
      <c r="AA841" s="598">
        <f t="shared" si="239"/>
        <v>0</v>
      </c>
      <c r="AB841" s="592">
        <v>50</v>
      </c>
      <c r="AC841" s="401"/>
      <c r="AD841" s="401"/>
      <c r="AE841" s="401"/>
      <c r="AF841" s="401"/>
      <c r="AG841" s="598">
        <f t="shared" si="240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241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242"/>
        <v>0</v>
      </c>
      <c r="BB841" s="577">
        <v>50</v>
      </c>
      <c r="BC841" s="401"/>
      <c r="BD841" s="401"/>
      <c r="BE841" s="401"/>
      <c r="BF841" s="401"/>
      <c r="BG841" s="88">
        <f t="shared" si="243"/>
        <v>0</v>
      </c>
      <c r="BH841" s="592">
        <v>50</v>
      </c>
      <c r="BI841" s="401"/>
      <c r="BJ841" s="401"/>
      <c r="BK841" s="946"/>
      <c r="BL841" s="598">
        <f t="shared" si="244"/>
        <v>0</v>
      </c>
      <c r="BM841" s="577">
        <v>50</v>
      </c>
      <c r="BN841" s="401"/>
      <c r="BO841" s="401"/>
      <c r="BP841" s="88">
        <f t="shared" si="245"/>
        <v>0</v>
      </c>
      <c r="BQ841" s="592">
        <v>50</v>
      </c>
      <c r="BR841" s="401"/>
      <c r="BS841" s="401"/>
      <c r="BT841" s="401"/>
      <c r="BU841" s="401"/>
      <c r="BV841" s="88">
        <f t="shared" si="246"/>
        <v>0</v>
      </c>
      <c r="BW841" s="592">
        <v>50</v>
      </c>
      <c r="BX841" s="401"/>
      <c r="BY841" s="401"/>
      <c r="BZ841" s="598">
        <f t="shared" si="247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248"/>
        <v>0</v>
      </c>
      <c r="CI841" s="592">
        <v>50</v>
      </c>
      <c r="CJ841" s="401"/>
      <c r="CK841" s="401"/>
      <c r="CL841" s="88">
        <f t="shared" si="249"/>
        <v>0</v>
      </c>
      <c r="CM841" s="592">
        <v>50</v>
      </c>
      <c r="CN841" s="577"/>
      <c r="CO841" s="401"/>
      <c r="CP841" s="598">
        <f t="shared" si="250"/>
        <v>0</v>
      </c>
      <c r="CQ841" s="577">
        <v>50</v>
      </c>
      <c r="CR841" s="577"/>
      <c r="CS841" s="401"/>
      <c r="CT841" s="88">
        <f t="shared" si="251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252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</row>
    <row r="842" spans="1:119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253"/>
        <v>1027450</v>
      </c>
      <c r="N842" s="19">
        <f t="shared" si="254"/>
        <v>1027500</v>
      </c>
      <c r="O842" s="236">
        <f t="shared" si="236"/>
        <v>50</v>
      </c>
      <c r="P842" s="592">
        <f t="shared" si="237"/>
        <v>50</v>
      </c>
      <c r="Q842" s="407"/>
      <c r="R842" s="407"/>
      <c r="S842" s="407"/>
      <c r="T842" s="407"/>
      <c r="U842" s="590">
        <f t="shared" si="238"/>
        <v>0</v>
      </c>
      <c r="V842" s="592">
        <v>50</v>
      </c>
      <c r="W842" s="577"/>
      <c r="X842" s="407"/>
      <c r="Y842" s="407"/>
      <c r="Z842" s="407"/>
      <c r="AA842" s="598">
        <f t="shared" si="239"/>
        <v>0</v>
      </c>
      <c r="AB842" s="592">
        <v>50</v>
      </c>
      <c r="AC842" s="401"/>
      <c r="AD842" s="401"/>
      <c r="AE842" s="401"/>
      <c r="AF842" s="401"/>
      <c r="AG842" s="598">
        <f t="shared" si="240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241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242"/>
        <v>0</v>
      </c>
      <c r="BB842" s="577">
        <v>50</v>
      </c>
      <c r="BC842" s="401"/>
      <c r="BD842" s="401"/>
      <c r="BE842" s="401"/>
      <c r="BF842" s="401"/>
      <c r="BG842" s="88">
        <f t="shared" si="243"/>
        <v>0</v>
      </c>
      <c r="BH842" s="592">
        <v>50</v>
      </c>
      <c r="BI842" s="401"/>
      <c r="BJ842" s="401"/>
      <c r="BK842" s="946"/>
      <c r="BL842" s="598">
        <f t="shared" si="244"/>
        <v>0</v>
      </c>
      <c r="BM842" s="577">
        <v>50</v>
      </c>
      <c r="BN842" s="401"/>
      <c r="BO842" s="401"/>
      <c r="BP842" s="88">
        <f t="shared" si="245"/>
        <v>0</v>
      </c>
      <c r="BQ842" s="592">
        <v>50</v>
      </c>
      <c r="BR842" s="401"/>
      <c r="BS842" s="401"/>
      <c r="BT842" s="401"/>
      <c r="BU842" s="401"/>
      <c r="BV842" s="88">
        <f t="shared" si="246"/>
        <v>0</v>
      </c>
      <c r="BW842" s="592">
        <v>50</v>
      </c>
      <c r="BX842" s="401"/>
      <c r="BY842" s="401"/>
      <c r="BZ842" s="598">
        <f t="shared" si="247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248"/>
        <v>0</v>
      </c>
      <c r="CI842" s="592">
        <v>50</v>
      </c>
      <c r="CJ842" s="401"/>
      <c r="CK842" s="401"/>
      <c r="CL842" s="88">
        <f t="shared" si="249"/>
        <v>0</v>
      </c>
      <c r="CM842" s="592">
        <v>50</v>
      </c>
      <c r="CN842" s="577"/>
      <c r="CO842" s="401"/>
      <c r="CP842" s="598">
        <f t="shared" si="250"/>
        <v>0</v>
      </c>
      <c r="CQ842" s="577">
        <v>50</v>
      </c>
      <c r="CR842" s="577"/>
      <c r="CS842" s="401"/>
      <c r="CT842" s="88">
        <f t="shared" si="251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252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</row>
    <row r="843" spans="1:119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253"/>
        <v>1027500</v>
      </c>
      <c r="N843" s="19">
        <f t="shared" si="254"/>
        <v>1027550</v>
      </c>
      <c r="O843" s="236">
        <f t="shared" si="236"/>
        <v>50</v>
      </c>
      <c r="P843" s="592">
        <f t="shared" si="237"/>
        <v>50</v>
      </c>
      <c r="Q843" s="407"/>
      <c r="R843" s="407"/>
      <c r="S843" s="407"/>
      <c r="T843" s="407"/>
      <c r="U843" s="590">
        <f t="shared" si="238"/>
        <v>0</v>
      </c>
      <c r="V843" s="592">
        <v>50</v>
      </c>
      <c r="W843" s="577"/>
      <c r="X843" s="407"/>
      <c r="Y843" s="407"/>
      <c r="Z843" s="407"/>
      <c r="AA843" s="598">
        <f t="shared" si="239"/>
        <v>0</v>
      </c>
      <c r="AB843" s="592">
        <v>50</v>
      </c>
      <c r="AC843" s="401"/>
      <c r="AD843" s="401"/>
      <c r="AE843" s="401"/>
      <c r="AF843" s="401"/>
      <c r="AG843" s="598">
        <f t="shared" si="240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241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242"/>
        <v>0</v>
      </c>
      <c r="BB843" s="577">
        <v>50</v>
      </c>
      <c r="BC843" s="401"/>
      <c r="BD843" s="401"/>
      <c r="BE843" s="401"/>
      <c r="BF843" s="401"/>
      <c r="BG843" s="88">
        <f t="shared" si="243"/>
        <v>0</v>
      </c>
      <c r="BH843" s="592">
        <v>50</v>
      </c>
      <c r="BI843" s="401"/>
      <c r="BJ843" s="401"/>
      <c r="BK843" s="946"/>
      <c r="BL843" s="598">
        <f t="shared" si="244"/>
        <v>0</v>
      </c>
      <c r="BM843" s="577">
        <v>50</v>
      </c>
      <c r="BN843" s="401"/>
      <c r="BO843" s="401"/>
      <c r="BP843" s="88">
        <f t="shared" si="245"/>
        <v>0</v>
      </c>
      <c r="BQ843" s="592">
        <v>50</v>
      </c>
      <c r="BR843" s="401"/>
      <c r="BS843" s="401"/>
      <c r="BT843" s="401"/>
      <c r="BU843" s="401"/>
      <c r="BV843" s="88">
        <f t="shared" si="246"/>
        <v>0</v>
      </c>
      <c r="BW843" s="592">
        <v>50</v>
      </c>
      <c r="BX843" s="401"/>
      <c r="BY843" s="401"/>
      <c r="BZ843" s="598">
        <f t="shared" si="247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248"/>
        <v>0</v>
      </c>
      <c r="CI843" s="592">
        <v>50</v>
      </c>
      <c r="CJ843" s="401"/>
      <c r="CK843" s="401"/>
      <c r="CL843" s="88">
        <f t="shared" si="249"/>
        <v>0</v>
      </c>
      <c r="CM843" s="592">
        <v>50</v>
      </c>
      <c r="CN843" s="577"/>
      <c r="CO843" s="401"/>
      <c r="CP843" s="598">
        <f t="shared" si="250"/>
        <v>0</v>
      </c>
      <c r="CQ843" s="577">
        <v>50</v>
      </c>
      <c r="CR843" s="577"/>
      <c r="CS843" s="401"/>
      <c r="CT843" s="88">
        <f t="shared" si="251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252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</row>
    <row r="844" spans="1:119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253"/>
        <v>1027550</v>
      </c>
      <c r="N844" s="19">
        <f t="shared" si="254"/>
        <v>1027600</v>
      </c>
      <c r="O844" s="236">
        <f t="shared" si="236"/>
        <v>50</v>
      </c>
      <c r="P844" s="592">
        <f t="shared" si="237"/>
        <v>50</v>
      </c>
      <c r="Q844" s="407"/>
      <c r="R844" s="407"/>
      <c r="S844" s="407"/>
      <c r="T844" s="407"/>
      <c r="U844" s="590">
        <f t="shared" si="238"/>
        <v>0</v>
      </c>
      <c r="V844" s="592">
        <v>50</v>
      </c>
      <c r="W844" s="577"/>
      <c r="X844" s="407"/>
      <c r="Y844" s="407"/>
      <c r="Z844" s="407"/>
      <c r="AA844" s="598">
        <f t="shared" si="239"/>
        <v>0</v>
      </c>
      <c r="AB844" s="592">
        <v>50</v>
      </c>
      <c r="AC844" s="401"/>
      <c r="AD844" s="401"/>
      <c r="AE844" s="401"/>
      <c r="AF844" s="401"/>
      <c r="AG844" s="598">
        <f t="shared" si="240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241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242"/>
        <v>0</v>
      </c>
      <c r="BB844" s="577">
        <v>50</v>
      </c>
      <c r="BC844" s="401"/>
      <c r="BD844" s="401"/>
      <c r="BE844" s="401"/>
      <c r="BF844" s="401"/>
      <c r="BG844" s="88">
        <f t="shared" si="243"/>
        <v>0</v>
      </c>
      <c r="BH844" s="592">
        <v>50</v>
      </c>
      <c r="BI844" s="401"/>
      <c r="BJ844" s="401"/>
      <c r="BK844" s="946"/>
      <c r="BL844" s="598">
        <f t="shared" si="244"/>
        <v>0</v>
      </c>
      <c r="BM844" s="577">
        <v>50</v>
      </c>
      <c r="BN844" s="401"/>
      <c r="BO844" s="401"/>
      <c r="BP844" s="88">
        <f t="shared" si="245"/>
        <v>0</v>
      </c>
      <c r="BQ844" s="592">
        <v>50</v>
      </c>
      <c r="BR844" s="401"/>
      <c r="BS844" s="401"/>
      <c r="BT844" s="401"/>
      <c r="BU844" s="401"/>
      <c r="BV844" s="88">
        <f t="shared" si="246"/>
        <v>0</v>
      </c>
      <c r="BW844" s="592">
        <v>50</v>
      </c>
      <c r="BX844" s="401"/>
      <c r="BY844" s="401"/>
      <c r="BZ844" s="598">
        <f t="shared" si="247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248"/>
        <v>0</v>
      </c>
      <c r="CI844" s="592">
        <v>50</v>
      </c>
      <c r="CJ844" s="401"/>
      <c r="CK844" s="401"/>
      <c r="CL844" s="88">
        <f t="shared" si="249"/>
        <v>0</v>
      </c>
      <c r="CM844" s="592">
        <v>50</v>
      </c>
      <c r="CN844" s="577"/>
      <c r="CO844" s="401"/>
      <c r="CP844" s="598">
        <f t="shared" si="250"/>
        <v>0</v>
      </c>
      <c r="CQ844" s="577">
        <v>50</v>
      </c>
      <c r="CR844" s="577"/>
      <c r="CS844" s="401"/>
      <c r="CT844" s="88">
        <f t="shared" si="251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252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</row>
    <row r="845" spans="1:119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253"/>
        <v>1027600</v>
      </c>
      <c r="N845" s="19">
        <f t="shared" si="254"/>
        <v>1027650</v>
      </c>
      <c r="O845" s="236">
        <f t="shared" si="236"/>
        <v>50</v>
      </c>
      <c r="P845" s="592">
        <f t="shared" si="237"/>
        <v>50</v>
      </c>
      <c r="Q845" s="407"/>
      <c r="R845" s="407"/>
      <c r="S845" s="407"/>
      <c r="T845" s="407"/>
      <c r="U845" s="590">
        <f t="shared" si="238"/>
        <v>0</v>
      </c>
      <c r="V845" s="592">
        <v>50</v>
      </c>
      <c r="W845" s="577"/>
      <c r="X845" s="407"/>
      <c r="Y845" s="407"/>
      <c r="Z845" s="407"/>
      <c r="AA845" s="598">
        <f t="shared" si="239"/>
        <v>0</v>
      </c>
      <c r="AB845" s="592">
        <v>50</v>
      </c>
      <c r="AC845" s="401"/>
      <c r="AD845" s="401"/>
      <c r="AE845" s="401"/>
      <c r="AF845" s="401"/>
      <c r="AG845" s="598">
        <f t="shared" si="240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241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242"/>
        <v>0</v>
      </c>
      <c r="BB845" s="577">
        <v>50</v>
      </c>
      <c r="BC845" s="401"/>
      <c r="BD845" s="401"/>
      <c r="BE845" s="401"/>
      <c r="BF845" s="401"/>
      <c r="BG845" s="88">
        <f t="shared" si="243"/>
        <v>0</v>
      </c>
      <c r="BH845" s="592">
        <v>50</v>
      </c>
      <c r="BI845" s="401"/>
      <c r="BJ845" s="401"/>
      <c r="BK845" s="946"/>
      <c r="BL845" s="598">
        <f t="shared" si="244"/>
        <v>0</v>
      </c>
      <c r="BM845" s="577">
        <v>50</v>
      </c>
      <c r="BN845" s="401"/>
      <c r="BO845" s="401"/>
      <c r="BP845" s="88">
        <f t="shared" si="245"/>
        <v>0</v>
      </c>
      <c r="BQ845" s="592">
        <v>50</v>
      </c>
      <c r="BR845" s="401"/>
      <c r="BS845" s="401"/>
      <c r="BT845" s="401"/>
      <c r="BU845" s="401"/>
      <c r="BV845" s="88">
        <f t="shared" si="246"/>
        <v>0</v>
      </c>
      <c r="BW845" s="592">
        <v>50</v>
      </c>
      <c r="BX845" s="401"/>
      <c r="BY845" s="401"/>
      <c r="BZ845" s="598">
        <f t="shared" si="247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248"/>
        <v>0</v>
      </c>
      <c r="CI845" s="592">
        <v>50</v>
      </c>
      <c r="CJ845" s="401"/>
      <c r="CK845" s="401"/>
      <c r="CL845" s="88">
        <f t="shared" si="249"/>
        <v>0</v>
      </c>
      <c r="CM845" s="592">
        <v>50</v>
      </c>
      <c r="CN845" s="577"/>
      <c r="CO845" s="401"/>
      <c r="CP845" s="598">
        <f t="shared" si="250"/>
        <v>0</v>
      </c>
      <c r="CQ845" s="577">
        <v>50</v>
      </c>
      <c r="CR845" s="577"/>
      <c r="CS845" s="401"/>
      <c r="CT845" s="88">
        <f t="shared" si="251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252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</row>
    <row r="846" spans="1:119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253"/>
        <v>1027650</v>
      </c>
      <c r="N846" s="19">
        <f t="shared" si="254"/>
        <v>1027700</v>
      </c>
      <c r="O846" s="236">
        <f t="shared" si="236"/>
        <v>50</v>
      </c>
      <c r="P846" s="592">
        <f t="shared" si="237"/>
        <v>50</v>
      </c>
      <c r="Q846" s="407"/>
      <c r="R846" s="407"/>
      <c r="S846" s="407"/>
      <c r="T846" s="407"/>
      <c r="U846" s="590">
        <f t="shared" si="238"/>
        <v>0</v>
      </c>
      <c r="V846" s="592">
        <v>50</v>
      </c>
      <c r="W846" s="577"/>
      <c r="X846" s="407"/>
      <c r="Y846" s="407"/>
      <c r="Z846" s="407"/>
      <c r="AA846" s="598">
        <f t="shared" si="239"/>
        <v>0</v>
      </c>
      <c r="AB846" s="592">
        <v>50</v>
      </c>
      <c r="AC846" s="401"/>
      <c r="AD846" s="401"/>
      <c r="AE846" s="401"/>
      <c r="AF846" s="401"/>
      <c r="AG846" s="598">
        <f t="shared" si="240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241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242"/>
        <v>0</v>
      </c>
      <c r="BB846" s="577">
        <v>50</v>
      </c>
      <c r="BC846" s="401"/>
      <c r="BD846" s="401"/>
      <c r="BE846" s="401"/>
      <c r="BF846" s="401"/>
      <c r="BG846" s="88">
        <f t="shared" si="243"/>
        <v>0</v>
      </c>
      <c r="BH846" s="592">
        <v>50</v>
      </c>
      <c r="BI846" s="401"/>
      <c r="BJ846" s="401"/>
      <c r="BK846" s="946"/>
      <c r="BL846" s="598">
        <f t="shared" si="244"/>
        <v>0</v>
      </c>
      <c r="BM846" s="577">
        <v>50</v>
      </c>
      <c r="BN846" s="401"/>
      <c r="BO846" s="401"/>
      <c r="BP846" s="88">
        <f t="shared" si="245"/>
        <v>0</v>
      </c>
      <c r="BQ846" s="592">
        <v>50</v>
      </c>
      <c r="BR846" s="401"/>
      <c r="BS846" s="401"/>
      <c r="BT846" s="401"/>
      <c r="BU846" s="401"/>
      <c r="BV846" s="88">
        <f t="shared" si="246"/>
        <v>0</v>
      </c>
      <c r="BW846" s="592">
        <v>50</v>
      </c>
      <c r="BX846" s="401"/>
      <c r="BY846" s="401"/>
      <c r="BZ846" s="598">
        <f t="shared" si="247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248"/>
        <v>0</v>
      </c>
      <c r="CI846" s="592">
        <v>50</v>
      </c>
      <c r="CJ846" s="401"/>
      <c r="CK846" s="401"/>
      <c r="CL846" s="88">
        <f t="shared" si="249"/>
        <v>0</v>
      </c>
      <c r="CM846" s="592">
        <v>50</v>
      </c>
      <c r="CN846" s="577"/>
      <c r="CO846" s="401"/>
      <c r="CP846" s="598">
        <f t="shared" si="250"/>
        <v>0</v>
      </c>
      <c r="CQ846" s="577">
        <v>50</v>
      </c>
      <c r="CR846" s="577"/>
      <c r="CS846" s="401"/>
      <c r="CT846" s="88">
        <f t="shared" si="251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252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</row>
    <row r="847" spans="1:119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253"/>
        <v>1027700</v>
      </c>
      <c r="N847" s="19">
        <f t="shared" si="254"/>
        <v>1027750</v>
      </c>
      <c r="O847" s="236">
        <f t="shared" si="236"/>
        <v>50</v>
      </c>
      <c r="P847" s="592">
        <f t="shared" si="237"/>
        <v>50</v>
      </c>
      <c r="Q847" s="407"/>
      <c r="R847" s="407"/>
      <c r="S847" s="407"/>
      <c r="T847" s="407"/>
      <c r="U847" s="590">
        <f t="shared" si="238"/>
        <v>0</v>
      </c>
      <c r="V847" s="592">
        <v>50</v>
      </c>
      <c r="W847" s="577"/>
      <c r="X847" s="407"/>
      <c r="Y847" s="407"/>
      <c r="Z847" s="407"/>
      <c r="AA847" s="598">
        <f t="shared" si="239"/>
        <v>0</v>
      </c>
      <c r="AB847" s="592">
        <v>50</v>
      </c>
      <c r="AC847" s="401"/>
      <c r="AD847" s="401"/>
      <c r="AE847" s="401"/>
      <c r="AF847" s="401"/>
      <c r="AG847" s="598">
        <f t="shared" si="240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241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242"/>
        <v>0</v>
      </c>
      <c r="BB847" s="577">
        <v>50</v>
      </c>
      <c r="BC847" s="401"/>
      <c r="BD847" s="401"/>
      <c r="BE847" s="401"/>
      <c r="BF847" s="401"/>
      <c r="BG847" s="88">
        <f t="shared" si="243"/>
        <v>0</v>
      </c>
      <c r="BH847" s="592">
        <v>50</v>
      </c>
      <c r="BI847" s="401"/>
      <c r="BJ847" s="401"/>
      <c r="BK847" s="946"/>
      <c r="BL847" s="598">
        <f t="shared" si="244"/>
        <v>0</v>
      </c>
      <c r="BM847" s="577">
        <v>50</v>
      </c>
      <c r="BN847" s="401"/>
      <c r="BO847" s="401"/>
      <c r="BP847" s="88">
        <f t="shared" si="245"/>
        <v>0</v>
      </c>
      <c r="BQ847" s="592">
        <v>50</v>
      </c>
      <c r="BR847" s="401"/>
      <c r="BS847" s="401"/>
      <c r="BT847" s="401"/>
      <c r="BU847" s="401"/>
      <c r="BV847" s="88">
        <f t="shared" si="246"/>
        <v>0</v>
      </c>
      <c r="BW847" s="592">
        <v>50</v>
      </c>
      <c r="BX847" s="401"/>
      <c r="BY847" s="401"/>
      <c r="BZ847" s="598">
        <f t="shared" si="247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248"/>
        <v>0</v>
      </c>
      <c r="CI847" s="592">
        <v>50</v>
      </c>
      <c r="CJ847" s="401"/>
      <c r="CK847" s="401"/>
      <c r="CL847" s="88">
        <f t="shared" si="249"/>
        <v>0</v>
      </c>
      <c r="CM847" s="592">
        <v>50</v>
      </c>
      <c r="CN847" s="577"/>
      <c r="CO847" s="401"/>
      <c r="CP847" s="598">
        <f t="shared" si="250"/>
        <v>0</v>
      </c>
      <c r="CQ847" s="577">
        <v>50</v>
      </c>
      <c r="CR847" s="577"/>
      <c r="CS847" s="401"/>
      <c r="CT847" s="88">
        <f t="shared" si="251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252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</row>
    <row r="848" spans="1:119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253"/>
        <v>1027750</v>
      </c>
      <c r="N848" s="19">
        <f t="shared" si="254"/>
        <v>1027800</v>
      </c>
      <c r="O848" s="236">
        <f t="shared" si="236"/>
        <v>50</v>
      </c>
      <c r="P848" s="592">
        <f t="shared" si="237"/>
        <v>50</v>
      </c>
      <c r="Q848" s="407"/>
      <c r="R848" s="407"/>
      <c r="S848" s="407"/>
      <c r="T848" s="407"/>
      <c r="U848" s="590">
        <f t="shared" si="238"/>
        <v>0</v>
      </c>
      <c r="V848" s="592">
        <v>50</v>
      </c>
      <c r="W848" s="577"/>
      <c r="X848" s="407"/>
      <c r="Y848" s="407"/>
      <c r="Z848" s="407"/>
      <c r="AA848" s="598">
        <f t="shared" si="239"/>
        <v>0</v>
      </c>
      <c r="AB848" s="592">
        <v>50</v>
      </c>
      <c r="AC848" s="401"/>
      <c r="AD848" s="401"/>
      <c r="AE848" s="401"/>
      <c r="AF848" s="401"/>
      <c r="AG848" s="598">
        <f t="shared" si="240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241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242"/>
        <v>0</v>
      </c>
      <c r="BB848" s="577">
        <v>50</v>
      </c>
      <c r="BC848" s="401"/>
      <c r="BD848" s="401"/>
      <c r="BE848" s="401"/>
      <c r="BF848" s="401"/>
      <c r="BG848" s="88">
        <f t="shared" si="243"/>
        <v>0</v>
      </c>
      <c r="BH848" s="592">
        <v>50</v>
      </c>
      <c r="BI848" s="401"/>
      <c r="BJ848" s="401"/>
      <c r="BK848" s="946"/>
      <c r="BL848" s="598">
        <f t="shared" si="244"/>
        <v>0</v>
      </c>
      <c r="BM848" s="577">
        <v>50</v>
      </c>
      <c r="BN848" s="401"/>
      <c r="BO848" s="401"/>
      <c r="BP848" s="88">
        <f t="shared" si="245"/>
        <v>0</v>
      </c>
      <c r="BQ848" s="592">
        <v>50</v>
      </c>
      <c r="BR848" s="401"/>
      <c r="BS848" s="401"/>
      <c r="BT848" s="401"/>
      <c r="BU848" s="401"/>
      <c r="BV848" s="88">
        <f t="shared" si="246"/>
        <v>0</v>
      </c>
      <c r="BW848" s="592">
        <v>50</v>
      </c>
      <c r="BX848" s="401"/>
      <c r="BY848" s="401"/>
      <c r="BZ848" s="598">
        <f t="shared" si="247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248"/>
        <v>0</v>
      </c>
      <c r="CI848" s="592">
        <v>50</v>
      </c>
      <c r="CJ848" s="401"/>
      <c r="CK848" s="401"/>
      <c r="CL848" s="88">
        <f t="shared" si="249"/>
        <v>0</v>
      </c>
      <c r="CM848" s="592">
        <v>50</v>
      </c>
      <c r="CN848" s="577"/>
      <c r="CO848" s="401"/>
      <c r="CP848" s="598">
        <f t="shared" si="250"/>
        <v>0</v>
      </c>
      <c r="CQ848" s="577">
        <v>50</v>
      </c>
      <c r="CR848" s="577"/>
      <c r="CS848" s="401"/>
      <c r="CT848" s="88">
        <f t="shared" si="251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252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</row>
    <row r="849" spans="1:119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253"/>
        <v>1027800</v>
      </c>
      <c r="N849" s="19">
        <f t="shared" si="254"/>
        <v>1027850</v>
      </c>
      <c r="O849" s="236">
        <f t="shared" si="236"/>
        <v>50</v>
      </c>
      <c r="P849" s="592">
        <f t="shared" si="237"/>
        <v>50</v>
      </c>
      <c r="Q849" s="407"/>
      <c r="R849" s="407"/>
      <c r="S849" s="407"/>
      <c r="T849" s="407"/>
      <c r="U849" s="590">
        <f t="shared" si="238"/>
        <v>0</v>
      </c>
      <c r="V849" s="592">
        <v>50</v>
      </c>
      <c r="W849" s="577"/>
      <c r="X849" s="407"/>
      <c r="Y849" s="407"/>
      <c r="Z849" s="407"/>
      <c r="AA849" s="598">
        <f t="shared" si="239"/>
        <v>0</v>
      </c>
      <c r="AB849" s="592">
        <v>50</v>
      </c>
      <c r="AC849" s="401"/>
      <c r="AD849" s="401"/>
      <c r="AE849" s="401"/>
      <c r="AF849" s="401"/>
      <c r="AG849" s="598">
        <f t="shared" si="240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241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242"/>
        <v>0</v>
      </c>
      <c r="BB849" s="577">
        <v>50</v>
      </c>
      <c r="BC849" s="401"/>
      <c r="BD849" s="401"/>
      <c r="BE849" s="401"/>
      <c r="BF849" s="401"/>
      <c r="BG849" s="88">
        <f t="shared" si="243"/>
        <v>0</v>
      </c>
      <c r="BH849" s="592">
        <v>50</v>
      </c>
      <c r="BI849" s="401"/>
      <c r="BJ849" s="401"/>
      <c r="BK849" s="946"/>
      <c r="BL849" s="598">
        <f t="shared" si="244"/>
        <v>0</v>
      </c>
      <c r="BM849" s="577">
        <v>50</v>
      </c>
      <c r="BN849" s="401"/>
      <c r="BO849" s="401"/>
      <c r="BP849" s="88">
        <f t="shared" si="245"/>
        <v>0</v>
      </c>
      <c r="BQ849" s="592">
        <v>50</v>
      </c>
      <c r="BR849" s="401"/>
      <c r="BS849" s="401"/>
      <c r="BT849" s="401"/>
      <c r="BU849" s="401"/>
      <c r="BV849" s="88">
        <f t="shared" si="246"/>
        <v>0</v>
      </c>
      <c r="BW849" s="592">
        <v>50</v>
      </c>
      <c r="BX849" s="401"/>
      <c r="BY849" s="401"/>
      <c r="BZ849" s="598">
        <f t="shared" si="247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248"/>
        <v>0</v>
      </c>
      <c r="CI849" s="592">
        <v>50</v>
      </c>
      <c r="CJ849" s="401"/>
      <c r="CK849" s="401"/>
      <c r="CL849" s="88">
        <f t="shared" si="249"/>
        <v>0</v>
      </c>
      <c r="CM849" s="592">
        <v>50</v>
      </c>
      <c r="CN849" s="577"/>
      <c r="CO849" s="401"/>
      <c r="CP849" s="598">
        <f t="shared" si="250"/>
        <v>0</v>
      </c>
      <c r="CQ849" s="577">
        <v>50</v>
      </c>
      <c r="CR849" s="577"/>
      <c r="CS849" s="401"/>
      <c r="CT849" s="88">
        <f t="shared" si="251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252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</row>
    <row r="850" spans="1:119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253"/>
        <v>1027850</v>
      </c>
      <c r="N850" s="19">
        <f t="shared" si="254"/>
        <v>1027900</v>
      </c>
      <c r="O850" s="236">
        <f t="shared" si="236"/>
        <v>50</v>
      </c>
      <c r="P850" s="592">
        <f t="shared" si="237"/>
        <v>50</v>
      </c>
      <c r="Q850" s="407"/>
      <c r="R850" s="407"/>
      <c r="S850" s="407"/>
      <c r="T850" s="407"/>
      <c r="U850" s="590">
        <f t="shared" si="238"/>
        <v>0</v>
      </c>
      <c r="V850" s="592">
        <v>50</v>
      </c>
      <c r="W850" s="577"/>
      <c r="X850" s="407"/>
      <c r="Y850" s="407"/>
      <c r="Z850" s="407"/>
      <c r="AA850" s="598">
        <f t="shared" si="239"/>
        <v>0</v>
      </c>
      <c r="AB850" s="592">
        <v>50</v>
      </c>
      <c r="AC850" s="401"/>
      <c r="AD850" s="401"/>
      <c r="AE850" s="401"/>
      <c r="AF850" s="401"/>
      <c r="AG850" s="598">
        <f t="shared" si="240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241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242"/>
        <v>0</v>
      </c>
      <c r="BB850" s="577">
        <v>50</v>
      </c>
      <c r="BC850" s="401"/>
      <c r="BD850" s="401"/>
      <c r="BE850" s="401"/>
      <c r="BF850" s="401"/>
      <c r="BG850" s="88">
        <f t="shared" si="243"/>
        <v>0</v>
      </c>
      <c r="BH850" s="592">
        <v>50</v>
      </c>
      <c r="BI850" s="401"/>
      <c r="BJ850" s="401"/>
      <c r="BK850" s="946"/>
      <c r="BL850" s="598">
        <f t="shared" si="244"/>
        <v>0</v>
      </c>
      <c r="BM850" s="577">
        <v>50</v>
      </c>
      <c r="BN850" s="401"/>
      <c r="BO850" s="401"/>
      <c r="BP850" s="88">
        <f t="shared" si="245"/>
        <v>0</v>
      </c>
      <c r="BQ850" s="592">
        <v>50</v>
      </c>
      <c r="BR850" s="401"/>
      <c r="BS850" s="401"/>
      <c r="BT850" s="401"/>
      <c r="BU850" s="401"/>
      <c r="BV850" s="88">
        <f t="shared" si="246"/>
        <v>0</v>
      </c>
      <c r="BW850" s="592">
        <v>50</v>
      </c>
      <c r="BX850" s="401"/>
      <c r="BY850" s="401"/>
      <c r="BZ850" s="598">
        <f t="shared" si="247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248"/>
        <v>0</v>
      </c>
      <c r="CI850" s="592">
        <v>50</v>
      </c>
      <c r="CJ850" s="401"/>
      <c r="CK850" s="401"/>
      <c r="CL850" s="88">
        <f t="shared" si="249"/>
        <v>0</v>
      </c>
      <c r="CM850" s="592">
        <v>50</v>
      </c>
      <c r="CN850" s="577"/>
      <c r="CO850" s="401"/>
      <c r="CP850" s="598">
        <f t="shared" si="250"/>
        <v>0</v>
      </c>
      <c r="CQ850" s="577">
        <v>50</v>
      </c>
      <c r="CR850" s="577"/>
      <c r="CS850" s="401"/>
      <c r="CT850" s="88">
        <f t="shared" si="251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252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</row>
    <row r="851" spans="1:119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253"/>
        <v>1027900</v>
      </c>
      <c r="N851" s="19">
        <f t="shared" si="254"/>
        <v>1027950</v>
      </c>
      <c r="O851" s="236">
        <f t="shared" si="236"/>
        <v>50</v>
      </c>
      <c r="P851" s="592">
        <f t="shared" si="237"/>
        <v>50</v>
      </c>
      <c r="Q851" s="407"/>
      <c r="R851" s="407"/>
      <c r="S851" s="407"/>
      <c r="T851" s="407"/>
      <c r="U851" s="590">
        <f t="shared" si="238"/>
        <v>0</v>
      </c>
      <c r="V851" s="592">
        <v>50</v>
      </c>
      <c r="W851" s="577"/>
      <c r="X851" s="407"/>
      <c r="Y851" s="407"/>
      <c r="Z851" s="407"/>
      <c r="AA851" s="598">
        <f t="shared" si="239"/>
        <v>0</v>
      </c>
      <c r="AB851" s="592">
        <v>50</v>
      </c>
      <c r="AC851" s="401"/>
      <c r="AD851" s="401"/>
      <c r="AE851" s="401"/>
      <c r="AF851" s="401"/>
      <c r="AG851" s="598">
        <f t="shared" si="240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241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242"/>
        <v>0</v>
      </c>
      <c r="BB851" s="577">
        <v>50</v>
      </c>
      <c r="BC851" s="401"/>
      <c r="BD851" s="401"/>
      <c r="BE851" s="401"/>
      <c r="BF851" s="401"/>
      <c r="BG851" s="88">
        <f t="shared" si="243"/>
        <v>0</v>
      </c>
      <c r="BH851" s="592">
        <v>50</v>
      </c>
      <c r="BI851" s="401"/>
      <c r="BJ851" s="401"/>
      <c r="BK851" s="946"/>
      <c r="BL851" s="598">
        <f t="shared" si="244"/>
        <v>0</v>
      </c>
      <c r="BM851" s="577">
        <v>50</v>
      </c>
      <c r="BN851" s="401"/>
      <c r="BO851" s="401"/>
      <c r="BP851" s="88">
        <f t="shared" si="245"/>
        <v>0</v>
      </c>
      <c r="BQ851" s="592">
        <v>50</v>
      </c>
      <c r="BR851" s="401"/>
      <c r="BS851" s="401"/>
      <c r="BT851" s="401"/>
      <c r="BU851" s="401"/>
      <c r="BV851" s="88">
        <f t="shared" si="246"/>
        <v>0</v>
      </c>
      <c r="BW851" s="592">
        <v>50</v>
      </c>
      <c r="BX851" s="401"/>
      <c r="BY851" s="401"/>
      <c r="BZ851" s="598">
        <f t="shared" si="247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248"/>
        <v>0</v>
      </c>
      <c r="CI851" s="592">
        <v>50</v>
      </c>
      <c r="CJ851" s="401"/>
      <c r="CK851" s="401"/>
      <c r="CL851" s="88">
        <f t="shared" si="249"/>
        <v>0</v>
      </c>
      <c r="CM851" s="592">
        <v>50</v>
      </c>
      <c r="CN851" s="577"/>
      <c r="CO851" s="401"/>
      <c r="CP851" s="598">
        <f t="shared" si="250"/>
        <v>0</v>
      </c>
      <c r="CQ851" s="577">
        <v>50</v>
      </c>
      <c r="CR851" s="577"/>
      <c r="CS851" s="401"/>
      <c r="CT851" s="88">
        <f t="shared" si="251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252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</row>
    <row r="852" spans="1:119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253"/>
        <v>1027950</v>
      </c>
      <c r="N852" s="19">
        <f t="shared" si="254"/>
        <v>1028000</v>
      </c>
      <c r="O852" s="236">
        <f t="shared" si="236"/>
        <v>50</v>
      </c>
      <c r="P852" s="592">
        <f t="shared" si="237"/>
        <v>50</v>
      </c>
      <c r="Q852" s="407"/>
      <c r="R852" s="407"/>
      <c r="S852" s="407"/>
      <c r="T852" s="407"/>
      <c r="U852" s="590">
        <f t="shared" si="238"/>
        <v>0</v>
      </c>
      <c r="V852" s="592">
        <v>50</v>
      </c>
      <c r="W852" s="577"/>
      <c r="X852" s="407"/>
      <c r="Y852" s="407"/>
      <c r="Z852" s="407"/>
      <c r="AA852" s="598">
        <f t="shared" si="239"/>
        <v>0</v>
      </c>
      <c r="AB852" s="592">
        <v>50</v>
      </c>
      <c r="AC852" s="401"/>
      <c r="AD852" s="401"/>
      <c r="AE852" s="401"/>
      <c r="AF852" s="401"/>
      <c r="AG852" s="598">
        <f t="shared" si="240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241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242"/>
        <v>0</v>
      </c>
      <c r="BB852" s="577">
        <v>50</v>
      </c>
      <c r="BC852" s="401"/>
      <c r="BD852" s="401"/>
      <c r="BE852" s="401"/>
      <c r="BF852" s="401"/>
      <c r="BG852" s="88">
        <f t="shared" si="243"/>
        <v>0</v>
      </c>
      <c r="BH852" s="592">
        <v>50</v>
      </c>
      <c r="BI852" s="401"/>
      <c r="BJ852" s="401"/>
      <c r="BK852" s="946"/>
      <c r="BL852" s="598">
        <f t="shared" si="244"/>
        <v>0</v>
      </c>
      <c r="BM852" s="577">
        <v>50</v>
      </c>
      <c r="BN852" s="401"/>
      <c r="BO852" s="401"/>
      <c r="BP852" s="88">
        <f t="shared" si="245"/>
        <v>0</v>
      </c>
      <c r="BQ852" s="592">
        <v>50</v>
      </c>
      <c r="BR852" s="401"/>
      <c r="BS852" s="401"/>
      <c r="BT852" s="401"/>
      <c r="BU852" s="401"/>
      <c r="BV852" s="88">
        <f t="shared" si="246"/>
        <v>0</v>
      </c>
      <c r="BW852" s="592">
        <v>50</v>
      </c>
      <c r="BX852" s="401"/>
      <c r="BY852" s="401"/>
      <c r="BZ852" s="598">
        <f t="shared" si="247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248"/>
        <v>0</v>
      </c>
      <c r="CI852" s="592">
        <v>50</v>
      </c>
      <c r="CJ852" s="401"/>
      <c r="CK852" s="401"/>
      <c r="CL852" s="88">
        <f t="shared" si="249"/>
        <v>0</v>
      </c>
      <c r="CM852" s="592">
        <v>50</v>
      </c>
      <c r="CN852" s="577"/>
      <c r="CO852" s="401"/>
      <c r="CP852" s="598">
        <f t="shared" si="250"/>
        <v>0</v>
      </c>
      <c r="CQ852" s="577">
        <v>50</v>
      </c>
      <c r="CR852" s="577"/>
      <c r="CS852" s="401"/>
      <c r="CT852" s="88">
        <f t="shared" si="251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252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</row>
    <row r="853" spans="1:119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253"/>
        <v>1028000</v>
      </c>
      <c r="N853" s="19">
        <f t="shared" si="254"/>
        <v>1028050</v>
      </c>
      <c r="O853" s="236">
        <f t="shared" si="236"/>
        <v>50</v>
      </c>
      <c r="P853" s="592">
        <f t="shared" si="237"/>
        <v>50</v>
      </c>
      <c r="Q853" s="407"/>
      <c r="R853" s="407"/>
      <c r="S853" s="407"/>
      <c r="T853" s="407"/>
      <c r="U853" s="590">
        <f t="shared" si="238"/>
        <v>0</v>
      </c>
      <c r="V853" s="592">
        <v>50</v>
      </c>
      <c r="W853" s="577"/>
      <c r="X853" s="407"/>
      <c r="Y853" s="407"/>
      <c r="Z853" s="407"/>
      <c r="AA853" s="598">
        <f t="shared" si="239"/>
        <v>0</v>
      </c>
      <c r="AB853" s="592">
        <v>50</v>
      </c>
      <c r="AC853" s="401"/>
      <c r="AD853" s="401"/>
      <c r="AE853" s="401"/>
      <c r="AF853" s="401"/>
      <c r="AG853" s="598">
        <f t="shared" si="240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241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242"/>
        <v>0</v>
      </c>
      <c r="BB853" s="577">
        <v>50</v>
      </c>
      <c r="BC853" s="401"/>
      <c r="BD853" s="401"/>
      <c r="BE853" s="401"/>
      <c r="BF853" s="401"/>
      <c r="BG853" s="88">
        <f t="shared" si="243"/>
        <v>0</v>
      </c>
      <c r="BH853" s="592">
        <v>50</v>
      </c>
      <c r="BI853" s="401"/>
      <c r="BJ853" s="401"/>
      <c r="BK853" s="946"/>
      <c r="BL853" s="598">
        <f t="shared" si="244"/>
        <v>0</v>
      </c>
      <c r="BM853" s="577">
        <v>50</v>
      </c>
      <c r="BN853" s="401"/>
      <c r="BO853" s="401"/>
      <c r="BP853" s="88">
        <f t="shared" si="245"/>
        <v>0</v>
      </c>
      <c r="BQ853" s="592">
        <v>50</v>
      </c>
      <c r="BR853" s="401"/>
      <c r="BS853" s="401"/>
      <c r="BT853" s="401"/>
      <c r="BU853" s="401"/>
      <c r="BV853" s="88">
        <f t="shared" si="246"/>
        <v>0</v>
      </c>
      <c r="BW853" s="592">
        <v>50</v>
      </c>
      <c r="BX853" s="401"/>
      <c r="BY853" s="401"/>
      <c r="BZ853" s="598">
        <f t="shared" si="247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248"/>
        <v>0</v>
      </c>
      <c r="CI853" s="592">
        <v>50</v>
      </c>
      <c r="CJ853" s="401"/>
      <c r="CK853" s="401"/>
      <c r="CL853" s="88">
        <f t="shared" si="249"/>
        <v>0</v>
      </c>
      <c r="CM853" s="592">
        <v>50</v>
      </c>
      <c r="CN853" s="577"/>
      <c r="CO853" s="401"/>
      <c r="CP853" s="598">
        <f t="shared" si="250"/>
        <v>0</v>
      </c>
      <c r="CQ853" s="577">
        <v>50</v>
      </c>
      <c r="CR853" s="577"/>
      <c r="CS853" s="401"/>
      <c r="CT853" s="88">
        <f t="shared" si="251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252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</row>
    <row r="854" spans="1:119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253"/>
        <v>1028050</v>
      </c>
      <c r="N854" s="19">
        <f t="shared" si="254"/>
        <v>1028100</v>
      </c>
      <c r="O854" s="236">
        <f t="shared" si="236"/>
        <v>50</v>
      </c>
      <c r="P854" s="592">
        <f t="shared" si="237"/>
        <v>50</v>
      </c>
      <c r="Q854" s="407"/>
      <c r="R854" s="407"/>
      <c r="S854" s="407"/>
      <c r="T854" s="407"/>
      <c r="U854" s="590">
        <f t="shared" si="238"/>
        <v>0</v>
      </c>
      <c r="V854" s="592">
        <v>50</v>
      </c>
      <c r="W854" s="577"/>
      <c r="X854" s="407"/>
      <c r="Y854" s="407"/>
      <c r="Z854" s="407"/>
      <c r="AA854" s="598">
        <f t="shared" si="239"/>
        <v>0</v>
      </c>
      <c r="AB854" s="592">
        <v>50</v>
      </c>
      <c r="AC854" s="401"/>
      <c r="AD854" s="401"/>
      <c r="AE854" s="401"/>
      <c r="AF854" s="401"/>
      <c r="AG854" s="598">
        <f t="shared" si="240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241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242"/>
        <v>0</v>
      </c>
      <c r="BB854" s="577">
        <v>50</v>
      </c>
      <c r="BC854" s="401"/>
      <c r="BD854" s="401"/>
      <c r="BE854" s="401"/>
      <c r="BF854" s="401"/>
      <c r="BG854" s="88">
        <f t="shared" si="243"/>
        <v>0</v>
      </c>
      <c r="BH854" s="592">
        <v>50</v>
      </c>
      <c r="BI854" s="401"/>
      <c r="BJ854" s="401"/>
      <c r="BK854" s="946"/>
      <c r="BL854" s="598">
        <f t="shared" si="244"/>
        <v>0</v>
      </c>
      <c r="BM854" s="577">
        <v>50</v>
      </c>
      <c r="BN854" s="401"/>
      <c r="BO854" s="401"/>
      <c r="BP854" s="88">
        <f t="shared" si="245"/>
        <v>0</v>
      </c>
      <c r="BQ854" s="592">
        <v>50</v>
      </c>
      <c r="BR854" s="401"/>
      <c r="BS854" s="401"/>
      <c r="BT854" s="401"/>
      <c r="BU854" s="401"/>
      <c r="BV854" s="88">
        <f t="shared" si="246"/>
        <v>0</v>
      </c>
      <c r="BW854" s="592">
        <v>50</v>
      </c>
      <c r="BX854" s="401"/>
      <c r="BY854" s="401"/>
      <c r="BZ854" s="598">
        <f t="shared" si="247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248"/>
        <v>0</v>
      </c>
      <c r="CI854" s="592">
        <v>50</v>
      </c>
      <c r="CJ854" s="401"/>
      <c r="CK854" s="401"/>
      <c r="CL854" s="88">
        <f t="shared" si="249"/>
        <v>0</v>
      </c>
      <c r="CM854" s="592">
        <v>50</v>
      </c>
      <c r="CN854" s="577"/>
      <c r="CO854" s="401"/>
      <c r="CP854" s="598">
        <f t="shared" si="250"/>
        <v>0</v>
      </c>
      <c r="CQ854" s="577">
        <v>50</v>
      </c>
      <c r="CR854" s="577"/>
      <c r="CS854" s="401"/>
      <c r="CT854" s="88">
        <f t="shared" si="251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252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</row>
    <row r="855" spans="1:119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253"/>
        <v>1028100</v>
      </c>
      <c r="N855" s="19">
        <f t="shared" si="254"/>
        <v>1028150</v>
      </c>
      <c r="O855" s="236">
        <f t="shared" si="236"/>
        <v>50</v>
      </c>
      <c r="P855" s="592">
        <f t="shared" si="237"/>
        <v>50</v>
      </c>
      <c r="Q855" s="407"/>
      <c r="R855" s="407"/>
      <c r="S855" s="407"/>
      <c r="T855" s="407"/>
      <c r="U855" s="590">
        <f t="shared" si="238"/>
        <v>0</v>
      </c>
      <c r="V855" s="592">
        <v>50</v>
      </c>
      <c r="W855" s="577"/>
      <c r="X855" s="407"/>
      <c r="Y855" s="407"/>
      <c r="Z855" s="407"/>
      <c r="AA855" s="598">
        <f t="shared" si="239"/>
        <v>0</v>
      </c>
      <c r="AB855" s="592">
        <v>50</v>
      </c>
      <c r="AC855" s="401"/>
      <c r="AD855" s="401"/>
      <c r="AE855" s="401"/>
      <c r="AF855" s="401"/>
      <c r="AG855" s="598">
        <f t="shared" si="240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241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242"/>
        <v>0</v>
      </c>
      <c r="BB855" s="577">
        <v>50</v>
      </c>
      <c r="BC855" s="401"/>
      <c r="BD855" s="401"/>
      <c r="BE855" s="401"/>
      <c r="BF855" s="401"/>
      <c r="BG855" s="88">
        <f t="shared" si="243"/>
        <v>0</v>
      </c>
      <c r="BH855" s="592">
        <v>50</v>
      </c>
      <c r="BI855" s="401"/>
      <c r="BJ855" s="401"/>
      <c r="BK855" s="946"/>
      <c r="BL855" s="598">
        <f t="shared" si="244"/>
        <v>0</v>
      </c>
      <c r="BM855" s="577">
        <v>50</v>
      </c>
      <c r="BN855" s="401"/>
      <c r="BO855" s="401"/>
      <c r="BP855" s="88">
        <f t="shared" si="245"/>
        <v>0</v>
      </c>
      <c r="BQ855" s="592">
        <v>50</v>
      </c>
      <c r="BR855" s="401"/>
      <c r="BS855" s="401"/>
      <c r="BT855" s="401"/>
      <c r="BU855" s="401"/>
      <c r="BV855" s="88">
        <f t="shared" si="246"/>
        <v>0</v>
      </c>
      <c r="BW855" s="592">
        <v>50</v>
      </c>
      <c r="BX855" s="401"/>
      <c r="BY855" s="401"/>
      <c r="BZ855" s="598">
        <f t="shared" si="247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248"/>
        <v>0</v>
      </c>
      <c r="CI855" s="592">
        <v>50</v>
      </c>
      <c r="CJ855" s="401"/>
      <c r="CK855" s="401"/>
      <c r="CL855" s="88">
        <f t="shared" si="249"/>
        <v>0</v>
      </c>
      <c r="CM855" s="592">
        <v>50</v>
      </c>
      <c r="CN855" s="577"/>
      <c r="CO855" s="401"/>
      <c r="CP855" s="598">
        <f t="shared" si="250"/>
        <v>0</v>
      </c>
      <c r="CQ855" s="577">
        <v>50</v>
      </c>
      <c r="CR855" s="577"/>
      <c r="CS855" s="401"/>
      <c r="CT855" s="88">
        <f t="shared" si="251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252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</row>
    <row r="856" spans="1:119" outlineLevel="1" x14ac:dyDescent="0.25">
      <c r="A856" s="6" t="s">
        <v>96</v>
      </c>
      <c r="B856" s="206"/>
      <c r="C856" s="206"/>
      <c r="D856" s="206" t="s">
        <v>2856</v>
      </c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253"/>
        <v>1028150</v>
      </c>
      <c r="N856" s="19">
        <f t="shared" si="254"/>
        <v>1028200</v>
      </c>
      <c r="O856" s="236">
        <f t="shared" si="236"/>
        <v>50</v>
      </c>
      <c r="P856" s="592">
        <f t="shared" si="237"/>
        <v>50</v>
      </c>
      <c r="Q856" s="407"/>
      <c r="R856" s="407"/>
      <c r="S856" s="407"/>
      <c r="T856" s="407"/>
      <c r="U856" s="590">
        <f t="shared" si="238"/>
        <v>0</v>
      </c>
      <c r="V856" s="592">
        <v>50</v>
      </c>
      <c r="W856" s="577"/>
      <c r="X856" s="407"/>
      <c r="Y856" s="407"/>
      <c r="Z856" s="407"/>
      <c r="AA856" s="598">
        <f t="shared" si="239"/>
        <v>0</v>
      </c>
      <c r="AB856" s="592">
        <v>50</v>
      </c>
      <c r="AC856" s="401"/>
      <c r="AD856" s="401"/>
      <c r="AE856" s="401"/>
      <c r="AF856" s="401"/>
      <c r="AG856" s="598">
        <f t="shared" si="240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241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242"/>
        <v>0</v>
      </c>
      <c r="BB856" s="577">
        <v>50</v>
      </c>
      <c r="BC856" s="401"/>
      <c r="BD856" s="401"/>
      <c r="BE856" s="401"/>
      <c r="BF856" s="401"/>
      <c r="BG856" s="88">
        <f t="shared" si="243"/>
        <v>0</v>
      </c>
      <c r="BH856" s="592">
        <v>50</v>
      </c>
      <c r="BI856" s="401"/>
      <c r="BJ856" s="401"/>
      <c r="BK856" s="946"/>
      <c r="BL856" s="598">
        <f t="shared" si="244"/>
        <v>0</v>
      </c>
      <c r="BM856" s="577">
        <v>50</v>
      </c>
      <c r="BN856" s="401"/>
      <c r="BO856" s="401"/>
      <c r="BP856" s="88">
        <f t="shared" si="245"/>
        <v>0</v>
      </c>
      <c r="BQ856" s="592">
        <v>50</v>
      </c>
      <c r="BR856" s="401"/>
      <c r="BS856" s="401"/>
      <c r="BT856" s="401"/>
      <c r="BU856" s="401"/>
      <c r="BV856" s="88">
        <f t="shared" si="246"/>
        <v>0</v>
      </c>
      <c r="BW856" s="592">
        <v>50</v>
      </c>
      <c r="BX856" s="401"/>
      <c r="BY856" s="401"/>
      <c r="BZ856" s="598">
        <f t="shared" si="247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248"/>
        <v>0</v>
      </c>
      <c r="CI856" s="592">
        <v>50</v>
      </c>
      <c r="CJ856" s="401"/>
      <c r="CK856" s="401"/>
      <c r="CL856" s="88">
        <f t="shared" si="249"/>
        <v>0</v>
      </c>
      <c r="CM856" s="592">
        <v>50</v>
      </c>
      <c r="CN856" s="577"/>
      <c r="CO856" s="401"/>
      <c r="CP856" s="598">
        <f t="shared" si="250"/>
        <v>0</v>
      </c>
      <c r="CQ856" s="577">
        <v>50</v>
      </c>
      <c r="CR856" s="577"/>
      <c r="CS856" s="401"/>
      <c r="CT856" s="88">
        <f t="shared" si="251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252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</row>
    <row r="857" spans="1:119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253"/>
        <v>1028200</v>
      </c>
      <c r="N857" s="19">
        <f t="shared" si="254"/>
        <v>1028250</v>
      </c>
      <c r="O857" s="236">
        <f t="shared" si="236"/>
        <v>50</v>
      </c>
      <c r="P857" s="592">
        <f t="shared" si="237"/>
        <v>50</v>
      </c>
      <c r="Q857" s="407"/>
      <c r="R857" s="407"/>
      <c r="S857" s="407"/>
      <c r="T857" s="407"/>
      <c r="U857" s="590">
        <f t="shared" si="238"/>
        <v>0</v>
      </c>
      <c r="V857" s="592">
        <v>50</v>
      </c>
      <c r="W857" s="577"/>
      <c r="X857" s="407"/>
      <c r="Y857" s="407"/>
      <c r="Z857" s="407"/>
      <c r="AA857" s="598">
        <f t="shared" si="239"/>
        <v>0</v>
      </c>
      <c r="AB857" s="592">
        <v>50</v>
      </c>
      <c r="AC857" s="401"/>
      <c r="AD857" s="401"/>
      <c r="AE857" s="401"/>
      <c r="AF857" s="401"/>
      <c r="AG857" s="598">
        <f t="shared" si="240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241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242"/>
        <v>0</v>
      </c>
      <c r="BB857" s="577">
        <v>50</v>
      </c>
      <c r="BC857" s="401"/>
      <c r="BD857" s="401"/>
      <c r="BE857" s="401"/>
      <c r="BF857" s="401"/>
      <c r="BG857" s="88">
        <f t="shared" si="243"/>
        <v>0</v>
      </c>
      <c r="BH857" s="592">
        <v>50</v>
      </c>
      <c r="BI857" s="401"/>
      <c r="BJ857" s="401"/>
      <c r="BK857" s="946"/>
      <c r="BL857" s="598">
        <f t="shared" si="244"/>
        <v>0</v>
      </c>
      <c r="BM857" s="577">
        <v>50</v>
      </c>
      <c r="BN857" s="401"/>
      <c r="BO857" s="401"/>
      <c r="BP857" s="88">
        <f t="shared" si="245"/>
        <v>0</v>
      </c>
      <c r="BQ857" s="592">
        <v>50</v>
      </c>
      <c r="BR857" s="401"/>
      <c r="BS857" s="401"/>
      <c r="BT857" s="401"/>
      <c r="BU857" s="401"/>
      <c r="BV857" s="88">
        <f t="shared" si="246"/>
        <v>0</v>
      </c>
      <c r="BW857" s="592">
        <v>50</v>
      </c>
      <c r="BX857" s="401"/>
      <c r="BY857" s="401"/>
      <c r="BZ857" s="598">
        <f t="shared" si="247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248"/>
        <v>0</v>
      </c>
      <c r="CI857" s="592">
        <v>50</v>
      </c>
      <c r="CJ857" s="401"/>
      <c r="CK857" s="401"/>
      <c r="CL857" s="88">
        <f t="shared" si="249"/>
        <v>0</v>
      </c>
      <c r="CM857" s="592">
        <v>50</v>
      </c>
      <c r="CN857" s="577"/>
      <c r="CO857" s="401"/>
      <c r="CP857" s="598">
        <f t="shared" si="250"/>
        <v>0</v>
      </c>
      <c r="CQ857" s="577">
        <v>50</v>
      </c>
      <c r="CR857" s="577"/>
      <c r="CS857" s="401"/>
      <c r="CT857" s="88">
        <f t="shared" si="251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252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</row>
    <row r="858" spans="1:119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253"/>
        <v>1028250</v>
      </c>
      <c r="N858" s="19">
        <f t="shared" si="254"/>
        <v>1028300</v>
      </c>
      <c r="O858" s="236">
        <f t="shared" si="236"/>
        <v>50</v>
      </c>
      <c r="P858" s="592">
        <f t="shared" si="237"/>
        <v>50</v>
      </c>
      <c r="Q858" s="407"/>
      <c r="R858" s="407"/>
      <c r="S858" s="407"/>
      <c r="T858" s="407"/>
      <c r="U858" s="590">
        <f t="shared" si="238"/>
        <v>0</v>
      </c>
      <c r="V858" s="592">
        <v>50</v>
      </c>
      <c r="W858" s="577"/>
      <c r="X858" s="407"/>
      <c r="Y858" s="407"/>
      <c r="Z858" s="407"/>
      <c r="AA858" s="598">
        <f t="shared" si="239"/>
        <v>0</v>
      </c>
      <c r="AB858" s="592">
        <v>50</v>
      </c>
      <c r="AC858" s="401"/>
      <c r="AD858" s="401"/>
      <c r="AE858" s="401"/>
      <c r="AF858" s="401"/>
      <c r="AG858" s="598">
        <f t="shared" si="240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241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242"/>
        <v>0</v>
      </c>
      <c r="BB858" s="577">
        <v>50</v>
      </c>
      <c r="BC858" s="401"/>
      <c r="BD858" s="401"/>
      <c r="BE858" s="401"/>
      <c r="BF858" s="401"/>
      <c r="BG858" s="88">
        <f t="shared" si="243"/>
        <v>0</v>
      </c>
      <c r="BH858" s="592">
        <v>50</v>
      </c>
      <c r="BI858" s="401"/>
      <c r="BJ858" s="401"/>
      <c r="BK858" s="946"/>
      <c r="BL858" s="598">
        <f t="shared" si="244"/>
        <v>0</v>
      </c>
      <c r="BM858" s="577">
        <v>50</v>
      </c>
      <c r="BN858" s="401"/>
      <c r="BO858" s="401"/>
      <c r="BP858" s="88">
        <f t="shared" si="245"/>
        <v>0</v>
      </c>
      <c r="BQ858" s="592">
        <v>50</v>
      </c>
      <c r="BR858" s="401"/>
      <c r="BS858" s="401"/>
      <c r="BT858" s="401"/>
      <c r="BU858" s="401"/>
      <c r="BV858" s="88">
        <f t="shared" si="246"/>
        <v>0</v>
      </c>
      <c r="BW858" s="592">
        <v>50</v>
      </c>
      <c r="BX858" s="401"/>
      <c r="BY858" s="401"/>
      <c r="BZ858" s="598">
        <f t="shared" si="247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248"/>
        <v>0</v>
      </c>
      <c r="CI858" s="592">
        <v>50</v>
      </c>
      <c r="CJ858" s="401"/>
      <c r="CK858" s="401"/>
      <c r="CL858" s="88">
        <f t="shared" si="249"/>
        <v>0</v>
      </c>
      <c r="CM858" s="592">
        <v>50</v>
      </c>
      <c r="CN858" s="577"/>
      <c r="CO858" s="401"/>
      <c r="CP858" s="598">
        <f t="shared" si="250"/>
        <v>0</v>
      </c>
      <c r="CQ858" s="577">
        <v>50</v>
      </c>
      <c r="CR858" s="577"/>
      <c r="CS858" s="401"/>
      <c r="CT858" s="88">
        <f t="shared" si="251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252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</row>
    <row r="859" spans="1:119" outlineLevel="1" x14ac:dyDescent="0.25">
      <c r="A859" s="6" t="s">
        <v>96</v>
      </c>
      <c r="B859" s="206"/>
      <c r="C859" s="206"/>
      <c r="D859" s="206" t="s">
        <v>2857</v>
      </c>
      <c r="E859" s="1198"/>
      <c r="F859" s="1198"/>
      <c r="G859" s="1198"/>
      <c r="H859" s="206"/>
      <c r="I859" s="206"/>
      <c r="J859" s="206"/>
      <c r="K859" s="206"/>
      <c r="L859" s="1198"/>
      <c r="M859" s="19">
        <f t="shared" si="253"/>
        <v>1028300</v>
      </c>
      <c r="N859" s="19">
        <f t="shared" si="254"/>
        <v>1028350</v>
      </c>
      <c r="O859" s="236">
        <f t="shared" si="236"/>
        <v>50</v>
      </c>
      <c r="P859" s="592">
        <f t="shared" si="237"/>
        <v>50</v>
      </c>
      <c r="Q859" s="407"/>
      <c r="R859" s="407"/>
      <c r="S859" s="407"/>
      <c r="T859" s="407"/>
      <c r="U859" s="590">
        <f t="shared" si="238"/>
        <v>0</v>
      </c>
      <c r="V859" s="592">
        <v>50</v>
      </c>
      <c r="W859" s="577"/>
      <c r="X859" s="407"/>
      <c r="Y859" s="407"/>
      <c r="Z859" s="407"/>
      <c r="AA859" s="598">
        <f t="shared" si="239"/>
        <v>0</v>
      </c>
      <c r="AB859" s="592">
        <v>50</v>
      </c>
      <c r="AC859" s="401"/>
      <c r="AD859" s="401"/>
      <c r="AE859" s="401"/>
      <c r="AF859" s="401"/>
      <c r="AG859" s="598">
        <f t="shared" si="240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241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242"/>
        <v>0</v>
      </c>
      <c r="BB859" s="577">
        <v>50</v>
      </c>
      <c r="BC859" s="401"/>
      <c r="BD859" s="401"/>
      <c r="BE859" s="401"/>
      <c r="BF859" s="401"/>
      <c r="BG859" s="88">
        <f t="shared" si="243"/>
        <v>0</v>
      </c>
      <c r="BH859" s="592">
        <v>50</v>
      </c>
      <c r="BI859" s="401"/>
      <c r="BJ859" s="401"/>
      <c r="BK859" s="946"/>
      <c r="BL859" s="598">
        <f t="shared" si="244"/>
        <v>0</v>
      </c>
      <c r="BM859" s="577">
        <v>50</v>
      </c>
      <c r="BN859" s="401"/>
      <c r="BO859" s="401"/>
      <c r="BP859" s="88">
        <f t="shared" si="245"/>
        <v>0</v>
      </c>
      <c r="BQ859" s="592">
        <v>50</v>
      </c>
      <c r="BR859" s="401"/>
      <c r="BS859" s="401"/>
      <c r="BT859" s="401"/>
      <c r="BU859" s="401"/>
      <c r="BV859" s="88">
        <f t="shared" si="246"/>
        <v>0</v>
      </c>
      <c r="BW859" s="592">
        <v>50</v>
      </c>
      <c r="BX859" s="401"/>
      <c r="BY859" s="401"/>
      <c r="BZ859" s="598">
        <f t="shared" si="247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248"/>
        <v>0</v>
      </c>
      <c r="CI859" s="592">
        <v>50</v>
      </c>
      <c r="CJ859" s="401"/>
      <c r="CK859" s="401"/>
      <c r="CL859" s="88">
        <f t="shared" si="249"/>
        <v>0</v>
      </c>
      <c r="CM859" s="592">
        <v>50</v>
      </c>
      <c r="CN859" s="577"/>
      <c r="CO859" s="401"/>
      <c r="CP859" s="598">
        <f t="shared" si="250"/>
        <v>0</v>
      </c>
      <c r="CQ859" s="577">
        <v>50</v>
      </c>
      <c r="CR859" s="577"/>
      <c r="CS859" s="401"/>
      <c r="CT859" s="88">
        <f t="shared" si="251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252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</row>
    <row r="860" spans="1:119" outlineLevel="1" x14ac:dyDescent="0.25">
      <c r="A860" s="6" t="s">
        <v>96</v>
      </c>
      <c r="B860" s="206"/>
      <c r="C860" s="206"/>
      <c r="D860" s="206"/>
      <c r="E860" s="1198"/>
      <c r="F860" s="1198"/>
      <c r="G860" s="1198"/>
      <c r="H860" s="206"/>
      <c r="I860" s="206"/>
      <c r="J860" s="206" t="s">
        <v>2780</v>
      </c>
      <c r="K860" s="206" t="s">
        <v>2781</v>
      </c>
      <c r="L860" s="1198"/>
      <c r="M860" s="19">
        <f t="shared" si="253"/>
        <v>1028350</v>
      </c>
      <c r="N860" s="19">
        <f t="shared" si="254"/>
        <v>1028400</v>
      </c>
      <c r="O860" s="236">
        <f t="shared" si="236"/>
        <v>50</v>
      </c>
      <c r="P860" s="592">
        <f t="shared" si="237"/>
        <v>50</v>
      </c>
      <c r="Q860" s="407"/>
      <c r="R860" s="407"/>
      <c r="S860" s="407"/>
      <c r="T860" s="407"/>
      <c r="U860" s="590">
        <f t="shared" si="238"/>
        <v>0</v>
      </c>
      <c r="V860" s="592">
        <v>50</v>
      </c>
      <c r="W860" s="577"/>
      <c r="X860" s="407"/>
      <c r="Y860" s="407"/>
      <c r="Z860" s="407"/>
      <c r="AA860" s="598">
        <f t="shared" si="239"/>
        <v>0</v>
      </c>
      <c r="AB860" s="592">
        <v>50</v>
      </c>
      <c r="AC860" s="401"/>
      <c r="AD860" s="401"/>
      <c r="AE860" s="401"/>
      <c r="AF860" s="401"/>
      <c r="AG860" s="598">
        <f t="shared" si="240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241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242"/>
        <v>0</v>
      </c>
      <c r="BB860" s="577">
        <v>50</v>
      </c>
      <c r="BC860" s="401"/>
      <c r="BD860" s="401"/>
      <c r="BE860" s="401"/>
      <c r="BF860" s="401"/>
      <c r="BG860" s="88">
        <f t="shared" si="243"/>
        <v>0</v>
      </c>
      <c r="BH860" s="592">
        <v>50</v>
      </c>
      <c r="BI860" s="401"/>
      <c r="BJ860" s="401"/>
      <c r="BK860" s="946"/>
      <c r="BL860" s="598">
        <f t="shared" si="244"/>
        <v>0</v>
      </c>
      <c r="BM860" s="577">
        <v>50</v>
      </c>
      <c r="BN860" s="401"/>
      <c r="BO860" s="401"/>
      <c r="BP860" s="88">
        <f t="shared" si="245"/>
        <v>0</v>
      </c>
      <c r="BQ860" s="592">
        <v>50</v>
      </c>
      <c r="BR860" s="401"/>
      <c r="BS860" s="401"/>
      <c r="BT860" s="401"/>
      <c r="BU860" s="401"/>
      <c r="BV860" s="88">
        <f t="shared" si="246"/>
        <v>0</v>
      </c>
      <c r="BW860" s="592">
        <v>50</v>
      </c>
      <c r="BX860" s="401"/>
      <c r="BY860" s="401"/>
      <c r="BZ860" s="598">
        <f t="shared" si="247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248"/>
        <v>0</v>
      </c>
      <c r="CI860" s="592">
        <v>50</v>
      </c>
      <c r="CJ860" s="401"/>
      <c r="CK860" s="401"/>
      <c r="CL860" s="88">
        <f t="shared" si="249"/>
        <v>0</v>
      </c>
      <c r="CM860" s="592">
        <v>50</v>
      </c>
      <c r="CN860" s="577"/>
      <c r="CO860" s="401"/>
      <c r="CP860" s="598">
        <f t="shared" si="250"/>
        <v>0</v>
      </c>
      <c r="CQ860" s="577">
        <v>50</v>
      </c>
      <c r="CR860" s="577"/>
      <c r="CS860" s="401"/>
      <c r="CT860" s="88">
        <f t="shared" si="251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252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</row>
    <row r="861" spans="1:119" outlineLevel="1" x14ac:dyDescent="0.25">
      <c r="A861" s="6" t="s">
        <v>96</v>
      </c>
      <c r="B861" s="206"/>
      <c r="C861" s="206"/>
      <c r="D861" s="206" t="s">
        <v>2858</v>
      </c>
      <c r="E861" s="1198"/>
      <c r="F861" s="1198"/>
      <c r="G861" s="1198"/>
      <c r="H861" s="206"/>
      <c r="I861" s="206"/>
      <c r="J861" s="206" t="s">
        <v>2780</v>
      </c>
      <c r="K861" s="206" t="s">
        <v>2781</v>
      </c>
      <c r="L861" s="1198"/>
      <c r="M861" s="19">
        <f t="shared" si="253"/>
        <v>1028400</v>
      </c>
      <c r="N861" s="19">
        <f t="shared" si="254"/>
        <v>1028450</v>
      </c>
      <c r="O861" s="236">
        <f t="shared" si="236"/>
        <v>50</v>
      </c>
      <c r="P861" s="592">
        <f t="shared" si="237"/>
        <v>50</v>
      </c>
      <c r="Q861" s="407"/>
      <c r="R861" s="407"/>
      <c r="S861" s="407"/>
      <c r="T861" s="407"/>
      <c r="U861" s="590">
        <f t="shared" si="238"/>
        <v>0</v>
      </c>
      <c r="V861" s="592">
        <v>50</v>
      </c>
      <c r="W861" s="577"/>
      <c r="X861" s="407"/>
      <c r="Y861" s="407"/>
      <c r="Z861" s="407"/>
      <c r="AA861" s="598">
        <f t="shared" si="239"/>
        <v>0</v>
      </c>
      <c r="AB861" s="592">
        <v>50</v>
      </c>
      <c r="AC861" s="401"/>
      <c r="AD861" s="401"/>
      <c r="AE861" s="401"/>
      <c r="AF861" s="401"/>
      <c r="AG861" s="598">
        <f t="shared" si="240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241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242"/>
        <v>0</v>
      </c>
      <c r="BB861" s="577">
        <v>50</v>
      </c>
      <c r="BC861" s="401"/>
      <c r="BD861" s="401"/>
      <c r="BE861" s="401"/>
      <c r="BF861" s="401"/>
      <c r="BG861" s="88">
        <f t="shared" si="243"/>
        <v>0</v>
      </c>
      <c r="BH861" s="592">
        <v>50</v>
      </c>
      <c r="BI861" s="401"/>
      <c r="BJ861" s="401"/>
      <c r="BK861" s="946"/>
      <c r="BL861" s="598">
        <f t="shared" si="244"/>
        <v>0</v>
      </c>
      <c r="BM861" s="577">
        <v>50</v>
      </c>
      <c r="BN861" s="401"/>
      <c r="BO861" s="401"/>
      <c r="BP861" s="88">
        <f t="shared" si="245"/>
        <v>0</v>
      </c>
      <c r="BQ861" s="592">
        <v>50</v>
      </c>
      <c r="BR861" s="401"/>
      <c r="BS861" s="401"/>
      <c r="BT861" s="401"/>
      <c r="BU861" s="401"/>
      <c r="BV861" s="88">
        <f t="shared" si="246"/>
        <v>0</v>
      </c>
      <c r="BW861" s="592">
        <v>50</v>
      </c>
      <c r="BX861" s="401"/>
      <c r="BY861" s="401"/>
      <c r="BZ861" s="598">
        <f t="shared" si="247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248"/>
        <v>0</v>
      </c>
      <c r="CI861" s="592">
        <v>50</v>
      </c>
      <c r="CJ861" s="401"/>
      <c r="CK861" s="401"/>
      <c r="CL861" s="88">
        <f t="shared" si="249"/>
        <v>0</v>
      </c>
      <c r="CM861" s="592">
        <v>50</v>
      </c>
      <c r="CN861" s="577"/>
      <c r="CO861" s="401"/>
      <c r="CP861" s="598">
        <f t="shared" si="250"/>
        <v>0</v>
      </c>
      <c r="CQ861" s="577">
        <v>50</v>
      </c>
      <c r="CR861" s="577"/>
      <c r="CS861" s="401"/>
      <c r="CT861" s="88">
        <f t="shared" si="251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252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</row>
    <row r="862" spans="1:119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 t="s">
        <v>2759</v>
      </c>
      <c r="J862" s="206" t="s">
        <v>2780</v>
      </c>
      <c r="K862" s="206" t="s">
        <v>2781</v>
      </c>
      <c r="L862" s="1198"/>
      <c r="M862" s="19">
        <f t="shared" si="253"/>
        <v>1028450</v>
      </c>
      <c r="N862" s="19">
        <f t="shared" si="254"/>
        <v>1028500</v>
      </c>
      <c r="O862" s="236">
        <f t="shared" si="236"/>
        <v>50</v>
      </c>
      <c r="P862" s="592">
        <f t="shared" si="237"/>
        <v>50</v>
      </c>
      <c r="Q862" s="407"/>
      <c r="R862" s="407"/>
      <c r="S862" s="407"/>
      <c r="T862" s="407"/>
      <c r="U862" s="590">
        <f t="shared" si="238"/>
        <v>0</v>
      </c>
      <c r="V862" s="592">
        <v>50</v>
      </c>
      <c r="W862" s="577"/>
      <c r="X862" s="407"/>
      <c r="Y862" s="407"/>
      <c r="Z862" s="407"/>
      <c r="AA862" s="598">
        <f t="shared" si="239"/>
        <v>0</v>
      </c>
      <c r="AB862" s="592">
        <v>50</v>
      </c>
      <c r="AC862" s="401"/>
      <c r="AD862" s="401"/>
      <c r="AE862" s="401"/>
      <c r="AF862" s="401"/>
      <c r="AG862" s="598">
        <f t="shared" si="240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241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242"/>
        <v>0</v>
      </c>
      <c r="BB862" s="577">
        <v>50</v>
      </c>
      <c r="BC862" s="401"/>
      <c r="BD862" s="401"/>
      <c r="BE862" s="401"/>
      <c r="BF862" s="401"/>
      <c r="BG862" s="88">
        <f t="shared" si="243"/>
        <v>0</v>
      </c>
      <c r="BH862" s="592">
        <v>50</v>
      </c>
      <c r="BI862" s="401"/>
      <c r="BJ862" s="401"/>
      <c r="BK862" s="946"/>
      <c r="BL862" s="598">
        <f t="shared" si="244"/>
        <v>0</v>
      </c>
      <c r="BM862" s="577">
        <v>50</v>
      </c>
      <c r="BN862" s="401"/>
      <c r="BO862" s="401"/>
      <c r="BP862" s="88">
        <f t="shared" si="245"/>
        <v>0</v>
      </c>
      <c r="BQ862" s="592">
        <v>50</v>
      </c>
      <c r="BR862" s="401"/>
      <c r="BS862" s="401"/>
      <c r="BT862" s="401"/>
      <c r="BU862" s="401"/>
      <c r="BV862" s="88">
        <f t="shared" si="246"/>
        <v>0</v>
      </c>
      <c r="BW862" s="592">
        <v>50</v>
      </c>
      <c r="BX862" s="401"/>
      <c r="BY862" s="401"/>
      <c r="BZ862" s="598">
        <f t="shared" si="247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248"/>
        <v>0</v>
      </c>
      <c r="CI862" s="592">
        <v>50</v>
      </c>
      <c r="CJ862" s="401"/>
      <c r="CK862" s="401"/>
      <c r="CL862" s="88">
        <f t="shared" si="249"/>
        <v>0</v>
      </c>
      <c r="CM862" s="592">
        <v>50</v>
      </c>
      <c r="CN862" s="577"/>
      <c r="CO862" s="401"/>
      <c r="CP862" s="598">
        <f t="shared" si="250"/>
        <v>0</v>
      </c>
      <c r="CQ862" s="577">
        <v>50</v>
      </c>
      <c r="CR862" s="577"/>
      <c r="CS862" s="401"/>
      <c r="CT862" s="88">
        <f t="shared" si="251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252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</row>
    <row r="863" spans="1:119" outlineLevel="1" x14ac:dyDescent="0.25">
      <c r="A863" s="6" t="s">
        <v>96</v>
      </c>
      <c r="B863" s="206"/>
      <c r="C863" s="206"/>
      <c r="D863" s="206"/>
      <c r="E863" s="1198"/>
      <c r="F863" s="1198"/>
      <c r="G863" s="1198"/>
      <c r="H863" s="206"/>
      <c r="I863" s="206" t="s">
        <v>2759</v>
      </c>
      <c r="J863" s="206" t="s">
        <v>2780</v>
      </c>
      <c r="K863" s="206" t="s">
        <v>2781</v>
      </c>
      <c r="L863" s="1198"/>
      <c r="M863" s="19">
        <f t="shared" si="253"/>
        <v>1028500</v>
      </c>
      <c r="N863" s="19">
        <f t="shared" si="254"/>
        <v>1028550</v>
      </c>
      <c r="O863" s="236">
        <f t="shared" si="236"/>
        <v>50</v>
      </c>
      <c r="P863" s="592">
        <f t="shared" si="237"/>
        <v>50</v>
      </c>
      <c r="Q863" s="407"/>
      <c r="R863" s="407"/>
      <c r="S863" s="407"/>
      <c r="T863" s="407"/>
      <c r="U863" s="590">
        <f t="shared" si="238"/>
        <v>0</v>
      </c>
      <c r="V863" s="592">
        <v>50</v>
      </c>
      <c r="W863" s="577"/>
      <c r="X863" s="407"/>
      <c r="Y863" s="407"/>
      <c r="Z863" s="407"/>
      <c r="AA863" s="598">
        <f t="shared" si="239"/>
        <v>0</v>
      </c>
      <c r="AB863" s="592">
        <v>50</v>
      </c>
      <c r="AC863" s="401"/>
      <c r="AD863" s="401"/>
      <c r="AE863" s="401"/>
      <c r="AF863" s="401"/>
      <c r="AG863" s="598">
        <f t="shared" si="240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241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242"/>
        <v>0</v>
      </c>
      <c r="BB863" s="577">
        <v>50</v>
      </c>
      <c r="BC863" s="401"/>
      <c r="BD863" s="401"/>
      <c r="BE863" s="401"/>
      <c r="BF863" s="401"/>
      <c r="BG863" s="88">
        <f t="shared" si="243"/>
        <v>0</v>
      </c>
      <c r="BH863" s="592">
        <v>50</v>
      </c>
      <c r="BI863" s="401"/>
      <c r="BJ863" s="401"/>
      <c r="BK863" s="946"/>
      <c r="BL863" s="598">
        <f t="shared" si="244"/>
        <v>0</v>
      </c>
      <c r="BM863" s="577">
        <v>50</v>
      </c>
      <c r="BN863" s="401"/>
      <c r="BO863" s="401"/>
      <c r="BP863" s="88">
        <f t="shared" si="245"/>
        <v>0</v>
      </c>
      <c r="BQ863" s="592">
        <v>50</v>
      </c>
      <c r="BR863" s="401"/>
      <c r="BS863" s="401"/>
      <c r="BT863" s="401"/>
      <c r="BU863" s="401"/>
      <c r="BV863" s="88">
        <f t="shared" si="246"/>
        <v>0</v>
      </c>
      <c r="BW863" s="592">
        <v>50</v>
      </c>
      <c r="BX863" s="401"/>
      <c r="BY863" s="401"/>
      <c r="BZ863" s="598">
        <f t="shared" si="247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248"/>
        <v>0</v>
      </c>
      <c r="CI863" s="592">
        <v>50</v>
      </c>
      <c r="CJ863" s="401"/>
      <c r="CK863" s="401"/>
      <c r="CL863" s="88">
        <f t="shared" si="249"/>
        <v>0</v>
      </c>
      <c r="CM863" s="592">
        <v>50</v>
      </c>
      <c r="CN863" s="577"/>
      <c r="CO863" s="401"/>
      <c r="CP863" s="598">
        <f t="shared" si="250"/>
        <v>0</v>
      </c>
      <c r="CQ863" s="577">
        <v>50</v>
      </c>
      <c r="CR863" s="577"/>
      <c r="CS863" s="401"/>
      <c r="CT863" s="88">
        <f t="shared" si="251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252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</row>
    <row r="864" spans="1:119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 t="s">
        <v>2759</v>
      </c>
      <c r="J864" s="206" t="s">
        <v>2780</v>
      </c>
      <c r="K864" s="206" t="s">
        <v>2781</v>
      </c>
      <c r="L864" s="1198"/>
      <c r="M864" s="19">
        <f t="shared" si="253"/>
        <v>1028550</v>
      </c>
      <c r="N864" s="19">
        <f t="shared" si="254"/>
        <v>1028600</v>
      </c>
      <c r="O864" s="236">
        <f t="shared" si="236"/>
        <v>50</v>
      </c>
      <c r="P864" s="592">
        <f t="shared" si="237"/>
        <v>50</v>
      </c>
      <c r="Q864" s="407"/>
      <c r="R864" s="407"/>
      <c r="S864" s="407"/>
      <c r="T864" s="407"/>
      <c r="U864" s="590">
        <f t="shared" si="238"/>
        <v>0</v>
      </c>
      <c r="V864" s="592">
        <v>50</v>
      </c>
      <c r="W864" s="577"/>
      <c r="X864" s="407"/>
      <c r="Y864" s="407"/>
      <c r="Z864" s="407"/>
      <c r="AA864" s="598">
        <f t="shared" si="239"/>
        <v>0</v>
      </c>
      <c r="AB864" s="592">
        <v>50</v>
      </c>
      <c r="AC864" s="401"/>
      <c r="AD864" s="401"/>
      <c r="AE864" s="401"/>
      <c r="AF864" s="401"/>
      <c r="AG864" s="598">
        <f t="shared" si="240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241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242"/>
        <v>0</v>
      </c>
      <c r="BB864" s="577">
        <v>50</v>
      </c>
      <c r="BC864" s="401"/>
      <c r="BD864" s="401"/>
      <c r="BE864" s="401"/>
      <c r="BF864" s="401"/>
      <c r="BG864" s="88">
        <f t="shared" si="243"/>
        <v>0</v>
      </c>
      <c r="BH864" s="592">
        <v>50</v>
      </c>
      <c r="BI864" s="401"/>
      <c r="BJ864" s="401"/>
      <c r="BK864" s="946"/>
      <c r="BL864" s="598">
        <f t="shared" si="244"/>
        <v>0</v>
      </c>
      <c r="BM864" s="577">
        <v>50</v>
      </c>
      <c r="BN864" s="401"/>
      <c r="BO864" s="401"/>
      <c r="BP864" s="88">
        <f t="shared" si="245"/>
        <v>0</v>
      </c>
      <c r="BQ864" s="592">
        <v>50</v>
      </c>
      <c r="BR864" s="401"/>
      <c r="BS864" s="401"/>
      <c r="BT864" s="401"/>
      <c r="BU864" s="401"/>
      <c r="BV864" s="88">
        <f t="shared" si="246"/>
        <v>0</v>
      </c>
      <c r="BW864" s="592">
        <v>50</v>
      </c>
      <c r="BX864" s="401"/>
      <c r="BY864" s="401"/>
      <c r="BZ864" s="598">
        <f t="shared" si="247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248"/>
        <v>0</v>
      </c>
      <c r="CI864" s="592">
        <v>50</v>
      </c>
      <c r="CJ864" s="401"/>
      <c r="CK864" s="401"/>
      <c r="CL864" s="88">
        <f t="shared" si="249"/>
        <v>0</v>
      </c>
      <c r="CM864" s="592">
        <v>50</v>
      </c>
      <c r="CN864" s="577"/>
      <c r="CO864" s="401"/>
      <c r="CP864" s="598">
        <f t="shared" si="250"/>
        <v>0</v>
      </c>
      <c r="CQ864" s="577">
        <v>50</v>
      </c>
      <c r="CR864" s="577"/>
      <c r="CS864" s="401"/>
      <c r="CT864" s="88">
        <f t="shared" si="251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252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</row>
    <row r="865" spans="1:119" outlineLevel="1" x14ac:dyDescent="0.25">
      <c r="A865" s="6" t="s">
        <v>96</v>
      </c>
      <c r="B865" s="206"/>
      <c r="C865" s="206"/>
      <c r="D865" s="206"/>
      <c r="E865" s="1198"/>
      <c r="F865" s="1198"/>
      <c r="G865" s="1198"/>
      <c r="H865" s="206"/>
      <c r="I865" s="206" t="s">
        <v>2759</v>
      </c>
      <c r="J865" s="206" t="s">
        <v>2780</v>
      </c>
      <c r="K865" s="206" t="s">
        <v>2781</v>
      </c>
      <c r="L865" s="1198"/>
      <c r="M865" s="19">
        <f t="shared" si="253"/>
        <v>1028600</v>
      </c>
      <c r="N865" s="19">
        <f t="shared" si="254"/>
        <v>1028650</v>
      </c>
      <c r="O865" s="236">
        <f t="shared" ref="O865:O928" si="255">N865-M865</f>
        <v>50</v>
      </c>
      <c r="P865" s="592">
        <f t="shared" si="237"/>
        <v>50</v>
      </c>
      <c r="Q865" s="407"/>
      <c r="R865" s="407"/>
      <c r="S865" s="407"/>
      <c r="T865" s="407"/>
      <c r="U865" s="590">
        <f t="shared" si="238"/>
        <v>0</v>
      </c>
      <c r="V865" s="592">
        <v>50</v>
      </c>
      <c r="W865" s="577"/>
      <c r="X865" s="407"/>
      <c r="Y865" s="407"/>
      <c r="Z865" s="407"/>
      <c r="AA865" s="598">
        <f t="shared" si="239"/>
        <v>0</v>
      </c>
      <c r="AB865" s="592">
        <v>50</v>
      </c>
      <c r="AC865" s="401"/>
      <c r="AD865" s="401"/>
      <c r="AE865" s="401"/>
      <c r="AF865" s="401"/>
      <c r="AG865" s="598">
        <f t="shared" si="240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241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242"/>
        <v>0</v>
      </c>
      <c r="BB865" s="577">
        <v>50</v>
      </c>
      <c r="BC865" s="401"/>
      <c r="BD865" s="401"/>
      <c r="BE865" s="401"/>
      <c r="BF865" s="401"/>
      <c r="BG865" s="88">
        <f t="shared" si="243"/>
        <v>0</v>
      </c>
      <c r="BH865" s="592">
        <v>50</v>
      </c>
      <c r="BI865" s="401"/>
      <c r="BJ865" s="401"/>
      <c r="BK865" s="946"/>
      <c r="BL865" s="598">
        <f t="shared" si="244"/>
        <v>0</v>
      </c>
      <c r="BM865" s="577">
        <v>50</v>
      </c>
      <c r="BN865" s="401"/>
      <c r="BO865" s="401"/>
      <c r="BP865" s="88">
        <f t="shared" si="245"/>
        <v>0</v>
      </c>
      <c r="BQ865" s="592">
        <v>50</v>
      </c>
      <c r="BR865" s="401"/>
      <c r="BS865" s="401"/>
      <c r="BT865" s="401"/>
      <c r="BU865" s="401"/>
      <c r="BV865" s="88">
        <f t="shared" si="246"/>
        <v>0</v>
      </c>
      <c r="BW865" s="592">
        <v>50</v>
      </c>
      <c r="BX865" s="401"/>
      <c r="BY865" s="401"/>
      <c r="BZ865" s="598">
        <f t="shared" si="247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248"/>
        <v>0</v>
      </c>
      <c r="CI865" s="592">
        <v>50</v>
      </c>
      <c r="CJ865" s="401"/>
      <c r="CK865" s="401"/>
      <c r="CL865" s="88">
        <f t="shared" si="249"/>
        <v>0</v>
      </c>
      <c r="CM865" s="592">
        <v>50</v>
      </c>
      <c r="CN865" s="577"/>
      <c r="CO865" s="401"/>
      <c r="CP865" s="598">
        <f t="shared" si="250"/>
        <v>0</v>
      </c>
      <c r="CQ865" s="577">
        <v>50</v>
      </c>
      <c r="CR865" s="577"/>
      <c r="CS865" s="401"/>
      <c r="CT865" s="88">
        <f t="shared" si="251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252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</row>
    <row r="866" spans="1:119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9</v>
      </c>
      <c r="J866" s="206" t="s">
        <v>2780</v>
      </c>
      <c r="K866" s="206" t="s">
        <v>2781</v>
      </c>
      <c r="L866" s="1198"/>
      <c r="M866" s="19">
        <f t="shared" si="253"/>
        <v>1028650</v>
      </c>
      <c r="N866" s="19">
        <f t="shared" si="254"/>
        <v>1028700</v>
      </c>
      <c r="O866" s="236">
        <f t="shared" si="255"/>
        <v>50</v>
      </c>
      <c r="P866" s="592">
        <f t="shared" ref="P866:P929" si="256">O866</f>
        <v>50</v>
      </c>
      <c r="Q866" s="407"/>
      <c r="R866" s="407"/>
      <c r="S866" s="407"/>
      <c r="T866" s="407"/>
      <c r="U866" s="590">
        <f t="shared" ref="U866:U929" si="257">SUM(IF(R866&gt;0,R$32*$P866,0),IF(T866&gt;0,T$32*$P866,0))</f>
        <v>0</v>
      </c>
      <c r="V866" s="592">
        <v>50</v>
      </c>
      <c r="W866" s="577"/>
      <c r="X866" s="407"/>
      <c r="Y866" s="407"/>
      <c r="Z866" s="407"/>
      <c r="AA866" s="598">
        <f t="shared" ref="AA866:AA929" si="258">SUM(IF(X866&gt;0,X$32*$V866,0),IF(Z866&gt;0,Z$32*$V866,0))</f>
        <v>0</v>
      </c>
      <c r="AB866" s="592">
        <v>50</v>
      </c>
      <c r="AC866" s="401"/>
      <c r="AD866" s="401"/>
      <c r="AE866" s="401"/>
      <c r="AF866" s="401"/>
      <c r="AG866" s="598">
        <f t="shared" ref="AG866:AG929" si="259">SUM(IF(AD866&gt;0,AD$32*$AB866,0),IF(AF866&gt;0,AF$32*$AB866,0))</f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ref="AQ866:AQ929" si="260">SUM(IF(AL866&gt;0,AL$32*$AH866,0),IF(AP866&gt;0,AP$32*$AH866,0))</f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ref="BA866:BA929" si="261">SUM(IF(AT866&gt;0,AT$32*$AR866,0),IF(AV866&gt;0,AV$32*$AR866,0),IF(AZ866&gt;0,AZ$32*$AR866,0))</f>
        <v>0</v>
      </c>
      <c r="BB866" s="577">
        <v>50</v>
      </c>
      <c r="BC866" s="401"/>
      <c r="BD866" s="401"/>
      <c r="BE866" s="401"/>
      <c r="BF866" s="401"/>
      <c r="BG866" s="88">
        <f t="shared" ref="BG866:BG929" si="262">SUM(IF(BD866&gt;0,BD$32*$BB866,0),IF(BF866&gt;0,BF$32*$BB866,0))</f>
        <v>0</v>
      </c>
      <c r="BH866" s="592">
        <v>50</v>
      </c>
      <c r="BI866" s="401"/>
      <c r="BJ866" s="401"/>
      <c r="BK866" s="946"/>
      <c r="BL866" s="598">
        <f t="shared" ref="BL866:BL929" si="263">SUM(IF(BJ866&gt;0,BJ$32*$BH866,0))</f>
        <v>0</v>
      </c>
      <c r="BM866" s="577">
        <v>50</v>
      </c>
      <c r="BN866" s="401"/>
      <c r="BO866" s="401"/>
      <c r="BP866" s="88">
        <f t="shared" ref="BP866:BP929" si="264">SUM(IF(BO866&gt;0,BO$32*$BM866,0))</f>
        <v>0</v>
      </c>
      <c r="BQ866" s="592">
        <v>50</v>
      </c>
      <c r="BR866" s="401"/>
      <c r="BS866" s="401"/>
      <c r="BT866" s="401"/>
      <c r="BU866" s="401"/>
      <c r="BV866" s="88">
        <f t="shared" ref="BV866:BV929" si="265">SUM(IF(BU866&gt;0,BU$32*$BM866,0))</f>
        <v>0</v>
      </c>
      <c r="BW866" s="592">
        <v>50</v>
      </c>
      <c r="BX866" s="401"/>
      <c r="BY866" s="401"/>
      <c r="BZ866" s="598">
        <f t="shared" ref="BZ866:BZ929" si="266">SUM(IF(BY866&gt;0,BY$32*$BW866,0))</f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ref="CH866:CH929" si="267">SUM(IF(CC866&gt;0,CC$32*$CA866,0),IF(CE866&gt;0,CE$32*$CA866,0),IF(CG866&gt;0,CG$32*$CA866,0))</f>
        <v>0</v>
      </c>
      <c r="CI866" s="592">
        <v>50</v>
      </c>
      <c r="CJ866" s="401"/>
      <c r="CK866" s="401"/>
      <c r="CL866" s="88">
        <f t="shared" ref="CL866:CL929" si="268">SUM(IF(CK866&gt;0,CK$32*$BM866,0))</f>
        <v>0</v>
      </c>
      <c r="CM866" s="592">
        <v>50</v>
      </c>
      <c r="CN866" s="577"/>
      <c r="CO866" s="401"/>
      <c r="CP866" s="598">
        <f t="shared" ref="CP866:CP929" si="269">SUM(IF(CO866&gt;0,$CM866*$CO$32,0))</f>
        <v>0</v>
      </c>
      <c r="CQ866" s="577">
        <v>50</v>
      </c>
      <c r="CR866" s="577"/>
      <c r="CS866" s="401"/>
      <c r="CT866" s="88">
        <f t="shared" ref="CT866:CT929" si="270">SUM(IF(CS866&gt;0,$CQ866*$CS$32,0))</f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ref="DD866:DD929" si="271">SUM(IF(CW866&gt;0,CW$32*$CU866,0),IF(CY866&gt;0,CY$32*$CU866,0),IF(DA866&gt;0,DA$32*$CU866,0),IF(DC866&gt;0,DC$32*$CU866))</f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</row>
    <row r="867" spans="1:119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9</v>
      </c>
      <c r="J867" s="206" t="s">
        <v>2780</v>
      </c>
      <c r="K867" s="206" t="s">
        <v>2781</v>
      </c>
      <c r="L867" s="1198"/>
      <c r="M867" s="19">
        <f t="shared" ref="M867:M930" si="272">N866</f>
        <v>1028700</v>
      </c>
      <c r="N867" s="19">
        <f t="shared" ref="N867:N930" si="273">N866+50</f>
        <v>1028750</v>
      </c>
      <c r="O867" s="236">
        <f t="shared" si="255"/>
        <v>50</v>
      </c>
      <c r="P867" s="592">
        <f t="shared" si="256"/>
        <v>50</v>
      </c>
      <c r="Q867" s="407"/>
      <c r="R867" s="407"/>
      <c r="S867" s="407"/>
      <c r="T867" s="407"/>
      <c r="U867" s="590">
        <f t="shared" si="257"/>
        <v>0</v>
      </c>
      <c r="V867" s="592">
        <v>50</v>
      </c>
      <c r="W867" s="577"/>
      <c r="X867" s="407"/>
      <c r="Y867" s="407"/>
      <c r="Z867" s="407"/>
      <c r="AA867" s="598">
        <f t="shared" si="258"/>
        <v>0</v>
      </c>
      <c r="AB867" s="592">
        <v>50</v>
      </c>
      <c r="AC867" s="401"/>
      <c r="AD867" s="401"/>
      <c r="AE867" s="401"/>
      <c r="AF867" s="401"/>
      <c r="AG867" s="598">
        <f t="shared" si="259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260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261"/>
        <v>0</v>
      </c>
      <c r="BB867" s="577">
        <v>50</v>
      </c>
      <c r="BC867" s="401"/>
      <c r="BD867" s="401"/>
      <c r="BE867" s="401"/>
      <c r="BF867" s="401"/>
      <c r="BG867" s="88">
        <f t="shared" si="262"/>
        <v>0</v>
      </c>
      <c r="BH867" s="592">
        <v>50</v>
      </c>
      <c r="BI867" s="401"/>
      <c r="BJ867" s="401"/>
      <c r="BK867" s="946"/>
      <c r="BL867" s="598">
        <f t="shared" si="263"/>
        <v>0</v>
      </c>
      <c r="BM867" s="577">
        <v>50</v>
      </c>
      <c r="BN867" s="401"/>
      <c r="BO867" s="401"/>
      <c r="BP867" s="88">
        <f t="shared" si="264"/>
        <v>0</v>
      </c>
      <c r="BQ867" s="592">
        <v>50</v>
      </c>
      <c r="BR867" s="401"/>
      <c r="BS867" s="401"/>
      <c r="BT867" s="401"/>
      <c r="BU867" s="401"/>
      <c r="BV867" s="88">
        <f t="shared" si="265"/>
        <v>0</v>
      </c>
      <c r="BW867" s="592">
        <v>50</v>
      </c>
      <c r="BX867" s="401"/>
      <c r="BY867" s="401"/>
      <c r="BZ867" s="598">
        <f t="shared" si="266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267"/>
        <v>0</v>
      </c>
      <c r="CI867" s="592">
        <v>50</v>
      </c>
      <c r="CJ867" s="401"/>
      <c r="CK867" s="401"/>
      <c r="CL867" s="88">
        <f t="shared" si="268"/>
        <v>0</v>
      </c>
      <c r="CM867" s="592">
        <v>50</v>
      </c>
      <c r="CN867" s="577"/>
      <c r="CO867" s="401"/>
      <c r="CP867" s="598">
        <f t="shared" si="269"/>
        <v>0</v>
      </c>
      <c r="CQ867" s="577">
        <v>50</v>
      </c>
      <c r="CR867" s="577"/>
      <c r="CS867" s="401"/>
      <c r="CT867" s="88">
        <f t="shared" si="270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271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</row>
    <row r="868" spans="1:119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9</v>
      </c>
      <c r="J868" s="206" t="s">
        <v>2780</v>
      </c>
      <c r="K868" s="206" t="s">
        <v>2781</v>
      </c>
      <c r="L868" s="1198"/>
      <c r="M868" s="19">
        <f t="shared" si="272"/>
        <v>1028750</v>
      </c>
      <c r="N868" s="19">
        <f t="shared" si="273"/>
        <v>1028800</v>
      </c>
      <c r="O868" s="236">
        <f t="shared" si="255"/>
        <v>50</v>
      </c>
      <c r="P868" s="592">
        <f t="shared" si="256"/>
        <v>50</v>
      </c>
      <c r="Q868" s="407"/>
      <c r="R868" s="407"/>
      <c r="S868" s="407"/>
      <c r="T868" s="407"/>
      <c r="U868" s="590">
        <f t="shared" si="257"/>
        <v>0</v>
      </c>
      <c r="V868" s="592">
        <v>50</v>
      </c>
      <c r="W868" s="577"/>
      <c r="X868" s="407"/>
      <c r="Y868" s="407"/>
      <c r="Z868" s="407"/>
      <c r="AA868" s="598">
        <f t="shared" si="258"/>
        <v>0</v>
      </c>
      <c r="AB868" s="592">
        <v>50</v>
      </c>
      <c r="AC868" s="401"/>
      <c r="AD868" s="401"/>
      <c r="AE868" s="401"/>
      <c r="AF868" s="401"/>
      <c r="AG868" s="598">
        <f t="shared" si="259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260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261"/>
        <v>0</v>
      </c>
      <c r="BB868" s="577">
        <v>50</v>
      </c>
      <c r="BC868" s="401"/>
      <c r="BD868" s="401"/>
      <c r="BE868" s="401"/>
      <c r="BF868" s="401"/>
      <c r="BG868" s="88">
        <f t="shared" si="262"/>
        <v>0</v>
      </c>
      <c r="BH868" s="592">
        <v>50</v>
      </c>
      <c r="BI868" s="401"/>
      <c r="BJ868" s="401"/>
      <c r="BK868" s="946"/>
      <c r="BL868" s="598">
        <f t="shared" si="263"/>
        <v>0</v>
      </c>
      <c r="BM868" s="577">
        <v>50</v>
      </c>
      <c r="BN868" s="401"/>
      <c r="BO868" s="401"/>
      <c r="BP868" s="88">
        <f t="shared" si="264"/>
        <v>0</v>
      </c>
      <c r="BQ868" s="592">
        <v>50</v>
      </c>
      <c r="BR868" s="401"/>
      <c r="BS868" s="401"/>
      <c r="BT868" s="401"/>
      <c r="BU868" s="401"/>
      <c r="BV868" s="88">
        <f t="shared" si="265"/>
        <v>0</v>
      </c>
      <c r="BW868" s="592">
        <v>50</v>
      </c>
      <c r="BX868" s="401"/>
      <c r="BY868" s="401"/>
      <c r="BZ868" s="598">
        <f t="shared" si="266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267"/>
        <v>0</v>
      </c>
      <c r="CI868" s="592">
        <v>50</v>
      </c>
      <c r="CJ868" s="401"/>
      <c r="CK868" s="401"/>
      <c r="CL868" s="88">
        <f t="shared" si="268"/>
        <v>0</v>
      </c>
      <c r="CM868" s="592">
        <v>50</v>
      </c>
      <c r="CN868" s="577"/>
      <c r="CO868" s="401"/>
      <c r="CP868" s="598">
        <f t="shared" si="269"/>
        <v>0</v>
      </c>
      <c r="CQ868" s="577">
        <v>50</v>
      </c>
      <c r="CR868" s="577"/>
      <c r="CS868" s="401"/>
      <c r="CT868" s="88">
        <f t="shared" si="270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271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</row>
    <row r="869" spans="1:119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9</v>
      </c>
      <c r="J869" s="206" t="s">
        <v>2780</v>
      </c>
      <c r="K869" s="206" t="s">
        <v>2781</v>
      </c>
      <c r="L869" s="1198"/>
      <c r="M869" s="19">
        <f t="shared" si="272"/>
        <v>1028800</v>
      </c>
      <c r="N869" s="19">
        <f t="shared" si="273"/>
        <v>1028850</v>
      </c>
      <c r="O869" s="236">
        <f t="shared" si="255"/>
        <v>50</v>
      </c>
      <c r="P869" s="592">
        <f t="shared" si="256"/>
        <v>50</v>
      </c>
      <c r="Q869" s="407"/>
      <c r="R869" s="407"/>
      <c r="S869" s="407"/>
      <c r="T869" s="407"/>
      <c r="U869" s="590">
        <f t="shared" si="257"/>
        <v>0</v>
      </c>
      <c r="V869" s="592">
        <v>50</v>
      </c>
      <c r="W869" s="577"/>
      <c r="X869" s="407"/>
      <c r="Y869" s="407"/>
      <c r="Z869" s="407"/>
      <c r="AA869" s="598">
        <f t="shared" si="258"/>
        <v>0</v>
      </c>
      <c r="AB869" s="592">
        <v>50</v>
      </c>
      <c r="AC869" s="401"/>
      <c r="AD869" s="401"/>
      <c r="AE869" s="401"/>
      <c r="AF869" s="401"/>
      <c r="AG869" s="598">
        <f t="shared" si="259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260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261"/>
        <v>0</v>
      </c>
      <c r="BB869" s="577">
        <v>50</v>
      </c>
      <c r="BC869" s="401"/>
      <c r="BD869" s="401"/>
      <c r="BE869" s="401"/>
      <c r="BF869" s="401"/>
      <c r="BG869" s="88">
        <f t="shared" si="262"/>
        <v>0</v>
      </c>
      <c r="BH869" s="592">
        <v>50</v>
      </c>
      <c r="BI869" s="401"/>
      <c r="BJ869" s="401"/>
      <c r="BK869" s="946"/>
      <c r="BL869" s="598">
        <f t="shared" si="263"/>
        <v>0</v>
      </c>
      <c r="BM869" s="577">
        <v>50</v>
      </c>
      <c r="BN869" s="401"/>
      <c r="BO869" s="401"/>
      <c r="BP869" s="88">
        <f t="shared" si="264"/>
        <v>0</v>
      </c>
      <c r="BQ869" s="592">
        <v>50</v>
      </c>
      <c r="BR869" s="401"/>
      <c r="BS869" s="401"/>
      <c r="BT869" s="401"/>
      <c r="BU869" s="401"/>
      <c r="BV869" s="88">
        <f t="shared" si="265"/>
        <v>0</v>
      </c>
      <c r="BW869" s="592">
        <v>50</v>
      </c>
      <c r="BX869" s="401"/>
      <c r="BY869" s="401"/>
      <c r="BZ869" s="598">
        <f t="shared" si="266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267"/>
        <v>0</v>
      </c>
      <c r="CI869" s="592">
        <v>50</v>
      </c>
      <c r="CJ869" s="401"/>
      <c r="CK869" s="401"/>
      <c r="CL869" s="88">
        <f t="shared" si="268"/>
        <v>0</v>
      </c>
      <c r="CM869" s="592">
        <v>50</v>
      </c>
      <c r="CN869" s="577"/>
      <c r="CO869" s="401"/>
      <c r="CP869" s="598">
        <f t="shared" si="269"/>
        <v>0</v>
      </c>
      <c r="CQ869" s="577">
        <v>50</v>
      </c>
      <c r="CR869" s="577"/>
      <c r="CS869" s="401"/>
      <c r="CT869" s="88">
        <f t="shared" si="270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271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</row>
    <row r="870" spans="1:119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9</v>
      </c>
      <c r="J870" s="206" t="s">
        <v>2780</v>
      </c>
      <c r="K870" s="206" t="s">
        <v>2781</v>
      </c>
      <c r="L870" s="1198"/>
      <c r="M870" s="19">
        <f t="shared" si="272"/>
        <v>1028850</v>
      </c>
      <c r="N870" s="19">
        <f t="shared" si="273"/>
        <v>1028900</v>
      </c>
      <c r="O870" s="236">
        <f t="shared" si="255"/>
        <v>50</v>
      </c>
      <c r="P870" s="592">
        <f t="shared" si="256"/>
        <v>50</v>
      </c>
      <c r="Q870" s="407"/>
      <c r="R870" s="407"/>
      <c r="S870" s="407"/>
      <c r="T870" s="407"/>
      <c r="U870" s="590">
        <f t="shared" si="257"/>
        <v>0</v>
      </c>
      <c r="V870" s="592">
        <v>50</v>
      </c>
      <c r="W870" s="577"/>
      <c r="X870" s="407"/>
      <c r="Y870" s="407"/>
      <c r="Z870" s="407"/>
      <c r="AA870" s="598">
        <f t="shared" si="258"/>
        <v>0</v>
      </c>
      <c r="AB870" s="592">
        <v>50</v>
      </c>
      <c r="AC870" s="401"/>
      <c r="AD870" s="401"/>
      <c r="AE870" s="401"/>
      <c r="AF870" s="401"/>
      <c r="AG870" s="598">
        <f t="shared" si="259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260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261"/>
        <v>0</v>
      </c>
      <c r="BB870" s="577">
        <v>50</v>
      </c>
      <c r="BC870" s="401"/>
      <c r="BD870" s="401"/>
      <c r="BE870" s="401"/>
      <c r="BF870" s="401"/>
      <c r="BG870" s="88">
        <f t="shared" si="262"/>
        <v>0</v>
      </c>
      <c r="BH870" s="592">
        <v>50</v>
      </c>
      <c r="BI870" s="401"/>
      <c r="BJ870" s="401"/>
      <c r="BK870" s="946"/>
      <c r="BL870" s="598">
        <f t="shared" si="263"/>
        <v>0</v>
      </c>
      <c r="BM870" s="577">
        <v>50</v>
      </c>
      <c r="BN870" s="401"/>
      <c r="BO870" s="401"/>
      <c r="BP870" s="88">
        <f t="shared" si="264"/>
        <v>0</v>
      </c>
      <c r="BQ870" s="592">
        <v>50</v>
      </c>
      <c r="BR870" s="401"/>
      <c r="BS870" s="401"/>
      <c r="BT870" s="401"/>
      <c r="BU870" s="401"/>
      <c r="BV870" s="88">
        <f t="shared" si="265"/>
        <v>0</v>
      </c>
      <c r="BW870" s="592">
        <v>50</v>
      </c>
      <c r="BX870" s="401"/>
      <c r="BY870" s="401"/>
      <c r="BZ870" s="598">
        <f t="shared" si="266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267"/>
        <v>0</v>
      </c>
      <c r="CI870" s="592">
        <v>50</v>
      </c>
      <c r="CJ870" s="401"/>
      <c r="CK870" s="401"/>
      <c r="CL870" s="88">
        <f t="shared" si="268"/>
        <v>0</v>
      </c>
      <c r="CM870" s="592">
        <v>50</v>
      </c>
      <c r="CN870" s="577"/>
      <c r="CO870" s="401"/>
      <c r="CP870" s="598">
        <f t="shared" si="269"/>
        <v>0</v>
      </c>
      <c r="CQ870" s="577">
        <v>50</v>
      </c>
      <c r="CR870" s="577"/>
      <c r="CS870" s="401"/>
      <c r="CT870" s="88">
        <f t="shared" si="270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271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</row>
    <row r="871" spans="1:119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9</v>
      </c>
      <c r="J871" s="206" t="s">
        <v>2780</v>
      </c>
      <c r="K871" s="206" t="s">
        <v>2781</v>
      </c>
      <c r="L871" s="1198"/>
      <c r="M871" s="19">
        <f t="shared" si="272"/>
        <v>1028900</v>
      </c>
      <c r="N871" s="19">
        <f t="shared" si="273"/>
        <v>1028950</v>
      </c>
      <c r="O871" s="236">
        <f t="shared" si="255"/>
        <v>50</v>
      </c>
      <c r="P871" s="592">
        <f t="shared" si="256"/>
        <v>50</v>
      </c>
      <c r="Q871" s="407"/>
      <c r="R871" s="407"/>
      <c r="S871" s="407"/>
      <c r="T871" s="407"/>
      <c r="U871" s="590">
        <f t="shared" si="257"/>
        <v>0</v>
      </c>
      <c r="V871" s="592">
        <v>50</v>
      </c>
      <c r="W871" s="577"/>
      <c r="X871" s="407"/>
      <c r="Y871" s="407"/>
      <c r="Z871" s="407"/>
      <c r="AA871" s="598">
        <f t="shared" si="258"/>
        <v>0</v>
      </c>
      <c r="AB871" s="592">
        <v>50</v>
      </c>
      <c r="AC871" s="401"/>
      <c r="AD871" s="401"/>
      <c r="AE871" s="401"/>
      <c r="AF871" s="401"/>
      <c r="AG871" s="598">
        <f t="shared" si="259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260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261"/>
        <v>0</v>
      </c>
      <c r="BB871" s="577">
        <v>50</v>
      </c>
      <c r="BC871" s="401"/>
      <c r="BD871" s="401"/>
      <c r="BE871" s="401"/>
      <c r="BF871" s="401"/>
      <c r="BG871" s="88">
        <f t="shared" si="262"/>
        <v>0</v>
      </c>
      <c r="BH871" s="592">
        <v>50</v>
      </c>
      <c r="BI871" s="401"/>
      <c r="BJ871" s="401"/>
      <c r="BK871" s="946"/>
      <c r="BL871" s="598">
        <f t="shared" si="263"/>
        <v>0</v>
      </c>
      <c r="BM871" s="577">
        <v>50</v>
      </c>
      <c r="BN871" s="401"/>
      <c r="BO871" s="401"/>
      <c r="BP871" s="88">
        <f t="shared" si="264"/>
        <v>0</v>
      </c>
      <c r="BQ871" s="592">
        <v>50</v>
      </c>
      <c r="BR871" s="401"/>
      <c r="BS871" s="401"/>
      <c r="BT871" s="401"/>
      <c r="BU871" s="401"/>
      <c r="BV871" s="88">
        <f t="shared" si="265"/>
        <v>0</v>
      </c>
      <c r="BW871" s="592">
        <v>50</v>
      </c>
      <c r="BX871" s="401"/>
      <c r="BY871" s="401"/>
      <c r="BZ871" s="598">
        <f t="shared" si="266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267"/>
        <v>0</v>
      </c>
      <c r="CI871" s="592">
        <v>50</v>
      </c>
      <c r="CJ871" s="401"/>
      <c r="CK871" s="401"/>
      <c r="CL871" s="88">
        <f t="shared" si="268"/>
        <v>0</v>
      </c>
      <c r="CM871" s="592">
        <v>50</v>
      </c>
      <c r="CN871" s="577"/>
      <c r="CO871" s="401"/>
      <c r="CP871" s="598">
        <f t="shared" si="269"/>
        <v>0</v>
      </c>
      <c r="CQ871" s="577">
        <v>50</v>
      </c>
      <c r="CR871" s="577"/>
      <c r="CS871" s="401"/>
      <c r="CT871" s="88">
        <f t="shared" si="270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271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</row>
    <row r="872" spans="1:119" outlineLevel="1" x14ac:dyDescent="0.25">
      <c r="A872" s="6" t="s">
        <v>96</v>
      </c>
      <c r="B872" s="206"/>
      <c r="C872" s="206"/>
      <c r="D872" s="206" t="s">
        <v>2859</v>
      </c>
      <c r="E872" s="1198"/>
      <c r="F872" s="1198"/>
      <c r="G872" s="1198"/>
      <c r="H872" s="206"/>
      <c r="I872" s="206" t="s">
        <v>2759</v>
      </c>
      <c r="J872" s="206" t="s">
        <v>2780</v>
      </c>
      <c r="K872" s="206" t="s">
        <v>2781</v>
      </c>
      <c r="L872" s="1198"/>
      <c r="M872" s="19">
        <f t="shared" si="272"/>
        <v>1028950</v>
      </c>
      <c r="N872" s="19">
        <f t="shared" si="273"/>
        <v>1029000</v>
      </c>
      <c r="O872" s="236">
        <f t="shared" si="255"/>
        <v>50</v>
      </c>
      <c r="P872" s="592">
        <f t="shared" si="256"/>
        <v>50</v>
      </c>
      <c r="Q872" s="407"/>
      <c r="R872" s="407"/>
      <c r="S872" s="407"/>
      <c r="T872" s="407"/>
      <c r="U872" s="590">
        <f t="shared" si="257"/>
        <v>0</v>
      </c>
      <c r="V872" s="592">
        <v>50</v>
      </c>
      <c r="W872" s="577"/>
      <c r="X872" s="407"/>
      <c r="Y872" s="407"/>
      <c r="Z872" s="407"/>
      <c r="AA872" s="598">
        <f t="shared" si="258"/>
        <v>0</v>
      </c>
      <c r="AB872" s="592">
        <v>50</v>
      </c>
      <c r="AC872" s="401"/>
      <c r="AD872" s="401"/>
      <c r="AE872" s="401"/>
      <c r="AF872" s="401"/>
      <c r="AG872" s="598">
        <f t="shared" si="259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260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261"/>
        <v>0</v>
      </c>
      <c r="BB872" s="577">
        <v>50</v>
      </c>
      <c r="BC872" s="401"/>
      <c r="BD872" s="401"/>
      <c r="BE872" s="401"/>
      <c r="BF872" s="401"/>
      <c r="BG872" s="88">
        <f t="shared" si="262"/>
        <v>0</v>
      </c>
      <c r="BH872" s="592">
        <v>50</v>
      </c>
      <c r="BI872" s="401"/>
      <c r="BJ872" s="401"/>
      <c r="BK872" s="946"/>
      <c r="BL872" s="598">
        <f t="shared" si="263"/>
        <v>0</v>
      </c>
      <c r="BM872" s="577">
        <v>50</v>
      </c>
      <c r="BN872" s="401"/>
      <c r="BO872" s="401"/>
      <c r="BP872" s="88">
        <f t="shared" si="264"/>
        <v>0</v>
      </c>
      <c r="BQ872" s="592">
        <v>50</v>
      </c>
      <c r="BR872" s="401"/>
      <c r="BS872" s="401"/>
      <c r="BT872" s="401"/>
      <c r="BU872" s="401"/>
      <c r="BV872" s="88">
        <f t="shared" si="265"/>
        <v>0</v>
      </c>
      <c r="BW872" s="592">
        <v>50</v>
      </c>
      <c r="BX872" s="401"/>
      <c r="BY872" s="401"/>
      <c r="BZ872" s="598">
        <f t="shared" si="266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267"/>
        <v>0</v>
      </c>
      <c r="CI872" s="592">
        <v>50</v>
      </c>
      <c r="CJ872" s="401"/>
      <c r="CK872" s="401"/>
      <c r="CL872" s="88">
        <f t="shared" si="268"/>
        <v>0</v>
      </c>
      <c r="CM872" s="592">
        <v>50</v>
      </c>
      <c r="CN872" s="577"/>
      <c r="CO872" s="401"/>
      <c r="CP872" s="598">
        <f t="shared" si="269"/>
        <v>0</v>
      </c>
      <c r="CQ872" s="577">
        <v>50</v>
      </c>
      <c r="CR872" s="577"/>
      <c r="CS872" s="401"/>
      <c r="CT872" s="88">
        <f t="shared" si="270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271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</row>
    <row r="873" spans="1:119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9</v>
      </c>
      <c r="J873" s="206" t="s">
        <v>2780</v>
      </c>
      <c r="K873" s="206" t="s">
        <v>2781</v>
      </c>
      <c r="L873" s="1198"/>
      <c r="M873" s="19">
        <f t="shared" si="272"/>
        <v>1029000</v>
      </c>
      <c r="N873" s="19">
        <f t="shared" si="273"/>
        <v>1029050</v>
      </c>
      <c r="O873" s="236">
        <f t="shared" si="255"/>
        <v>50</v>
      </c>
      <c r="P873" s="592">
        <f t="shared" si="256"/>
        <v>50</v>
      </c>
      <c r="Q873" s="407"/>
      <c r="R873" s="407"/>
      <c r="S873" s="407"/>
      <c r="T873" s="407"/>
      <c r="U873" s="590">
        <f t="shared" si="257"/>
        <v>0</v>
      </c>
      <c r="V873" s="592">
        <v>50</v>
      </c>
      <c r="W873" s="577"/>
      <c r="X873" s="407"/>
      <c r="Y873" s="407"/>
      <c r="Z873" s="407"/>
      <c r="AA873" s="598">
        <f t="shared" si="258"/>
        <v>0</v>
      </c>
      <c r="AB873" s="592">
        <v>50</v>
      </c>
      <c r="AC873" s="401"/>
      <c r="AD873" s="401"/>
      <c r="AE873" s="401"/>
      <c r="AF873" s="401"/>
      <c r="AG873" s="598">
        <f t="shared" si="259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260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261"/>
        <v>0</v>
      </c>
      <c r="BB873" s="577">
        <v>50</v>
      </c>
      <c r="BC873" s="401"/>
      <c r="BD873" s="401"/>
      <c r="BE873" s="401"/>
      <c r="BF873" s="401"/>
      <c r="BG873" s="88">
        <f t="shared" si="262"/>
        <v>0</v>
      </c>
      <c r="BH873" s="592">
        <v>50</v>
      </c>
      <c r="BI873" s="401"/>
      <c r="BJ873" s="401"/>
      <c r="BK873" s="946"/>
      <c r="BL873" s="598">
        <f t="shared" si="263"/>
        <v>0</v>
      </c>
      <c r="BM873" s="577">
        <v>50</v>
      </c>
      <c r="BN873" s="401"/>
      <c r="BO873" s="401"/>
      <c r="BP873" s="88">
        <f t="shared" si="264"/>
        <v>0</v>
      </c>
      <c r="BQ873" s="592">
        <v>50</v>
      </c>
      <c r="BR873" s="401"/>
      <c r="BS873" s="401"/>
      <c r="BT873" s="401"/>
      <c r="BU873" s="401"/>
      <c r="BV873" s="88">
        <f t="shared" si="265"/>
        <v>0</v>
      </c>
      <c r="BW873" s="592">
        <v>50</v>
      </c>
      <c r="BX873" s="401"/>
      <c r="BY873" s="401"/>
      <c r="BZ873" s="598">
        <f t="shared" si="266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267"/>
        <v>0</v>
      </c>
      <c r="CI873" s="592">
        <v>50</v>
      </c>
      <c r="CJ873" s="401"/>
      <c r="CK873" s="401"/>
      <c r="CL873" s="88">
        <f t="shared" si="268"/>
        <v>0</v>
      </c>
      <c r="CM873" s="592">
        <v>50</v>
      </c>
      <c r="CN873" s="577"/>
      <c r="CO873" s="401"/>
      <c r="CP873" s="598">
        <f t="shared" si="269"/>
        <v>0</v>
      </c>
      <c r="CQ873" s="577">
        <v>50</v>
      </c>
      <c r="CR873" s="577"/>
      <c r="CS873" s="401"/>
      <c r="CT873" s="88">
        <f t="shared" si="270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271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</row>
    <row r="874" spans="1:119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9</v>
      </c>
      <c r="J874" s="206" t="s">
        <v>2780</v>
      </c>
      <c r="K874" s="206" t="s">
        <v>2781</v>
      </c>
      <c r="L874" s="1198"/>
      <c r="M874" s="19">
        <f t="shared" si="272"/>
        <v>1029050</v>
      </c>
      <c r="N874" s="19">
        <f t="shared" si="273"/>
        <v>1029100</v>
      </c>
      <c r="O874" s="236">
        <f t="shared" si="255"/>
        <v>50</v>
      </c>
      <c r="P874" s="592">
        <f t="shared" si="256"/>
        <v>50</v>
      </c>
      <c r="Q874" s="407"/>
      <c r="R874" s="407"/>
      <c r="S874" s="407"/>
      <c r="T874" s="407"/>
      <c r="U874" s="590">
        <f t="shared" si="257"/>
        <v>0</v>
      </c>
      <c r="V874" s="592">
        <v>50</v>
      </c>
      <c r="W874" s="577"/>
      <c r="X874" s="407"/>
      <c r="Y874" s="407"/>
      <c r="Z874" s="407"/>
      <c r="AA874" s="598">
        <f t="shared" si="258"/>
        <v>0</v>
      </c>
      <c r="AB874" s="592">
        <v>50</v>
      </c>
      <c r="AC874" s="401"/>
      <c r="AD874" s="401"/>
      <c r="AE874" s="401"/>
      <c r="AF874" s="401"/>
      <c r="AG874" s="598">
        <f t="shared" si="259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260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261"/>
        <v>0</v>
      </c>
      <c r="BB874" s="577">
        <v>50</v>
      </c>
      <c r="BC874" s="401"/>
      <c r="BD874" s="401"/>
      <c r="BE874" s="401"/>
      <c r="BF874" s="401"/>
      <c r="BG874" s="88">
        <f t="shared" si="262"/>
        <v>0</v>
      </c>
      <c r="BH874" s="592">
        <v>50</v>
      </c>
      <c r="BI874" s="401"/>
      <c r="BJ874" s="401"/>
      <c r="BK874" s="946"/>
      <c r="BL874" s="598">
        <f t="shared" si="263"/>
        <v>0</v>
      </c>
      <c r="BM874" s="577">
        <v>50</v>
      </c>
      <c r="BN874" s="401"/>
      <c r="BO874" s="401"/>
      <c r="BP874" s="88">
        <f t="shared" si="264"/>
        <v>0</v>
      </c>
      <c r="BQ874" s="592">
        <v>50</v>
      </c>
      <c r="BR874" s="401"/>
      <c r="BS874" s="401"/>
      <c r="BT874" s="401"/>
      <c r="BU874" s="401"/>
      <c r="BV874" s="88">
        <f t="shared" si="265"/>
        <v>0</v>
      </c>
      <c r="BW874" s="592">
        <v>50</v>
      </c>
      <c r="BX874" s="401"/>
      <c r="BY874" s="401"/>
      <c r="BZ874" s="598">
        <f t="shared" si="266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267"/>
        <v>0</v>
      </c>
      <c r="CI874" s="592">
        <v>50</v>
      </c>
      <c r="CJ874" s="401"/>
      <c r="CK874" s="401"/>
      <c r="CL874" s="88">
        <f t="shared" si="268"/>
        <v>0</v>
      </c>
      <c r="CM874" s="592">
        <v>50</v>
      </c>
      <c r="CN874" s="577"/>
      <c r="CO874" s="401"/>
      <c r="CP874" s="598">
        <f t="shared" si="269"/>
        <v>0</v>
      </c>
      <c r="CQ874" s="577">
        <v>50</v>
      </c>
      <c r="CR874" s="577"/>
      <c r="CS874" s="401"/>
      <c r="CT874" s="88">
        <f t="shared" si="270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271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</row>
    <row r="875" spans="1:119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/>
      <c r="J875" s="206" t="s">
        <v>2780</v>
      </c>
      <c r="K875" s="206" t="s">
        <v>2781</v>
      </c>
      <c r="L875" s="1198"/>
      <c r="M875" s="19">
        <f t="shared" si="272"/>
        <v>1029100</v>
      </c>
      <c r="N875" s="19">
        <f t="shared" si="273"/>
        <v>1029150</v>
      </c>
      <c r="O875" s="236">
        <f t="shared" si="255"/>
        <v>50</v>
      </c>
      <c r="P875" s="592">
        <f t="shared" si="256"/>
        <v>50</v>
      </c>
      <c r="Q875" s="407"/>
      <c r="R875" s="407"/>
      <c r="S875" s="407"/>
      <c r="T875" s="407"/>
      <c r="U875" s="590">
        <f t="shared" si="257"/>
        <v>0</v>
      </c>
      <c r="V875" s="592">
        <v>50</v>
      </c>
      <c r="W875" s="577"/>
      <c r="X875" s="407"/>
      <c r="Y875" s="407"/>
      <c r="Z875" s="407"/>
      <c r="AA875" s="598">
        <f t="shared" si="258"/>
        <v>0</v>
      </c>
      <c r="AB875" s="592">
        <v>50</v>
      </c>
      <c r="AC875" s="401"/>
      <c r="AD875" s="401"/>
      <c r="AE875" s="401"/>
      <c r="AF875" s="401"/>
      <c r="AG875" s="598">
        <f t="shared" si="259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260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261"/>
        <v>0</v>
      </c>
      <c r="BB875" s="577">
        <v>50</v>
      </c>
      <c r="BC875" s="401"/>
      <c r="BD875" s="401"/>
      <c r="BE875" s="401"/>
      <c r="BF875" s="401"/>
      <c r="BG875" s="88">
        <f t="shared" si="262"/>
        <v>0</v>
      </c>
      <c r="BH875" s="592">
        <v>50</v>
      </c>
      <c r="BI875" s="401"/>
      <c r="BJ875" s="401"/>
      <c r="BK875" s="946"/>
      <c r="BL875" s="598">
        <f t="shared" si="263"/>
        <v>0</v>
      </c>
      <c r="BM875" s="577">
        <v>50</v>
      </c>
      <c r="BN875" s="401"/>
      <c r="BO875" s="401"/>
      <c r="BP875" s="88">
        <f t="shared" si="264"/>
        <v>0</v>
      </c>
      <c r="BQ875" s="592">
        <v>50</v>
      </c>
      <c r="BR875" s="401"/>
      <c r="BS875" s="401"/>
      <c r="BT875" s="401"/>
      <c r="BU875" s="401"/>
      <c r="BV875" s="88">
        <f t="shared" si="265"/>
        <v>0</v>
      </c>
      <c r="BW875" s="592">
        <v>50</v>
      </c>
      <c r="BX875" s="401"/>
      <c r="BY875" s="401"/>
      <c r="BZ875" s="598">
        <f t="shared" si="266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267"/>
        <v>0</v>
      </c>
      <c r="CI875" s="592">
        <v>50</v>
      </c>
      <c r="CJ875" s="401"/>
      <c r="CK875" s="401"/>
      <c r="CL875" s="88">
        <f t="shared" si="268"/>
        <v>0</v>
      </c>
      <c r="CM875" s="592">
        <v>50</v>
      </c>
      <c r="CN875" s="577"/>
      <c r="CO875" s="401"/>
      <c r="CP875" s="598">
        <f t="shared" si="269"/>
        <v>0</v>
      </c>
      <c r="CQ875" s="577">
        <v>50</v>
      </c>
      <c r="CR875" s="577"/>
      <c r="CS875" s="401"/>
      <c r="CT875" s="88">
        <f t="shared" si="270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271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</row>
    <row r="876" spans="1:119" outlineLevel="1" x14ac:dyDescent="0.25">
      <c r="A876" s="6" t="s">
        <v>96</v>
      </c>
      <c r="B876" s="206"/>
      <c r="C876" s="206"/>
      <c r="D876" s="206"/>
      <c r="E876" s="1198"/>
      <c r="F876" s="1198"/>
      <c r="G876" s="1198"/>
      <c r="H876" s="206"/>
      <c r="I876" s="206"/>
      <c r="J876" s="206" t="s">
        <v>2780</v>
      </c>
      <c r="K876" s="206" t="s">
        <v>2781</v>
      </c>
      <c r="L876" s="1198"/>
      <c r="M876" s="19">
        <f t="shared" si="272"/>
        <v>1029150</v>
      </c>
      <c r="N876" s="19">
        <f t="shared" si="273"/>
        <v>1029200</v>
      </c>
      <c r="O876" s="236">
        <f t="shared" si="255"/>
        <v>50</v>
      </c>
      <c r="P876" s="592">
        <f t="shared" si="256"/>
        <v>50</v>
      </c>
      <c r="Q876" s="407"/>
      <c r="R876" s="407"/>
      <c r="S876" s="407"/>
      <c r="T876" s="407"/>
      <c r="U876" s="590">
        <f t="shared" si="257"/>
        <v>0</v>
      </c>
      <c r="V876" s="592">
        <v>50</v>
      </c>
      <c r="W876" s="577"/>
      <c r="X876" s="407"/>
      <c r="Y876" s="407"/>
      <c r="Z876" s="407"/>
      <c r="AA876" s="598">
        <f t="shared" si="258"/>
        <v>0</v>
      </c>
      <c r="AB876" s="592">
        <v>50</v>
      </c>
      <c r="AC876" s="401"/>
      <c r="AD876" s="401"/>
      <c r="AE876" s="401"/>
      <c r="AF876" s="401"/>
      <c r="AG876" s="598">
        <f t="shared" si="259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260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261"/>
        <v>0</v>
      </c>
      <c r="BB876" s="577">
        <v>50</v>
      </c>
      <c r="BC876" s="401"/>
      <c r="BD876" s="401"/>
      <c r="BE876" s="401"/>
      <c r="BF876" s="401"/>
      <c r="BG876" s="88">
        <f t="shared" si="262"/>
        <v>0</v>
      </c>
      <c r="BH876" s="592">
        <v>50</v>
      </c>
      <c r="BI876" s="401"/>
      <c r="BJ876" s="401"/>
      <c r="BK876" s="946"/>
      <c r="BL876" s="598">
        <f t="shared" si="263"/>
        <v>0</v>
      </c>
      <c r="BM876" s="577">
        <v>50</v>
      </c>
      <c r="BN876" s="401"/>
      <c r="BO876" s="401"/>
      <c r="BP876" s="88">
        <f t="shared" si="264"/>
        <v>0</v>
      </c>
      <c r="BQ876" s="592">
        <v>50</v>
      </c>
      <c r="BR876" s="401"/>
      <c r="BS876" s="401"/>
      <c r="BT876" s="401"/>
      <c r="BU876" s="401"/>
      <c r="BV876" s="88">
        <f t="shared" si="265"/>
        <v>0</v>
      </c>
      <c r="BW876" s="592">
        <v>50</v>
      </c>
      <c r="BX876" s="401"/>
      <c r="BY876" s="401"/>
      <c r="BZ876" s="598">
        <f t="shared" si="266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267"/>
        <v>0</v>
      </c>
      <c r="CI876" s="592">
        <v>50</v>
      </c>
      <c r="CJ876" s="401"/>
      <c r="CK876" s="401"/>
      <c r="CL876" s="88">
        <f t="shared" si="268"/>
        <v>0</v>
      </c>
      <c r="CM876" s="592">
        <v>50</v>
      </c>
      <c r="CN876" s="577"/>
      <c r="CO876" s="401"/>
      <c r="CP876" s="598">
        <f t="shared" si="269"/>
        <v>0</v>
      </c>
      <c r="CQ876" s="577">
        <v>50</v>
      </c>
      <c r="CR876" s="577"/>
      <c r="CS876" s="401"/>
      <c r="CT876" s="88">
        <f t="shared" si="270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271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</row>
    <row r="877" spans="1:119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/>
      <c r="J877" s="206" t="s">
        <v>2780</v>
      </c>
      <c r="K877" s="206" t="s">
        <v>2781</v>
      </c>
      <c r="L877" s="1198"/>
      <c r="M877" s="19">
        <f t="shared" si="272"/>
        <v>1029200</v>
      </c>
      <c r="N877" s="19">
        <f t="shared" si="273"/>
        <v>1029250</v>
      </c>
      <c r="O877" s="236">
        <f t="shared" si="255"/>
        <v>50</v>
      </c>
      <c r="P877" s="592">
        <f t="shared" si="256"/>
        <v>50</v>
      </c>
      <c r="Q877" s="407"/>
      <c r="R877" s="407"/>
      <c r="S877" s="407"/>
      <c r="T877" s="407"/>
      <c r="U877" s="590">
        <f t="shared" si="257"/>
        <v>0</v>
      </c>
      <c r="V877" s="592">
        <v>50</v>
      </c>
      <c r="W877" s="577"/>
      <c r="X877" s="407"/>
      <c r="Y877" s="407"/>
      <c r="Z877" s="407"/>
      <c r="AA877" s="598">
        <f t="shared" si="258"/>
        <v>0</v>
      </c>
      <c r="AB877" s="592">
        <v>50</v>
      </c>
      <c r="AC877" s="401"/>
      <c r="AD877" s="401"/>
      <c r="AE877" s="401"/>
      <c r="AF877" s="401"/>
      <c r="AG877" s="598">
        <f t="shared" si="259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260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261"/>
        <v>0</v>
      </c>
      <c r="BB877" s="577">
        <v>50</v>
      </c>
      <c r="BC877" s="401"/>
      <c r="BD877" s="401"/>
      <c r="BE877" s="401"/>
      <c r="BF877" s="401"/>
      <c r="BG877" s="88">
        <f t="shared" si="262"/>
        <v>0</v>
      </c>
      <c r="BH877" s="592">
        <v>50</v>
      </c>
      <c r="BI877" s="401"/>
      <c r="BJ877" s="401"/>
      <c r="BK877" s="946"/>
      <c r="BL877" s="598">
        <f t="shared" si="263"/>
        <v>0</v>
      </c>
      <c r="BM877" s="577">
        <v>50</v>
      </c>
      <c r="BN877" s="401"/>
      <c r="BO877" s="401"/>
      <c r="BP877" s="88">
        <f t="shared" si="264"/>
        <v>0</v>
      </c>
      <c r="BQ877" s="592">
        <v>50</v>
      </c>
      <c r="BR877" s="401"/>
      <c r="BS877" s="401"/>
      <c r="BT877" s="401"/>
      <c r="BU877" s="401"/>
      <c r="BV877" s="88">
        <f t="shared" si="265"/>
        <v>0</v>
      </c>
      <c r="BW877" s="592">
        <v>50</v>
      </c>
      <c r="BX877" s="401"/>
      <c r="BY877" s="401"/>
      <c r="BZ877" s="598">
        <f t="shared" si="266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267"/>
        <v>0</v>
      </c>
      <c r="CI877" s="592">
        <v>50</v>
      </c>
      <c r="CJ877" s="401"/>
      <c r="CK877" s="401"/>
      <c r="CL877" s="88">
        <f t="shared" si="268"/>
        <v>0</v>
      </c>
      <c r="CM877" s="592">
        <v>50</v>
      </c>
      <c r="CN877" s="577"/>
      <c r="CO877" s="401"/>
      <c r="CP877" s="598">
        <f t="shared" si="269"/>
        <v>0</v>
      </c>
      <c r="CQ877" s="577">
        <v>50</v>
      </c>
      <c r="CR877" s="577"/>
      <c r="CS877" s="401"/>
      <c r="CT877" s="88">
        <f t="shared" si="270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271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</row>
    <row r="878" spans="1:119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/>
      <c r="J878" s="206" t="s">
        <v>2782</v>
      </c>
      <c r="K878" s="206" t="s">
        <v>2783</v>
      </c>
      <c r="L878" s="1198"/>
      <c r="M878" s="19">
        <f t="shared" si="272"/>
        <v>1029250</v>
      </c>
      <c r="N878" s="19">
        <f t="shared" si="273"/>
        <v>1029300</v>
      </c>
      <c r="O878" s="236">
        <f t="shared" si="255"/>
        <v>50</v>
      </c>
      <c r="P878" s="592">
        <f t="shared" si="256"/>
        <v>50</v>
      </c>
      <c r="Q878" s="407"/>
      <c r="R878" s="407"/>
      <c r="S878" s="407"/>
      <c r="T878" s="407"/>
      <c r="U878" s="590">
        <f t="shared" si="257"/>
        <v>0</v>
      </c>
      <c r="V878" s="592">
        <v>50</v>
      </c>
      <c r="W878" s="577"/>
      <c r="X878" s="407"/>
      <c r="Y878" s="407"/>
      <c r="Z878" s="407"/>
      <c r="AA878" s="598">
        <f t="shared" si="258"/>
        <v>0</v>
      </c>
      <c r="AB878" s="592">
        <v>50</v>
      </c>
      <c r="AC878" s="401"/>
      <c r="AD878" s="401"/>
      <c r="AE878" s="401"/>
      <c r="AF878" s="401"/>
      <c r="AG878" s="598">
        <f t="shared" si="259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260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261"/>
        <v>0</v>
      </c>
      <c r="BB878" s="577">
        <v>50</v>
      </c>
      <c r="BC878" s="401"/>
      <c r="BD878" s="401"/>
      <c r="BE878" s="401"/>
      <c r="BF878" s="401"/>
      <c r="BG878" s="88">
        <f t="shared" si="262"/>
        <v>0</v>
      </c>
      <c r="BH878" s="592">
        <v>50</v>
      </c>
      <c r="BI878" s="401"/>
      <c r="BJ878" s="401"/>
      <c r="BK878" s="946"/>
      <c r="BL878" s="598">
        <f t="shared" si="263"/>
        <v>0</v>
      </c>
      <c r="BM878" s="577">
        <v>50</v>
      </c>
      <c r="BN878" s="401"/>
      <c r="BO878" s="401"/>
      <c r="BP878" s="88">
        <f t="shared" si="264"/>
        <v>0</v>
      </c>
      <c r="BQ878" s="592">
        <v>50</v>
      </c>
      <c r="BR878" s="401"/>
      <c r="BS878" s="401"/>
      <c r="BT878" s="401"/>
      <c r="BU878" s="401"/>
      <c r="BV878" s="88">
        <f t="shared" si="265"/>
        <v>0</v>
      </c>
      <c r="BW878" s="592">
        <v>50</v>
      </c>
      <c r="BX878" s="401"/>
      <c r="BY878" s="401"/>
      <c r="BZ878" s="598">
        <f t="shared" si="266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267"/>
        <v>0</v>
      </c>
      <c r="CI878" s="592">
        <v>50</v>
      </c>
      <c r="CJ878" s="401"/>
      <c r="CK878" s="401"/>
      <c r="CL878" s="88">
        <f t="shared" si="268"/>
        <v>0</v>
      </c>
      <c r="CM878" s="592">
        <v>50</v>
      </c>
      <c r="CN878" s="577"/>
      <c r="CO878" s="401"/>
      <c r="CP878" s="598">
        <f t="shared" si="269"/>
        <v>0</v>
      </c>
      <c r="CQ878" s="577">
        <v>50</v>
      </c>
      <c r="CR878" s="577"/>
      <c r="CS878" s="401"/>
      <c r="CT878" s="88">
        <f t="shared" si="270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271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</row>
    <row r="879" spans="1:119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82</v>
      </c>
      <c r="K879" s="206" t="s">
        <v>2783</v>
      </c>
      <c r="L879" s="1198"/>
      <c r="M879" s="19">
        <f t="shared" si="272"/>
        <v>1029300</v>
      </c>
      <c r="N879" s="19">
        <f t="shared" si="273"/>
        <v>1029350</v>
      </c>
      <c r="O879" s="236">
        <f t="shared" si="255"/>
        <v>50</v>
      </c>
      <c r="P879" s="592">
        <f t="shared" si="256"/>
        <v>50</v>
      </c>
      <c r="Q879" s="407"/>
      <c r="R879" s="407"/>
      <c r="S879" s="407"/>
      <c r="T879" s="407"/>
      <c r="U879" s="590">
        <f t="shared" si="257"/>
        <v>0</v>
      </c>
      <c r="V879" s="592">
        <v>50</v>
      </c>
      <c r="W879" s="577"/>
      <c r="X879" s="407"/>
      <c r="Y879" s="407"/>
      <c r="Z879" s="407"/>
      <c r="AA879" s="598">
        <f t="shared" si="258"/>
        <v>0</v>
      </c>
      <c r="AB879" s="592">
        <v>50</v>
      </c>
      <c r="AC879" s="401"/>
      <c r="AD879" s="401"/>
      <c r="AE879" s="401"/>
      <c r="AF879" s="401"/>
      <c r="AG879" s="598">
        <f t="shared" si="259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260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261"/>
        <v>0</v>
      </c>
      <c r="BB879" s="577">
        <v>50</v>
      </c>
      <c r="BC879" s="401"/>
      <c r="BD879" s="401"/>
      <c r="BE879" s="401"/>
      <c r="BF879" s="401"/>
      <c r="BG879" s="88">
        <f t="shared" si="262"/>
        <v>0</v>
      </c>
      <c r="BH879" s="592">
        <v>50</v>
      </c>
      <c r="BI879" s="401"/>
      <c r="BJ879" s="401"/>
      <c r="BK879" s="946"/>
      <c r="BL879" s="598">
        <f t="shared" si="263"/>
        <v>0</v>
      </c>
      <c r="BM879" s="577">
        <v>50</v>
      </c>
      <c r="BN879" s="401"/>
      <c r="BO879" s="401"/>
      <c r="BP879" s="88">
        <f t="shared" si="264"/>
        <v>0</v>
      </c>
      <c r="BQ879" s="592">
        <v>50</v>
      </c>
      <c r="BR879" s="401"/>
      <c r="BS879" s="401"/>
      <c r="BT879" s="401"/>
      <c r="BU879" s="401"/>
      <c r="BV879" s="88">
        <f t="shared" si="265"/>
        <v>0</v>
      </c>
      <c r="BW879" s="592">
        <v>50</v>
      </c>
      <c r="BX879" s="401"/>
      <c r="BY879" s="401"/>
      <c r="BZ879" s="598">
        <f t="shared" si="266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267"/>
        <v>0</v>
      </c>
      <c r="CI879" s="592">
        <v>50</v>
      </c>
      <c r="CJ879" s="401"/>
      <c r="CK879" s="401"/>
      <c r="CL879" s="88">
        <f t="shared" si="268"/>
        <v>0</v>
      </c>
      <c r="CM879" s="592">
        <v>50</v>
      </c>
      <c r="CN879" s="577"/>
      <c r="CO879" s="401"/>
      <c r="CP879" s="598">
        <f t="shared" si="269"/>
        <v>0</v>
      </c>
      <c r="CQ879" s="577">
        <v>50</v>
      </c>
      <c r="CR879" s="577"/>
      <c r="CS879" s="401"/>
      <c r="CT879" s="88">
        <f t="shared" si="270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271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</row>
    <row r="880" spans="1:119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82</v>
      </c>
      <c r="K880" s="206" t="s">
        <v>2783</v>
      </c>
      <c r="L880" s="1198"/>
      <c r="M880" s="19">
        <f t="shared" si="272"/>
        <v>1029350</v>
      </c>
      <c r="N880" s="19">
        <f t="shared" si="273"/>
        <v>1029400</v>
      </c>
      <c r="O880" s="236">
        <f t="shared" si="255"/>
        <v>50</v>
      </c>
      <c r="P880" s="592">
        <f t="shared" si="256"/>
        <v>50</v>
      </c>
      <c r="Q880" s="407"/>
      <c r="R880" s="407"/>
      <c r="S880" s="407"/>
      <c r="T880" s="407"/>
      <c r="U880" s="590">
        <f t="shared" si="257"/>
        <v>0</v>
      </c>
      <c r="V880" s="592">
        <v>50</v>
      </c>
      <c r="W880" s="577"/>
      <c r="X880" s="407"/>
      <c r="Y880" s="407"/>
      <c r="Z880" s="407"/>
      <c r="AA880" s="598">
        <f t="shared" si="258"/>
        <v>0</v>
      </c>
      <c r="AB880" s="592">
        <v>50</v>
      </c>
      <c r="AC880" s="401"/>
      <c r="AD880" s="401"/>
      <c r="AE880" s="401"/>
      <c r="AF880" s="401"/>
      <c r="AG880" s="598">
        <f t="shared" si="259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260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261"/>
        <v>0</v>
      </c>
      <c r="BB880" s="577">
        <v>50</v>
      </c>
      <c r="BC880" s="401"/>
      <c r="BD880" s="401"/>
      <c r="BE880" s="401"/>
      <c r="BF880" s="401"/>
      <c r="BG880" s="88">
        <f t="shared" si="262"/>
        <v>0</v>
      </c>
      <c r="BH880" s="592">
        <v>50</v>
      </c>
      <c r="BI880" s="401"/>
      <c r="BJ880" s="401"/>
      <c r="BK880" s="946"/>
      <c r="BL880" s="598">
        <f t="shared" si="263"/>
        <v>0</v>
      </c>
      <c r="BM880" s="577">
        <v>50</v>
      </c>
      <c r="BN880" s="401"/>
      <c r="BO880" s="401"/>
      <c r="BP880" s="88">
        <f t="shared" si="264"/>
        <v>0</v>
      </c>
      <c r="BQ880" s="592">
        <v>50</v>
      </c>
      <c r="BR880" s="401"/>
      <c r="BS880" s="401"/>
      <c r="BT880" s="401"/>
      <c r="BU880" s="401"/>
      <c r="BV880" s="88">
        <f t="shared" si="265"/>
        <v>0</v>
      </c>
      <c r="BW880" s="592">
        <v>50</v>
      </c>
      <c r="BX880" s="401"/>
      <c r="BY880" s="401"/>
      <c r="BZ880" s="598">
        <f t="shared" si="266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267"/>
        <v>0</v>
      </c>
      <c r="CI880" s="592">
        <v>50</v>
      </c>
      <c r="CJ880" s="401"/>
      <c r="CK880" s="401"/>
      <c r="CL880" s="88">
        <f t="shared" si="268"/>
        <v>0</v>
      </c>
      <c r="CM880" s="592">
        <v>50</v>
      </c>
      <c r="CN880" s="577"/>
      <c r="CO880" s="401"/>
      <c r="CP880" s="598">
        <f t="shared" si="269"/>
        <v>0</v>
      </c>
      <c r="CQ880" s="577">
        <v>50</v>
      </c>
      <c r="CR880" s="577"/>
      <c r="CS880" s="401"/>
      <c r="CT880" s="88">
        <f t="shared" si="270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271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</row>
    <row r="881" spans="1:119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82</v>
      </c>
      <c r="K881" s="206" t="s">
        <v>2783</v>
      </c>
      <c r="L881" s="1198"/>
      <c r="M881" s="19">
        <f t="shared" si="272"/>
        <v>1029400</v>
      </c>
      <c r="N881" s="19">
        <f t="shared" si="273"/>
        <v>1029450</v>
      </c>
      <c r="O881" s="236">
        <f t="shared" si="255"/>
        <v>50</v>
      </c>
      <c r="P881" s="592">
        <f t="shared" si="256"/>
        <v>50</v>
      </c>
      <c r="Q881" s="407"/>
      <c r="R881" s="407"/>
      <c r="S881" s="407"/>
      <c r="T881" s="407"/>
      <c r="U881" s="590">
        <f t="shared" si="257"/>
        <v>0</v>
      </c>
      <c r="V881" s="592">
        <v>50</v>
      </c>
      <c r="W881" s="577"/>
      <c r="X881" s="407"/>
      <c r="Y881" s="407"/>
      <c r="Z881" s="407"/>
      <c r="AA881" s="598">
        <f t="shared" si="258"/>
        <v>0</v>
      </c>
      <c r="AB881" s="592">
        <v>50</v>
      </c>
      <c r="AC881" s="401"/>
      <c r="AD881" s="401"/>
      <c r="AE881" s="401"/>
      <c r="AF881" s="401"/>
      <c r="AG881" s="598">
        <f t="shared" si="259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260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261"/>
        <v>0</v>
      </c>
      <c r="BB881" s="577">
        <v>50</v>
      </c>
      <c r="BC881" s="401"/>
      <c r="BD881" s="401"/>
      <c r="BE881" s="401"/>
      <c r="BF881" s="401"/>
      <c r="BG881" s="88">
        <f t="shared" si="262"/>
        <v>0</v>
      </c>
      <c r="BH881" s="592">
        <v>50</v>
      </c>
      <c r="BI881" s="401"/>
      <c r="BJ881" s="401"/>
      <c r="BK881" s="946"/>
      <c r="BL881" s="598">
        <f t="shared" si="263"/>
        <v>0</v>
      </c>
      <c r="BM881" s="577">
        <v>50</v>
      </c>
      <c r="BN881" s="401"/>
      <c r="BO881" s="401"/>
      <c r="BP881" s="88">
        <f t="shared" si="264"/>
        <v>0</v>
      </c>
      <c r="BQ881" s="592">
        <v>50</v>
      </c>
      <c r="BR881" s="401"/>
      <c r="BS881" s="401"/>
      <c r="BT881" s="401"/>
      <c r="BU881" s="401"/>
      <c r="BV881" s="88">
        <f t="shared" si="265"/>
        <v>0</v>
      </c>
      <c r="BW881" s="592">
        <v>50</v>
      </c>
      <c r="BX881" s="401"/>
      <c r="BY881" s="401"/>
      <c r="BZ881" s="598">
        <f t="shared" si="266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267"/>
        <v>0</v>
      </c>
      <c r="CI881" s="592">
        <v>50</v>
      </c>
      <c r="CJ881" s="401"/>
      <c r="CK881" s="401"/>
      <c r="CL881" s="88">
        <f t="shared" si="268"/>
        <v>0</v>
      </c>
      <c r="CM881" s="592">
        <v>50</v>
      </c>
      <c r="CN881" s="577"/>
      <c r="CO881" s="401"/>
      <c r="CP881" s="598">
        <f t="shared" si="269"/>
        <v>0</v>
      </c>
      <c r="CQ881" s="577">
        <v>50</v>
      </c>
      <c r="CR881" s="577"/>
      <c r="CS881" s="401"/>
      <c r="CT881" s="88">
        <f t="shared" si="270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271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</row>
    <row r="882" spans="1:119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82</v>
      </c>
      <c r="K882" s="206" t="s">
        <v>2783</v>
      </c>
      <c r="L882" s="1198"/>
      <c r="M882" s="19">
        <f t="shared" si="272"/>
        <v>1029450</v>
      </c>
      <c r="N882" s="19">
        <f t="shared" si="273"/>
        <v>1029500</v>
      </c>
      <c r="O882" s="236">
        <f t="shared" si="255"/>
        <v>50</v>
      </c>
      <c r="P882" s="592">
        <f t="shared" si="256"/>
        <v>50</v>
      </c>
      <c r="Q882" s="407"/>
      <c r="R882" s="407"/>
      <c r="S882" s="407"/>
      <c r="T882" s="407"/>
      <c r="U882" s="590">
        <f t="shared" si="257"/>
        <v>0</v>
      </c>
      <c r="V882" s="592">
        <v>50</v>
      </c>
      <c r="W882" s="577"/>
      <c r="X882" s="407"/>
      <c r="Y882" s="407"/>
      <c r="Z882" s="407"/>
      <c r="AA882" s="598">
        <f t="shared" si="258"/>
        <v>0</v>
      </c>
      <c r="AB882" s="592">
        <v>50</v>
      </c>
      <c r="AC882" s="401"/>
      <c r="AD882" s="401"/>
      <c r="AE882" s="401"/>
      <c r="AF882" s="401"/>
      <c r="AG882" s="598">
        <f t="shared" si="259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260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261"/>
        <v>0</v>
      </c>
      <c r="BB882" s="577">
        <v>50</v>
      </c>
      <c r="BC882" s="401"/>
      <c r="BD882" s="401"/>
      <c r="BE882" s="401"/>
      <c r="BF882" s="401"/>
      <c r="BG882" s="88">
        <f t="shared" si="262"/>
        <v>0</v>
      </c>
      <c r="BH882" s="592">
        <v>50</v>
      </c>
      <c r="BI882" s="401"/>
      <c r="BJ882" s="401"/>
      <c r="BK882" s="946"/>
      <c r="BL882" s="598">
        <f t="shared" si="263"/>
        <v>0</v>
      </c>
      <c r="BM882" s="577">
        <v>50</v>
      </c>
      <c r="BN882" s="401"/>
      <c r="BO882" s="401"/>
      <c r="BP882" s="88">
        <f t="shared" si="264"/>
        <v>0</v>
      </c>
      <c r="BQ882" s="592">
        <v>50</v>
      </c>
      <c r="BR882" s="401"/>
      <c r="BS882" s="401"/>
      <c r="BT882" s="401"/>
      <c r="BU882" s="401"/>
      <c r="BV882" s="88">
        <f t="shared" si="265"/>
        <v>0</v>
      </c>
      <c r="BW882" s="592">
        <v>50</v>
      </c>
      <c r="BX882" s="401"/>
      <c r="BY882" s="401"/>
      <c r="BZ882" s="598">
        <f t="shared" si="266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267"/>
        <v>0</v>
      </c>
      <c r="CI882" s="592">
        <v>50</v>
      </c>
      <c r="CJ882" s="401"/>
      <c r="CK882" s="401"/>
      <c r="CL882" s="88">
        <f t="shared" si="268"/>
        <v>0</v>
      </c>
      <c r="CM882" s="592">
        <v>50</v>
      </c>
      <c r="CN882" s="577"/>
      <c r="CO882" s="401"/>
      <c r="CP882" s="598">
        <f t="shared" si="269"/>
        <v>0</v>
      </c>
      <c r="CQ882" s="577">
        <v>50</v>
      </c>
      <c r="CR882" s="577"/>
      <c r="CS882" s="401"/>
      <c r="CT882" s="88">
        <f t="shared" si="270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271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</row>
    <row r="883" spans="1:119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82</v>
      </c>
      <c r="K883" s="206" t="s">
        <v>2783</v>
      </c>
      <c r="L883" s="1198"/>
      <c r="M883" s="19">
        <f t="shared" si="272"/>
        <v>1029500</v>
      </c>
      <c r="N883" s="19">
        <f t="shared" si="273"/>
        <v>1029550</v>
      </c>
      <c r="O883" s="236">
        <f t="shared" si="255"/>
        <v>50</v>
      </c>
      <c r="P883" s="592">
        <f t="shared" si="256"/>
        <v>50</v>
      </c>
      <c r="Q883" s="407"/>
      <c r="R883" s="407"/>
      <c r="S883" s="407"/>
      <c r="T883" s="407"/>
      <c r="U883" s="590">
        <f t="shared" si="257"/>
        <v>0</v>
      </c>
      <c r="V883" s="592">
        <v>50</v>
      </c>
      <c r="W883" s="577"/>
      <c r="X883" s="407"/>
      <c r="Y883" s="407"/>
      <c r="Z883" s="407"/>
      <c r="AA883" s="598">
        <f t="shared" si="258"/>
        <v>0</v>
      </c>
      <c r="AB883" s="592">
        <v>50</v>
      </c>
      <c r="AC883" s="401"/>
      <c r="AD883" s="401"/>
      <c r="AE883" s="401"/>
      <c r="AF883" s="401"/>
      <c r="AG883" s="598">
        <f t="shared" si="259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260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261"/>
        <v>0</v>
      </c>
      <c r="BB883" s="577">
        <v>50</v>
      </c>
      <c r="BC883" s="401"/>
      <c r="BD883" s="401"/>
      <c r="BE883" s="401"/>
      <c r="BF883" s="401"/>
      <c r="BG883" s="88">
        <f t="shared" si="262"/>
        <v>0</v>
      </c>
      <c r="BH883" s="592">
        <v>50</v>
      </c>
      <c r="BI883" s="401"/>
      <c r="BJ883" s="401"/>
      <c r="BK883" s="946"/>
      <c r="BL883" s="598">
        <f t="shared" si="263"/>
        <v>0</v>
      </c>
      <c r="BM883" s="577">
        <v>50</v>
      </c>
      <c r="BN883" s="401"/>
      <c r="BO883" s="401"/>
      <c r="BP883" s="88">
        <f t="shared" si="264"/>
        <v>0</v>
      </c>
      <c r="BQ883" s="592">
        <v>50</v>
      </c>
      <c r="BR883" s="401"/>
      <c r="BS883" s="401"/>
      <c r="BT883" s="401"/>
      <c r="BU883" s="401"/>
      <c r="BV883" s="88">
        <f t="shared" si="265"/>
        <v>0</v>
      </c>
      <c r="BW883" s="592">
        <v>50</v>
      </c>
      <c r="BX883" s="401"/>
      <c r="BY883" s="401"/>
      <c r="BZ883" s="598">
        <f t="shared" si="266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267"/>
        <v>0</v>
      </c>
      <c r="CI883" s="592">
        <v>50</v>
      </c>
      <c r="CJ883" s="401"/>
      <c r="CK883" s="401"/>
      <c r="CL883" s="88">
        <f t="shared" si="268"/>
        <v>0</v>
      </c>
      <c r="CM883" s="592">
        <v>50</v>
      </c>
      <c r="CN883" s="577"/>
      <c r="CO883" s="401"/>
      <c r="CP883" s="598">
        <f t="shared" si="269"/>
        <v>0</v>
      </c>
      <c r="CQ883" s="577">
        <v>50</v>
      </c>
      <c r="CR883" s="577"/>
      <c r="CS883" s="401"/>
      <c r="CT883" s="88">
        <f t="shared" si="270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271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</row>
    <row r="884" spans="1:119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82</v>
      </c>
      <c r="K884" s="206" t="s">
        <v>2783</v>
      </c>
      <c r="L884" s="1198"/>
      <c r="M884" s="19">
        <f t="shared" si="272"/>
        <v>1029550</v>
      </c>
      <c r="N884" s="19">
        <f t="shared" si="273"/>
        <v>1029600</v>
      </c>
      <c r="O884" s="236">
        <f t="shared" si="255"/>
        <v>50</v>
      </c>
      <c r="P884" s="592">
        <f t="shared" si="256"/>
        <v>50</v>
      </c>
      <c r="Q884" s="407"/>
      <c r="R884" s="407"/>
      <c r="S884" s="407"/>
      <c r="T884" s="407"/>
      <c r="U884" s="590">
        <f t="shared" si="257"/>
        <v>0</v>
      </c>
      <c r="V884" s="592">
        <v>50</v>
      </c>
      <c r="W884" s="577"/>
      <c r="X884" s="407"/>
      <c r="Y884" s="407"/>
      <c r="Z884" s="407"/>
      <c r="AA884" s="598">
        <f t="shared" si="258"/>
        <v>0</v>
      </c>
      <c r="AB884" s="592">
        <v>50</v>
      </c>
      <c r="AC884" s="401"/>
      <c r="AD884" s="401"/>
      <c r="AE884" s="401"/>
      <c r="AF884" s="401"/>
      <c r="AG884" s="598">
        <f t="shared" si="259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260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261"/>
        <v>0</v>
      </c>
      <c r="BB884" s="577">
        <v>50</v>
      </c>
      <c r="BC884" s="401"/>
      <c r="BD884" s="401"/>
      <c r="BE884" s="401"/>
      <c r="BF884" s="401"/>
      <c r="BG884" s="88">
        <f t="shared" si="262"/>
        <v>0</v>
      </c>
      <c r="BH884" s="592">
        <v>50</v>
      </c>
      <c r="BI884" s="401"/>
      <c r="BJ884" s="401"/>
      <c r="BK884" s="946"/>
      <c r="BL884" s="598">
        <f t="shared" si="263"/>
        <v>0</v>
      </c>
      <c r="BM884" s="577">
        <v>50</v>
      </c>
      <c r="BN884" s="401"/>
      <c r="BO884" s="401"/>
      <c r="BP884" s="88">
        <f t="shared" si="264"/>
        <v>0</v>
      </c>
      <c r="BQ884" s="592">
        <v>50</v>
      </c>
      <c r="BR884" s="401"/>
      <c r="BS884" s="401"/>
      <c r="BT884" s="401"/>
      <c r="BU884" s="401"/>
      <c r="BV884" s="88">
        <f t="shared" si="265"/>
        <v>0</v>
      </c>
      <c r="BW884" s="592">
        <v>50</v>
      </c>
      <c r="BX884" s="401"/>
      <c r="BY884" s="401"/>
      <c r="BZ884" s="598">
        <f t="shared" si="266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267"/>
        <v>0</v>
      </c>
      <c r="CI884" s="592">
        <v>50</v>
      </c>
      <c r="CJ884" s="401"/>
      <c r="CK884" s="401"/>
      <c r="CL884" s="88">
        <f t="shared" si="268"/>
        <v>0</v>
      </c>
      <c r="CM884" s="592">
        <v>50</v>
      </c>
      <c r="CN884" s="577"/>
      <c r="CO884" s="401"/>
      <c r="CP884" s="598">
        <f t="shared" si="269"/>
        <v>0</v>
      </c>
      <c r="CQ884" s="577">
        <v>50</v>
      </c>
      <c r="CR884" s="577"/>
      <c r="CS884" s="401"/>
      <c r="CT884" s="88">
        <f t="shared" si="270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271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</row>
    <row r="885" spans="1:119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82</v>
      </c>
      <c r="K885" s="206" t="s">
        <v>2783</v>
      </c>
      <c r="L885" s="1198"/>
      <c r="M885" s="19">
        <f t="shared" si="272"/>
        <v>1029600</v>
      </c>
      <c r="N885" s="19">
        <f t="shared" si="273"/>
        <v>1029650</v>
      </c>
      <c r="O885" s="236">
        <f t="shared" si="255"/>
        <v>50</v>
      </c>
      <c r="P885" s="592">
        <f t="shared" si="256"/>
        <v>50</v>
      </c>
      <c r="Q885" s="407"/>
      <c r="R885" s="407"/>
      <c r="S885" s="407"/>
      <c r="T885" s="407"/>
      <c r="U885" s="590">
        <f t="shared" si="257"/>
        <v>0</v>
      </c>
      <c r="V885" s="592">
        <v>50</v>
      </c>
      <c r="W885" s="577"/>
      <c r="X885" s="407"/>
      <c r="Y885" s="407"/>
      <c r="Z885" s="407"/>
      <c r="AA885" s="598">
        <f t="shared" si="258"/>
        <v>0</v>
      </c>
      <c r="AB885" s="592">
        <v>50</v>
      </c>
      <c r="AC885" s="401"/>
      <c r="AD885" s="401"/>
      <c r="AE885" s="401"/>
      <c r="AF885" s="401"/>
      <c r="AG885" s="598">
        <f t="shared" si="259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260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261"/>
        <v>0</v>
      </c>
      <c r="BB885" s="577">
        <v>50</v>
      </c>
      <c r="BC885" s="401"/>
      <c r="BD885" s="401"/>
      <c r="BE885" s="401"/>
      <c r="BF885" s="401"/>
      <c r="BG885" s="88">
        <f t="shared" si="262"/>
        <v>0</v>
      </c>
      <c r="BH885" s="592">
        <v>50</v>
      </c>
      <c r="BI885" s="401"/>
      <c r="BJ885" s="401"/>
      <c r="BK885" s="946"/>
      <c r="BL885" s="598">
        <f t="shared" si="263"/>
        <v>0</v>
      </c>
      <c r="BM885" s="577">
        <v>50</v>
      </c>
      <c r="BN885" s="401"/>
      <c r="BO885" s="401"/>
      <c r="BP885" s="88">
        <f t="shared" si="264"/>
        <v>0</v>
      </c>
      <c r="BQ885" s="592">
        <v>50</v>
      </c>
      <c r="BR885" s="401"/>
      <c r="BS885" s="401"/>
      <c r="BT885" s="401"/>
      <c r="BU885" s="401"/>
      <c r="BV885" s="88">
        <f t="shared" si="265"/>
        <v>0</v>
      </c>
      <c r="BW885" s="592">
        <v>50</v>
      </c>
      <c r="BX885" s="401"/>
      <c r="BY885" s="401"/>
      <c r="BZ885" s="598">
        <f t="shared" si="266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267"/>
        <v>0</v>
      </c>
      <c r="CI885" s="592">
        <v>50</v>
      </c>
      <c r="CJ885" s="401"/>
      <c r="CK885" s="401"/>
      <c r="CL885" s="88">
        <f t="shared" si="268"/>
        <v>0</v>
      </c>
      <c r="CM885" s="592">
        <v>50</v>
      </c>
      <c r="CN885" s="577"/>
      <c r="CO885" s="401"/>
      <c r="CP885" s="598">
        <f t="shared" si="269"/>
        <v>0</v>
      </c>
      <c r="CQ885" s="577">
        <v>50</v>
      </c>
      <c r="CR885" s="577"/>
      <c r="CS885" s="401"/>
      <c r="CT885" s="88">
        <f t="shared" si="270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271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</row>
    <row r="886" spans="1:119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82</v>
      </c>
      <c r="K886" s="206" t="s">
        <v>2783</v>
      </c>
      <c r="L886" s="1198"/>
      <c r="M886" s="19">
        <f t="shared" si="272"/>
        <v>1029650</v>
      </c>
      <c r="N886" s="19">
        <f t="shared" si="273"/>
        <v>1029700</v>
      </c>
      <c r="O886" s="236">
        <f t="shared" si="255"/>
        <v>50</v>
      </c>
      <c r="P886" s="592">
        <f t="shared" si="256"/>
        <v>50</v>
      </c>
      <c r="Q886" s="407"/>
      <c r="R886" s="407"/>
      <c r="S886" s="407"/>
      <c r="T886" s="407"/>
      <c r="U886" s="590">
        <f t="shared" si="257"/>
        <v>0</v>
      </c>
      <c r="V886" s="592">
        <v>50</v>
      </c>
      <c r="W886" s="577"/>
      <c r="X886" s="407"/>
      <c r="Y886" s="407"/>
      <c r="Z886" s="407"/>
      <c r="AA886" s="598">
        <f t="shared" si="258"/>
        <v>0</v>
      </c>
      <c r="AB886" s="592">
        <v>50</v>
      </c>
      <c r="AC886" s="401"/>
      <c r="AD886" s="401"/>
      <c r="AE886" s="401"/>
      <c r="AF886" s="401"/>
      <c r="AG886" s="598">
        <f t="shared" si="259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260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261"/>
        <v>0</v>
      </c>
      <c r="BB886" s="577">
        <v>50</v>
      </c>
      <c r="BC886" s="401"/>
      <c r="BD886" s="401"/>
      <c r="BE886" s="401"/>
      <c r="BF886" s="401"/>
      <c r="BG886" s="88">
        <f t="shared" si="262"/>
        <v>0</v>
      </c>
      <c r="BH886" s="592">
        <v>50</v>
      </c>
      <c r="BI886" s="401"/>
      <c r="BJ886" s="401"/>
      <c r="BK886" s="946"/>
      <c r="BL886" s="598">
        <f t="shared" si="263"/>
        <v>0</v>
      </c>
      <c r="BM886" s="577">
        <v>50</v>
      </c>
      <c r="BN886" s="401"/>
      <c r="BO886" s="401"/>
      <c r="BP886" s="88">
        <f t="shared" si="264"/>
        <v>0</v>
      </c>
      <c r="BQ886" s="592">
        <v>50</v>
      </c>
      <c r="BR886" s="401"/>
      <c r="BS886" s="401"/>
      <c r="BT886" s="401"/>
      <c r="BU886" s="401"/>
      <c r="BV886" s="88">
        <f t="shared" si="265"/>
        <v>0</v>
      </c>
      <c r="BW886" s="592">
        <v>50</v>
      </c>
      <c r="BX886" s="401"/>
      <c r="BY886" s="401"/>
      <c r="BZ886" s="598">
        <f t="shared" si="266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267"/>
        <v>0</v>
      </c>
      <c r="CI886" s="592">
        <v>50</v>
      </c>
      <c r="CJ886" s="401"/>
      <c r="CK886" s="401"/>
      <c r="CL886" s="88">
        <f t="shared" si="268"/>
        <v>0</v>
      </c>
      <c r="CM886" s="592">
        <v>50</v>
      </c>
      <c r="CN886" s="577"/>
      <c r="CO886" s="401"/>
      <c r="CP886" s="598">
        <f t="shared" si="269"/>
        <v>0</v>
      </c>
      <c r="CQ886" s="577">
        <v>50</v>
      </c>
      <c r="CR886" s="577"/>
      <c r="CS886" s="401"/>
      <c r="CT886" s="88">
        <f t="shared" si="270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271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</row>
    <row r="887" spans="1:119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80</v>
      </c>
      <c r="K887" s="206" t="s">
        <v>2781</v>
      </c>
      <c r="L887" s="1198"/>
      <c r="M887" s="19">
        <f t="shared" si="272"/>
        <v>1029700</v>
      </c>
      <c r="N887" s="19">
        <f t="shared" si="273"/>
        <v>1029750</v>
      </c>
      <c r="O887" s="236">
        <f t="shared" si="255"/>
        <v>50</v>
      </c>
      <c r="P887" s="592">
        <f t="shared" si="256"/>
        <v>50</v>
      </c>
      <c r="Q887" s="407"/>
      <c r="R887" s="407"/>
      <c r="S887" s="407"/>
      <c r="T887" s="407"/>
      <c r="U887" s="590">
        <f t="shared" si="257"/>
        <v>0</v>
      </c>
      <c r="V887" s="592">
        <v>50</v>
      </c>
      <c r="W887" s="577"/>
      <c r="X887" s="407"/>
      <c r="Y887" s="407"/>
      <c r="Z887" s="407"/>
      <c r="AA887" s="598">
        <f t="shared" si="258"/>
        <v>0</v>
      </c>
      <c r="AB887" s="592">
        <v>50</v>
      </c>
      <c r="AC887" s="401"/>
      <c r="AD887" s="401"/>
      <c r="AE887" s="401"/>
      <c r="AF887" s="401"/>
      <c r="AG887" s="598">
        <f t="shared" si="259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260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261"/>
        <v>0</v>
      </c>
      <c r="BB887" s="577">
        <v>50</v>
      </c>
      <c r="BC887" s="401"/>
      <c r="BD887" s="401"/>
      <c r="BE887" s="401"/>
      <c r="BF887" s="401"/>
      <c r="BG887" s="88">
        <f t="shared" si="262"/>
        <v>0</v>
      </c>
      <c r="BH887" s="592">
        <v>50</v>
      </c>
      <c r="BI887" s="401"/>
      <c r="BJ887" s="401"/>
      <c r="BK887" s="946"/>
      <c r="BL887" s="598">
        <f t="shared" si="263"/>
        <v>0</v>
      </c>
      <c r="BM887" s="577">
        <v>50</v>
      </c>
      <c r="BN887" s="401"/>
      <c r="BO887" s="401"/>
      <c r="BP887" s="88">
        <f t="shared" si="264"/>
        <v>0</v>
      </c>
      <c r="BQ887" s="592">
        <v>50</v>
      </c>
      <c r="BR887" s="401"/>
      <c r="BS887" s="401"/>
      <c r="BT887" s="401"/>
      <c r="BU887" s="401"/>
      <c r="BV887" s="88">
        <f t="shared" si="265"/>
        <v>0</v>
      </c>
      <c r="BW887" s="592">
        <v>50</v>
      </c>
      <c r="BX887" s="401"/>
      <c r="BY887" s="401"/>
      <c r="BZ887" s="598">
        <f t="shared" si="266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267"/>
        <v>0</v>
      </c>
      <c r="CI887" s="592">
        <v>50</v>
      </c>
      <c r="CJ887" s="401"/>
      <c r="CK887" s="401"/>
      <c r="CL887" s="88">
        <f t="shared" si="268"/>
        <v>0</v>
      </c>
      <c r="CM887" s="592">
        <v>50</v>
      </c>
      <c r="CN887" s="577"/>
      <c r="CO887" s="401"/>
      <c r="CP887" s="598">
        <f t="shared" si="269"/>
        <v>0</v>
      </c>
      <c r="CQ887" s="577">
        <v>50</v>
      </c>
      <c r="CR887" s="577"/>
      <c r="CS887" s="401"/>
      <c r="CT887" s="88">
        <f t="shared" si="270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271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</row>
    <row r="888" spans="1:119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80</v>
      </c>
      <c r="K888" s="206" t="s">
        <v>2781</v>
      </c>
      <c r="L888" s="1198"/>
      <c r="M888" s="19">
        <f t="shared" si="272"/>
        <v>1029750</v>
      </c>
      <c r="N888" s="19">
        <f t="shared" si="273"/>
        <v>1029800</v>
      </c>
      <c r="O888" s="236">
        <f t="shared" si="255"/>
        <v>50</v>
      </c>
      <c r="P888" s="592">
        <f t="shared" si="256"/>
        <v>50</v>
      </c>
      <c r="Q888" s="407"/>
      <c r="R888" s="407"/>
      <c r="S888" s="407"/>
      <c r="T888" s="407"/>
      <c r="U888" s="590">
        <f t="shared" si="257"/>
        <v>0</v>
      </c>
      <c r="V888" s="592">
        <v>50</v>
      </c>
      <c r="W888" s="577"/>
      <c r="X888" s="407"/>
      <c r="Y888" s="407"/>
      <c r="Z888" s="407"/>
      <c r="AA888" s="598">
        <f t="shared" si="258"/>
        <v>0</v>
      </c>
      <c r="AB888" s="592">
        <v>50</v>
      </c>
      <c r="AC888" s="401"/>
      <c r="AD888" s="401"/>
      <c r="AE888" s="401"/>
      <c r="AF888" s="401"/>
      <c r="AG888" s="598">
        <f t="shared" si="259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260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261"/>
        <v>0</v>
      </c>
      <c r="BB888" s="577">
        <v>50</v>
      </c>
      <c r="BC888" s="401"/>
      <c r="BD888" s="401"/>
      <c r="BE888" s="401"/>
      <c r="BF888" s="401"/>
      <c r="BG888" s="88">
        <f t="shared" si="262"/>
        <v>0</v>
      </c>
      <c r="BH888" s="592">
        <v>50</v>
      </c>
      <c r="BI888" s="401"/>
      <c r="BJ888" s="401"/>
      <c r="BK888" s="946"/>
      <c r="BL888" s="598">
        <f t="shared" si="263"/>
        <v>0</v>
      </c>
      <c r="BM888" s="577">
        <v>50</v>
      </c>
      <c r="BN888" s="401"/>
      <c r="BO888" s="401"/>
      <c r="BP888" s="88">
        <f t="shared" si="264"/>
        <v>0</v>
      </c>
      <c r="BQ888" s="592">
        <v>50</v>
      </c>
      <c r="BR888" s="401"/>
      <c r="BS888" s="401"/>
      <c r="BT888" s="401"/>
      <c r="BU888" s="401"/>
      <c r="BV888" s="88">
        <f t="shared" si="265"/>
        <v>0</v>
      </c>
      <c r="BW888" s="592">
        <v>50</v>
      </c>
      <c r="BX888" s="401"/>
      <c r="BY888" s="401"/>
      <c r="BZ888" s="598">
        <f t="shared" si="266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267"/>
        <v>0</v>
      </c>
      <c r="CI888" s="592">
        <v>50</v>
      </c>
      <c r="CJ888" s="401"/>
      <c r="CK888" s="401"/>
      <c r="CL888" s="88">
        <f t="shared" si="268"/>
        <v>0</v>
      </c>
      <c r="CM888" s="592">
        <v>50</v>
      </c>
      <c r="CN888" s="577"/>
      <c r="CO888" s="401"/>
      <c r="CP888" s="598">
        <f t="shared" si="269"/>
        <v>0</v>
      </c>
      <c r="CQ888" s="577">
        <v>50</v>
      </c>
      <c r="CR888" s="577"/>
      <c r="CS888" s="401"/>
      <c r="CT888" s="88">
        <f t="shared" si="270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271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</row>
    <row r="889" spans="1:119" outlineLevel="1" x14ac:dyDescent="0.25">
      <c r="A889" s="6" t="s">
        <v>96</v>
      </c>
      <c r="B889" s="206"/>
      <c r="C889" s="206" t="s">
        <v>2860</v>
      </c>
      <c r="D889" s="206"/>
      <c r="E889" s="1198"/>
      <c r="F889" s="1198"/>
      <c r="G889" s="1198"/>
      <c r="H889" s="206"/>
      <c r="I889" s="206"/>
      <c r="J889" s="206" t="s">
        <v>2780</v>
      </c>
      <c r="K889" s="206" t="s">
        <v>2781</v>
      </c>
      <c r="L889" s="1198"/>
      <c r="M889" s="19">
        <f t="shared" si="272"/>
        <v>1029800</v>
      </c>
      <c r="N889" s="19">
        <f t="shared" si="273"/>
        <v>1029850</v>
      </c>
      <c r="O889" s="236">
        <f t="shared" si="255"/>
        <v>50</v>
      </c>
      <c r="P889" s="592">
        <f t="shared" si="256"/>
        <v>50</v>
      </c>
      <c r="Q889" s="1085" t="s">
        <v>267</v>
      </c>
      <c r="R889" s="1086">
        <v>44420</v>
      </c>
      <c r="S889" s="407" t="s">
        <v>2679</v>
      </c>
      <c r="T889" s="407">
        <v>44448</v>
      </c>
      <c r="U889" s="590">
        <f t="shared" si="257"/>
        <v>50</v>
      </c>
      <c r="V889" s="592">
        <v>50</v>
      </c>
      <c r="W889" s="577"/>
      <c r="X889" s="407"/>
      <c r="Y889" s="407"/>
      <c r="Z889" s="407"/>
      <c r="AA889" s="598">
        <f t="shared" si="258"/>
        <v>0</v>
      </c>
      <c r="AB889" s="592">
        <v>50</v>
      </c>
      <c r="AC889" s="401"/>
      <c r="AD889" s="401"/>
      <c r="AE889" s="401"/>
      <c r="AF889" s="401"/>
      <c r="AG889" s="598">
        <f t="shared" si="259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260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261"/>
        <v>0</v>
      </c>
      <c r="BB889" s="577">
        <v>50</v>
      </c>
      <c r="BC889" s="401"/>
      <c r="BD889" s="401"/>
      <c r="BE889" s="401"/>
      <c r="BF889" s="401"/>
      <c r="BG889" s="88">
        <f t="shared" si="262"/>
        <v>0</v>
      </c>
      <c r="BH889" s="592">
        <v>50</v>
      </c>
      <c r="BI889" s="401"/>
      <c r="BJ889" s="401"/>
      <c r="BK889" s="946"/>
      <c r="BL889" s="598">
        <f t="shared" si="263"/>
        <v>0</v>
      </c>
      <c r="BM889" s="577">
        <v>50</v>
      </c>
      <c r="BN889" s="401"/>
      <c r="BO889" s="401"/>
      <c r="BP889" s="88">
        <f t="shared" si="264"/>
        <v>0</v>
      </c>
      <c r="BQ889" s="592">
        <v>50</v>
      </c>
      <c r="BR889" s="401"/>
      <c r="BS889" s="401"/>
      <c r="BT889" s="401"/>
      <c r="BU889" s="401"/>
      <c r="BV889" s="88">
        <f t="shared" si="265"/>
        <v>0</v>
      </c>
      <c r="BW889" s="592">
        <v>50</v>
      </c>
      <c r="BX889" s="401"/>
      <c r="BY889" s="401"/>
      <c r="BZ889" s="598">
        <f t="shared" si="266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267"/>
        <v>0</v>
      </c>
      <c r="CI889" s="592">
        <v>50</v>
      </c>
      <c r="CJ889" s="401"/>
      <c r="CK889" s="401"/>
      <c r="CL889" s="88">
        <f t="shared" si="268"/>
        <v>0</v>
      </c>
      <c r="CM889" s="592">
        <v>50</v>
      </c>
      <c r="CN889" s="577"/>
      <c r="CO889" s="401"/>
      <c r="CP889" s="598">
        <f t="shared" si="269"/>
        <v>0</v>
      </c>
      <c r="CQ889" s="577">
        <v>50</v>
      </c>
      <c r="CR889" s="577"/>
      <c r="CS889" s="401"/>
      <c r="CT889" s="88">
        <f t="shared" si="270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271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</row>
    <row r="890" spans="1:119" outlineLevel="1" x14ac:dyDescent="0.25">
      <c r="A890" s="6" t="s">
        <v>96</v>
      </c>
      <c r="B890" s="206"/>
      <c r="C890" s="206" t="s">
        <v>2860</v>
      </c>
      <c r="D890" s="206"/>
      <c r="E890" s="1198"/>
      <c r="F890" s="1198"/>
      <c r="G890" s="1198"/>
      <c r="H890" s="206"/>
      <c r="I890" s="206"/>
      <c r="J890" s="206"/>
      <c r="K890" s="206"/>
      <c r="L890" s="1198"/>
      <c r="M890" s="19">
        <f t="shared" si="272"/>
        <v>1029850</v>
      </c>
      <c r="N890" s="19">
        <f t="shared" si="273"/>
        <v>1029900</v>
      </c>
      <c r="O890" s="236">
        <f t="shared" si="255"/>
        <v>50</v>
      </c>
      <c r="P890" s="592">
        <f t="shared" si="256"/>
        <v>50</v>
      </c>
      <c r="Q890" s="1085" t="s">
        <v>267</v>
      </c>
      <c r="R890" s="1086">
        <v>44420</v>
      </c>
      <c r="S890" s="407" t="s">
        <v>2679</v>
      </c>
      <c r="T890" s="407">
        <v>44448</v>
      </c>
      <c r="U890" s="590">
        <f t="shared" si="257"/>
        <v>50</v>
      </c>
      <c r="V890" s="592">
        <v>50</v>
      </c>
      <c r="W890" s="577"/>
      <c r="X890" s="407"/>
      <c r="Y890" s="407"/>
      <c r="Z890" s="407"/>
      <c r="AA890" s="598">
        <f t="shared" si="258"/>
        <v>0</v>
      </c>
      <c r="AB890" s="592">
        <v>50</v>
      </c>
      <c r="AC890" s="401"/>
      <c r="AD890" s="401"/>
      <c r="AE890" s="401"/>
      <c r="AF890" s="401"/>
      <c r="AG890" s="598">
        <f t="shared" si="259"/>
        <v>0</v>
      </c>
      <c r="AH890" s="577">
        <v>50</v>
      </c>
      <c r="AI890" s="848"/>
      <c r="AJ890" s="848"/>
      <c r="AK890" s="401"/>
      <c r="AL890" s="401"/>
      <c r="AM890" s="401"/>
      <c r="AN890" s="848"/>
      <c r="AO890" s="401"/>
      <c r="AP890" s="401"/>
      <c r="AQ890" s="88">
        <f t="shared" si="260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261"/>
        <v>0</v>
      </c>
      <c r="BB890" s="577">
        <v>50</v>
      </c>
      <c r="BC890" s="401"/>
      <c r="BD890" s="401"/>
      <c r="BE890" s="401"/>
      <c r="BF890" s="401"/>
      <c r="BG890" s="88">
        <f t="shared" si="262"/>
        <v>0</v>
      </c>
      <c r="BH890" s="592">
        <v>50</v>
      </c>
      <c r="BI890" s="401"/>
      <c r="BJ890" s="401"/>
      <c r="BK890" s="946"/>
      <c r="BL890" s="598">
        <f t="shared" si="263"/>
        <v>0</v>
      </c>
      <c r="BM890" s="577">
        <v>50</v>
      </c>
      <c r="BN890" s="401"/>
      <c r="BO890" s="401"/>
      <c r="BP890" s="88">
        <f t="shared" si="264"/>
        <v>0</v>
      </c>
      <c r="BQ890" s="592">
        <v>50</v>
      </c>
      <c r="BR890" s="401"/>
      <c r="BS890" s="401"/>
      <c r="BT890" s="401"/>
      <c r="BU890" s="401"/>
      <c r="BV890" s="88">
        <f t="shared" si="265"/>
        <v>0</v>
      </c>
      <c r="BW890" s="592">
        <v>50</v>
      </c>
      <c r="BX890" s="401"/>
      <c r="BY890" s="401"/>
      <c r="BZ890" s="598">
        <f t="shared" si="266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267"/>
        <v>0</v>
      </c>
      <c r="CI890" s="592">
        <v>50</v>
      </c>
      <c r="CJ890" s="401"/>
      <c r="CK890" s="401"/>
      <c r="CL890" s="88">
        <f t="shared" si="268"/>
        <v>0</v>
      </c>
      <c r="CM890" s="592">
        <v>50</v>
      </c>
      <c r="CN890" s="577"/>
      <c r="CO890" s="401"/>
      <c r="CP890" s="598">
        <f t="shared" si="269"/>
        <v>0</v>
      </c>
      <c r="CQ890" s="577">
        <v>50</v>
      </c>
      <c r="CR890" s="577"/>
      <c r="CS890" s="401"/>
      <c r="CT890" s="88">
        <f t="shared" si="270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271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</row>
    <row r="891" spans="1:119" outlineLevel="1" x14ac:dyDescent="0.25">
      <c r="A891" s="6" t="s">
        <v>96</v>
      </c>
      <c r="B891" s="206"/>
      <c r="C891" s="206" t="s">
        <v>2860</v>
      </c>
      <c r="D891" s="206"/>
      <c r="E891" s="1198"/>
      <c r="F891" s="1198"/>
      <c r="G891" s="1198"/>
      <c r="H891" s="206"/>
      <c r="I891" s="206"/>
      <c r="J891" s="206"/>
      <c r="K891" s="206"/>
      <c r="L891" s="1198"/>
      <c r="M891" s="19">
        <f t="shared" si="272"/>
        <v>1029900</v>
      </c>
      <c r="N891" s="19">
        <f t="shared" si="273"/>
        <v>1029950</v>
      </c>
      <c r="O891" s="236">
        <f t="shared" si="255"/>
        <v>50</v>
      </c>
      <c r="P891" s="592">
        <f t="shared" si="256"/>
        <v>50</v>
      </c>
      <c r="Q891" s="1085" t="s">
        <v>267</v>
      </c>
      <c r="R891" s="1086">
        <v>44420</v>
      </c>
      <c r="S891" s="407" t="s">
        <v>2679</v>
      </c>
      <c r="T891" s="407">
        <v>44448</v>
      </c>
      <c r="U891" s="590">
        <f t="shared" si="257"/>
        <v>50</v>
      </c>
      <c r="V891" s="592">
        <v>50</v>
      </c>
      <c r="W891" s="577"/>
      <c r="X891" s="407"/>
      <c r="Y891" s="407"/>
      <c r="Z891" s="407"/>
      <c r="AA891" s="598">
        <f t="shared" si="258"/>
        <v>0</v>
      </c>
      <c r="AB891" s="592">
        <v>50</v>
      </c>
      <c r="AC891" s="401"/>
      <c r="AD891" s="401"/>
      <c r="AE891" s="401"/>
      <c r="AF891" s="401"/>
      <c r="AG891" s="598">
        <f t="shared" si="259"/>
        <v>0</v>
      </c>
      <c r="AH891" s="577">
        <v>50</v>
      </c>
      <c r="AI891" s="848"/>
      <c r="AJ891" s="848"/>
      <c r="AK891" s="401"/>
      <c r="AL891" s="401"/>
      <c r="AM891" s="401"/>
      <c r="AN891" s="848"/>
      <c r="AO891" s="401"/>
      <c r="AP891" s="401"/>
      <c r="AQ891" s="88">
        <f t="shared" si="260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261"/>
        <v>0</v>
      </c>
      <c r="BB891" s="577">
        <v>50</v>
      </c>
      <c r="BC891" s="401"/>
      <c r="BD891" s="401"/>
      <c r="BE891" s="401"/>
      <c r="BF891" s="401"/>
      <c r="BG891" s="88">
        <f t="shared" si="262"/>
        <v>0</v>
      </c>
      <c r="BH891" s="592">
        <v>50</v>
      </c>
      <c r="BI891" s="401"/>
      <c r="BJ891" s="401"/>
      <c r="BK891" s="946"/>
      <c r="BL891" s="598">
        <f t="shared" si="263"/>
        <v>0</v>
      </c>
      <c r="BM891" s="577">
        <v>50</v>
      </c>
      <c r="BN891" s="401"/>
      <c r="BO891" s="401"/>
      <c r="BP891" s="88">
        <f t="shared" si="264"/>
        <v>0</v>
      </c>
      <c r="BQ891" s="592">
        <v>50</v>
      </c>
      <c r="BR891" s="401"/>
      <c r="BS891" s="401"/>
      <c r="BT891" s="401"/>
      <c r="BU891" s="401"/>
      <c r="BV891" s="88">
        <f t="shared" si="265"/>
        <v>0</v>
      </c>
      <c r="BW891" s="592">
        <v>50</v>
      </c>
      <c r="BX891" s="401"/>
      <c r="BY891" s="401"/>
      <c r="BZ891" s="598">
        <f t="shared" si="266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267"/>
        <v>0</v>
      </c>
      <c r="CI891" s="592">
        <v>50</v>
      </c>
      <c r="CJ891" s="401"/>
      <c r="CK891" s="401"/>
      <c r="CL891" s="88">
        <f t="shared" si="268"/>
        <v>0</v>
      </c>
      <c r="CM891" s="592">
        <v>50</v>
      </c>
      <c r="CN891" s="577"/>
      <c r="CO891" s="401"/>
      <c r="CP891" s="598">
        <f t="shared" si="269"/>
        <v>0</v>
      </c>
      <c r="CQ891" s="577">
        <v>50</v>
      </c>
      <c r="CR891" s="577"/>
      <c r="CS891" s="401"/>
      <c r="CT891" s="88">
        <f t="shared" si="270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271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</row>
    <row r="892" spans="1:119" outlineLevel="1" x14ac:dyDescent="0.25">
      <c r="A892" s="6" t="s">
        <v>96</v>
      </c>
      <c r="B892" s="206"/>
      <c r="C892" s="206" t="s">
        <v>2860</v>
      </c>
      <c r="D892" s="206"/>
      <c r="E892" s="1198"/>
      <c r="F892" s="1198"/>
      <c r="G892" s="1198"/>
      <c r="H892" s="206"/>
      <c r="I892" s="206"/>
      <c r="J892" s="206"/>
      <c r="K892" s="206"/>
      <c r="L892" s="1198"/>
      <c r="M892" s="19">
        <f t="shared" si="272"/>
        <v>1029950</v>
      </c>
      <c r="N892" s="19">
        <f t="shared" si="273"/>
        <v>1030000</v>
      </c>
      <c r="O892" s="236">
        <f t="shared" si="255"/>
        <v>50</v>
      </c>
      <c r="P892" s="592">
        <f t="shared" si="256"/>
        <v>50</v>
      </c>
      <c r="Q892" s="1085" t="s">
        <v>267</v>
      </c>
      <c r="R892" s="1086">
        <v>44413</v>
      </c>
      <c r="S892" s="407" t="s">
        <v>2679</v>
      </c>
      <c r="T892" s="407">
        <v>44448</v>
      </c>
      <c r="U892" s="590">
        <f t="shared" si="257"/>
        <v>50</v>
      </c>
      <c r="V892" s="592">
        <v>50</v>
      </c>
      <c r="W892" s="577"/>
      <c r="X892" s="407"/>
      <c r="Y892" s="407"/>
      <c r="Z892" s="407"/>
      <c r="AA892" s="598">
        <f t="shared" si="258"/>
        <v>0</v>
      </c>
      <c r="AB892" s="592">
        <v>50</v>
      </c>
      <c r="AC892" s="401"/>
      <c r="AD892" s="401"/>
      <c r="AE892" s="401"/>
      <c r="AF892" s="401"/>
      <c r="AG892" s="598">
        <f t="shared" si="259"/>
        <v>0</v>
      </c>
      <c r="AH892" s="577">
        <v>50</v>
      </c>
      <c r="AI892" s="848"/>
      <c r="AJ892" s="848"/>
      <c r="AK892" s="401"/>
      <c r="AL892" s="401"/>
      <c r="AM892" s="401"/>
      <c r="AN892" s="848"/>
      <c r="AO892" s="401"/>
      <c r="AP892" s="401"/>
      <c r="AQ892" s="88">
        <f t="shared" si="260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261"/>
        <v>0</v>
      </c>
      <c r="BB892" s="577">
        <v>50</v>
      </c>
      <c r="BC892" s="401"/>
      <c r="BD892" s="401"/>
      <c r="BE892" s="401"/>
      <c r="BF892" s="401"/>
      <c r="BG892" s="88">
        <f t="shared" si="262"/>
        <v>0</v>
      </c>
      <c r="BH892" s="592">
        <v>50</v>
      </c>
      <c r="BI892" s="401"/>
      <c r="BJ892" s="401"/>
      <c r="BK892" s="946"/>
      <c r="BL892" s="598">
        <f t="shared" si="263"/>
        <v>0</v>
      </c>
      <c r="BM892" s="577">
        <v>50</v>
      </c>
      <c r="BN892" s="401"/>
      <c r="BO892" s="401"/>
      <c r="BP892" s="88">
        <f t="shared" si="264"/>
        <v>0</v>
      </c>
      <c r="BQ892" s="592">
        <v>50</v>
      </c>
      <c r="BR892" s="401"/>
      <c r="BS892" s="401"/>
      <c r="BT892" s="401"/>
      <c r="BU892" s="401"/>
      <c r="BV892" s="88">
        <f t="shared" si="265"/>
        <v>0</v>
      </c>
      <c r="BW892" s="592">
        <v>50</v>
      </c>
      <c r="BX892" s="401"/>
      <c r="BY892" s="401"/>
      <c r="BZ892" s="598">
        <f t="shared" si="266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267"/>
        <v>0</v>
      </c>
      <c r="CI892" s="592">
        <v>50</v>
      </c>
      <c r="CJ892" s="401"/>
      <c r="CK892" s="401"/>
      <c r="CL892" s="88">
        <f t="shared" si="268"/>
        <v>0</v>
      </c>
      <c r="CM892" s="592">
        <v>50</v>
      </c>
      <c r="CN892" s="577"/>
      <c r="CO892" s="401"/>
      <c r="CP892" s="598">
        <f t="shared" si="269"/>
        <v>0</v>
      </c>
      <c r="CQ892" s="577">
        <v>50</v>
      </c>
      <c r="CR892" s="577"/>
      <c r="CS892" s="401"/>
      <c r="CT892" s="88">
        <f t="shared" si="270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271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</row>
    <row r="893" spans="1:119" outlineLevel="1" x14ac:dyDescent="0.25">
      <c r="A893" s="6" t="s">
        <v>96</v>
      </c>
      <c r="B893" s="206" t="s">
        <v>2861</v>
      </c>
      <c r="C893" s="206" t="s">
        <v>2860</v>
      </c>
      <c r="D893" s="206"/>
      <c r="E893" s="1198"/>
      <c r="F893" s="1198"/>
      <c r="G893" s="1198"/>
      <c r="H893" s="206"/>
      <c r="I893" s="206"/>
      <c r="J893" s="206"/>
      <c r="K893" s="206"/>
      <c r="L893" s="1198"/>
      <c r="M893" s="19">
        <f t="shared" si="272"/>
        <v>1030000</v>
      </c>
      <c r="N893" s="19">
        <f t="shared" si="273"/>
        <v>1030050</v>
      </c>
      <c r="O893" s="236">
        <f t="shared" si="255"/>
        <v>50</v>
      </c>
      <c r="P893" s="592">
        <f t="shared" si="256"/>
        <v>50</v>
      </c>
      <c r="Q893" s="1085" t="s">
        <v>267</v>
      </c>
      <c r="R893" s="1086">
        <v>44413</v>
      </c>
      <c r="S893" s="407" t="s">
        <v>2679</v>
      </c>
      <c r="T893" s="407">
        <v>44448</v>
      </c>
      <c r="U893" s="590">
        <f t="shared" si="257"/>
        <v>50</v>
      </c>
      <c r="V893" s="592">
        <v>50</v>
      </c>
      <c r="W893" s="577" t="s">
        <v>2679</v>
      </c>
      <c r="X893" s="407">
        <v>44509</v>
      </c>
      <c r="Y893" s="407" t="s">
        <v>2679</v>
      </c>
      <c r="Z893" s="407">
        <v>44509</v>
      </c>
      <c r="AA893" s="598">
        <f t="shared" si="258"/>
        <v>50</v>
      </c>
      <c r="AB893" s="592">
        <v>50</v>
      </c>
      <c r="AC893" s="401" t="s">
        <v>2679</v>
      </c>
      <c r="AD893" s="401">
        <v>44509</v>
      </c>
      <c r="AE893" s="401" t="s">
        <v>2679</v>
      </c>
      <c r="AF893" s="401">
        <v>44509</v>
      </c>
      <c r="AG893" s="598">
        <f t="shared" si="259"/>
        <v>50</v>
      </c>
      <c r="AH893" s="577">
        <v>50</v>
      </c>
      <c r="AI893" s="848" t="s">
        <v>2679</v>
      </c>
      <c r="AJ893" s="848">
        <v>3</v>
      </c>
      <c r="AK893" s="401" t="s">
        <v>2679</v>
      </c>
      <c r="AL893" s="401">
        <v>44534</v>
      </c>
      <c r="AM893" s="401" t="s">
        <v>2679</v>
      </c>
      <c r="AN893" s="848">
        <v>3</v>
      </c>
      <c r="AO893" s="401" t="s">
        <v>2679</v>
      </c>
      <c r="AP893" s="401">
        <v>44535</v>
      </c>
      <c r="AQ893" s="88">
        <f t="shared" si="260"/>
        <v>5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261"/>
        <v>0</v>
      </c>
      <c r="BB893" s="577">
        <v>50</v>
      </c>
      <c r="BC893" s="401" t="s">
        <v>2679</v>
      </c>
      <c r="BD893" s="848">
        <v>3</v>
      </c>
      <c r="BE893" s="401" t="s">
        <v>2679</v>
      </c>
      <c r="BF893" s="401">
        <v>44545</v>
      </c>
      <c r="BG893" s="88">
        <f t="shared" si="262"/>
        <v>50</v>
      </c>
      <c r="BH893" s="592">
        <v>50</v>
      </c>
      <c r="BI893" s="401" t="s">
        <v>2679</v>
      </c>
      <c r="BJ893" s="401">
        <v>44543</v>
      </c>
      <c r="BK893" s="946"/>
      <c r="BL893" s="598">
        <f t="shared" si="263"/>
        <v>50</v>
      </c>
      <c r="BM893" s="577">
        <v>50</v>
      </c>
      <c r="BN893" s="401" t="s">
        <v>2679</v>
      </c>
      <c r="BO893" s="401">
        <v>44545</v>
      </c>
      <c r="BP893" s="88">
        <f t="shared" si="264"/>
        <v>50</v>
      </c>
      <c r="BQ893" s="592">
        <v>50</v>
      </c>
      <c r="BR893" s="401" t="s">
        <v>2679</v>
      </c>
      <c r="BS893" s="401">
        <v>44545</v>
      </c>
      <c r="BT893" s="401" t="s">
        <v>2679</v>
      </c>
      <c r="BU893" s="401">
        <v>44545</v>
      </c>
      <c r="BV893" s="88">
        <f t="shared" si="265"/>
        <v>50</v>
      </c>
      <c r="BW893" s="592">
        <v>50</v>
      </c>
      <c r="BX893" s="401" t="s">
        <v>2679</v>
      </c>
      <c r="BY893" s="401">
        <v>44573</v>
      </c>
      <c r="BZ893" s="598">
        <f t="shared" si="266"/>
        <v>5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267"/>
        <v>0</v>
      </c>
      <c r="CI893" s="592">
        <v>50</v>
      </c>
      <c r="CJ893" s="401"/>
      <c r="CK893" s="401"/>
      <c r="CL893" s="88">
        <f t="shared" si="268"/>
        <v>0</v>
      </c>
      <c r="CM893" s="592">
        <v>50</v>
      </c>
      <c r="CN893" s="577"/>
      <c r="CO893" s="401"/>
      <c r="CP893" s="598">
        <f t="shared" si="269"/>
        <v>0</v>
      </c>
      <c r="CQ893" s="577">
        <v>50</v>
      </c>
      <c r="CR893" s="577"/>
      <c r="CS893" s="401"/>
      <c r="CT893" s="88">
        <f t="shared" si="270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271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</row>
    <row r="894" spans="1:119" outlineLevel="1" x14ac:dyDescent="0.25">
      <c r="A894" s="6" t="s">
        <v>96</v>
      </c>
      <c r="B894" s="206" t="s">
        <v>2861</v>
      </c>
      <c r="C894" s="206" t="s">
        <v>2860</v>
      </c>
      <c r="D894" s="206"/>
      <c r="E894" s="1198"/>
      <c r="F894" s="1198"/>
      <c r="G894" s="1198"/>
      <c r="H894" s="206"/>
      <c r="I894" s="206"/>
      <c r="J894" s="206"/>
      <c r="K894" s="206"/>
      <c r="L894" s="1198"/>
      <c r="M894" s="19">
        <f t="shared" si="272"/>
        <v>1030050</v>
      </c>
      <c r="N894" s="19">
        <f t="shared" si="273"/>
        <v>1030100</v>
      </c>
      <c r="O894" s="236">
        <f t="shared" si="255"/>
        <v>50</v>
      </c>
      <c r="P894" s="592">
        <f t="shared" si="256"/>
        <v>50</v>
      </c>
      <c r="Q894" s="1085" t="s">
        <v>267</v>
      </c>
      <c r="R894" s="1086">
        <v>44413</v>
      </c>
      <c r="S894" s="407" t="s">
        <v>2679</v>
      </c>
      <c r="T894" s="407">
        <v>44448</v>
      </c>
      <c r="U894" s="590">
        <f t="shared" si="257"/>
        <v>50</v>
      </c>
      <c r="V894" s="592">
        <v>50</v>
      </c>
      <c r="W894" s="577" t="s">
        <v>2679</v>
      </c>
      <c r="X894" s="407">
        <v>44509</v>
      </c>
      <c r="Y894" s="407" t="s">
        <v>2679</v>
      </c>
      <c r="Z894" s="407">
        <v>44509</v>
      </c>
      <c r="AA894" s="598">
        <f t="shared" si="258"/>
        <v>50</v>
      </c>
      <c r="AB894" s="592">
        <v>50</v>
      </c>
      <c r="AC894" s="407" t="s">
        <v>2679</v>
      </c>
      <c r="AD894" s="407">
        <v>44509</v>
      </c>
      <c r="AE894" s="407" t="s">
        <v>2679</v>
      </c>
      <c r="AF894" s="407">
        <v>44509</v>
      </c>
      <c r="AG894" s="598">
        <f t="shared" si="259"/>
        <v>50</v>
      </c>
      <c r="AH894" s="577">
        <v>50</v>
      </c>
      <c r="AI894" s="848" t="s">
        <v>2679</v>
      </c>
      <c r="AJ894" s="848">
        <v>2</v>
      </c>
      <c r="AK894" s="401" t="s">
        <v>2679</v>
      </c>
      <c r="AL894" s="401">
        <v>44503</v>
      </c>
      <c r="AM894" s="401" t="s">
        <v>2679</v>
      </c>
      <c r="AN894" s="848">
        <v>2</v>
      </c>
      <c r="AO894" s="401" t="s">
        <v>2679</v>
      </c>
      <c r="AP894" s="401">
        <v>44509</v>
      </c>
      <c r="AQ894" s="88">
        <f t="shared" si="260"/>
        <v>5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261"/>
        <v>0</v>
      </c>
      <c r="BB894" s="577">
        <v>50</v>
      </c>
      <c r="BC894" s="401" t="s">
        <v>2679</v>
      </c>
      <c r="BD894" s="848">
        <v>2</v>
      </c>
      <c r="BE894" s="401" t="s">
        <v>2679</v>
      </c>
      <c r="BF894" s="401">
        <v>44527</v>
      </c>
      <c r="BG894" s="88">
        <f t="shared" si="262"/>
        <v>50</v>
      </c>
      <c r="BH894" s="592">
        <v>50</v>
      </c>
      <c r="BI894" s="401" t="s">
        <v>2679</v>
      </c>
      <c r="BJ894" s="401">
        <v>44539</v>
      </c>
      <c r="BK894" s="946"/>
      <c r="BL894" s="598">
        <f t="shared" si="263"/>
        <v>50</v>
      </c>
      <c r="BM894" s="577">
        <v>50</v>
      </c>
      <c r="BN894" s="401" t="s">
        <v>2679</v>
      </c>
      <c r="BO894" s="401">
        <v>44541</v>
      </c>
      <c r="BP894" s="88">
        <f t="shared" si="264"/>
        <v>50</v>
      </c>
      <c r="BQ894" s="592">
        <v>50</v>
      </c>
      <c r="BR894" s="401" t="s">
        <v>2679</v>
      </c>
      <c r="BS894" s="401">
        <v>44541</v>
      </c>
      <c r="BT894" s="401" t="s">
        <v>2679</v>
      </c>
      <c r="BU894" s="401">
        <v>44541</v>
      </c>
      <c r="BV894" s="88">
        <f t="shared" si="265"/>
        <v>50</v>
      </c>
      <c r="BW894" s="592">
        <v>50</v>
      </c>
      <c r="BX894" s="401" t="s">
        <v>2679</v>
      </c>
      <c r="BY894" s="401">
        <v>44573</v>
      </c>
      <c r="BZ894" s="598">
        <f t="shared" si="266"/>
        <v>5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267"/>
        <v>0</v>
      </c>
      <c r="CI894" s="592">
        <v>50</v>
      </c>
      <c r="CJ894" s="401"/>
      <c r="CK894" s="401"/>
      <c r="CL894" s="88">
        <f t="shared" si="268"/>
        <v>0</v>
      </c>
      <c r="CM894" s="592">
        <v>50</v>
      </c>
      <c r="CN894" s="577"/>
      <c r="CO894" s="401"/>
      <c r="CP894" s="598">
        <f t="shared" si="269"/>
        <v>0</v>
      </c>
      <c r="CQ894" s="577">
        <v>50</v>
      </c>
      <c r="CR894" s="577"/>
      <c r="CS894" s="401"/>
      <c r="CT894" s="88">
        <f t="shared" si="270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271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</row>
    <row r="895" spans="1:119" outlineLevel="1" x14ac:dyDescent="0.25">
      <c r="A895" s="6" t="s">
        <v>96</v>
      </c>
      <c r="B895" s="206" t="s">
        <v>2861</v>
      </c>
      <c r="C895" s="206" t="s">
        <v>2860</v>
      </c>
      <c r="D895" s="206" t="s">
        <v>2862</v>
      </c>
      <c r="E895" s="1198"/>
      <c r="F895" s="1198"/>
      <c r="G895" s="1198"/>
      <c r="H895" s="1210" t="s">
        <v>2785</v>
      </c>
      <c r="I895" s="206"/>
      <c r="J895" s="206"/>
      <c r="K895" s="206" t="s">
        <v>2786</v>
      </c>
      <c r="L895" s="1198"/>
      <c r="M895" s="19">
        <f t="shared" si="272"/>
        <v>1030100</v>
      </c>
      <c r="N895" s="19">
        <f t="shared" si="273"/>
        <v>1030150</v>
      </c>
      <c r="O895" s="236">
        <f t="shared" si="255"/>
        <v>50</v>
      </c>
      <c r="P895" s="592">
        <f t="shared" si="256"/>
        <v>50</v>
      </c>
      <c r="Q895" s="407" t="s">
        <v>2679</v>
      </c>
      <c r="R895" s="407">
        <v>44448</v>
      </c>
      <c r="S895" s="407" t="s">
        <v>2679</v>
      </c>
      <c r="T895" s="407">
        <v>44448</v>
      </c>
      <c r="U895" s="590">
        <f t="shared" si="257"/>
        <v>50</v>
      </c>
      <c r="V895" s="592">
        <v>50</v>
      </c>
      <c r="W895" s="1085" t="s">
        <v>267</v>
      </c>
      <c r="X895" s="1086">
        <v>44425</v>
      </c>
      <c r="Y895" s="1086" t="s">
        <v>267</v>
      </c>
      <c r="Z895" s="1086">
        <v>44425</v>
      </c>
      <c r="AA895" s="598">
        <f t="shared" si="258"/>
        <v>50</v>
      </c>
      <c r="AB895" s="592">
        <v>50</v>
      </c>
      <c r="AC895" s="1086" t="s">
        <v>267</v>
      </c>
      <c r="AD895" s="1086">
        <v>44425</v>
      </c>
      <c r="AE895" s="1086" t="s">
        <v>267</v>
      </c>
      <c r="AF895" s="1086">
        <v>44425</v>
      </c>
      <c r="AG895" s="598">
        <f t="shared" si="259"/>
        <v>50</v>
      </c>
      <c r="AH895" s="577">
        <v>50</v>
      </c>
      <c r="AI895" s="1068"/>
      <c r="AJ895" s="1068"/>
      <c r="AK895" s="1023"/>
      <c r="AL895" s="1067"/>
      <c r="AM895" s="1067"/>
      <c r="AN895" s="1068"/>
      <c r="AO895" s="1067"/>
      <c r="AP895" s="1067"/>
      <c r="AQ895" s="88">
        <f t="shared" si="260"/>
        <v>0</v>
      </c>
      <c r="AR895" s="592">
        <v>50</v>
      </c>
      <c r="AS895" s="1103" t="s">
        <v>267</v>
      </c>
      <c r="AT895" s="1110">
        <v>2</v>
      </c>
      <c r="AU895" s="1086" t="s">
        <v>267</v>
      </c>
      <c r="AV895" s="1085">
        <v>44428</v>
      </c>
      <c r="AW895" s="1085" t="s">
        <v>267</v>
      </c>
      <c r="AX895" s="1110">
        <v>2</v>
      </c>
      <c r="AY895" s="1085" t="s">
        <v>267</v>
      </c>
      <c r="AZ895" s="1085">
        <v>44429</v>
      </c>
      <c r="BA895" s="598">
        <f t="shared" si="261"/>
        <v>50</v>
      </c>
      <c r="BB895" s="577">
        <v>50</v>
      </c>
      <c r="BC895" s="1085" t="s">
        <v>267</v>
      </c>
      <c r="BD895" s="1110">
        <v>2</v>
      </c>
      <c r="BE895" s="1085" t="s">
        <v>267</v>
      </c>
      <c r="BF895" s="1085">
        <v>44435</v>
      </c>
      <c r="BG895" s="88">
        <f t="shared" si="262"/>
        <v>50</v>
      </c>
      <c r="BH895" s="592">
        <v>50</v>
      </c>
      <c r="BI895" s="401" t="s">
        <v>2679</v>
      </c>
      <c r="BJ895" s="401">
        <v>44449</v>
      </c>
      <c r="BK895" s="946"/>
      <c r="BL895" s="598">
        <f t="shared" si="263"/>
        <v>50</v>
      </c>
      <c r="BM895" s="577">
        <v>50</v>
      </c>
      <c r="BN895" s="401" t="s">
        <v>2679</v>
      </c>
      <c r="BO895" s="401">
        <v>44449</v>
      </c>
      <c r="BP895" s="88">
        <f t="shared" si="264"/>
        <v>50</v>
      </c>
      <c r="BQ895" s="592">
        <v>50</v>
      </c>
      <c r="BR895" s="401" t="s">
        <v>2679</v>
      </c>
      <c r="BS895" s="401">
        <v>44449</v>
      </c>
      <c r="BT895" s="401" t="s">
        <v>2679</v>
      </c>
      <c r="BU895" s="401">
        <v>44449</v>
      </c>
      <c r="BV895" s="88">
        <f t="shared" si="265"/>
        <v>50</v>
      </c>
      <c r="BW895" s="592">
        <v>50</v>
      </c>
      <c r="BX895" s="401" t="s">
        <v>2679</v>
      </c>
      <c r="BY895" s="401">
        <v>44482</v>
      </c>
      <c r="BZ895" s="598">
        <f t="shared" si="266"/>
        <v>5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267"/>
        <v>0</v>
      </c>
      <c r="CI895" s="592">
        <v>50</v>
      </c>
      <c r="CJ895" s="401" t="s">
        <v>2679</v>
      </c>
      <c r="CK895" s="401"/>
      <c r="CL895" s="88">
        <f t="shared" si="268"/>
        <v>0</v>
      </c>
      <c r="CM895" s="592">
        <v>50</v>
      </c>
      <c r="CN895" s="577" t="s">
        <v>2679</v>
      </c>
      <c r="CO895" s="401"/>
      <c r="CP895" s="598">
        <f t="shared" si="269"/>
        <v>0</v>
      </c>
      <c r="CQ895" s="577">
        <v>50</v>
      </c>
      <c r="CR895" s="577" t="s">
        <v>2679</v>
      </c>
      <c r="CS895" s="401"/>
      <c r="CT895" s="88">
        <f t="shared" si="270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271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</row>
    <row r="896" spans="1:119" outlineLevel="1" x14ac:dyDescent="0.25">
      <c r="A896" s="6" t="s">
        <v>96</v>
      </c>
      <c r="B896" s="206" t="s">
        <v>2861</v>
      </c>
      <c r="C896" s="206" t="s">
        <v>2860</v>
      </c>
      <c r="D896" s="206"/>
      <c r="E896" s="1198"/>
      <c r="F896" s="1198"/>
      <c r="G896" s="1198"/>
      <c r="H896" s="1210" t="s">
        <v>2785</v>
      </c>
      <c r="I896" s="206"/>
      <c r="J896" s="206"/>
      <c r="K896" s="206" t="s">
        <v>2786</v>
      </c>
      <c r="L896" s="1198"/>
      <c r="M896" s="19">
        <f t="shared" si="272"/>
        <v>1030150</v>
      </c>
      <c r="N896" s="19">
        <f t="shared" si="273"/>
        <v>1030200</v>
      </c>
      <c r="O896" s="236">
        <f t="shared" si="255"/>
        <v>50</v>
      </c>
      <c r="P896" s="592">
        <f t="shared" si="256"/>
        <v>50</v>
      </c>
      <c r="Q896" s="407" t="s">
        <v>2679</v>
      </c>
      <c r="R896" s="407">
        <v>44448</v>
      </c>
      <c r="S896" s="407" t="s">
        <v>2679</v>
      </c>
      <c r="T896" s="407">
        <v>44448</v>
      </c>
      <c r="U896" s="590">
        <f t="shared" si="257"/>
        <v>50</v>
      </c>
      <c r="V896" s="592">
        <v>50</v>
      </c>
      <c r="W896" s="1085" t="s">
        <v>267</v>
      </c>
      <c r="X896" s="1086">
        <v>44424</v>
      </c>
      <c r="Y896" s="1086" t="s">
        <v>267</v>
      </c>
      <c r="Z896" s="1086">
        <v>44424</v>
      </c>
      <c r="AA896" s="598">
        <f t="shared" si="258"/>
        <v>50</v>
      </c>
      <c r="AB896" s="592">
        <v>50</v>
      </c>
      <c r="AC896" s="1086" t="s">
        <v>267</v>
      </c>
      <c r="AD896" s="1086">
        <v>44424</v>
      </c>
      <c r="AE896" s="1086" t="s">
        <v>267</v>
      </c>
      <c r="AF896" s="1086">
        <v>44424</v>
      </c>
      <c r="AG896" s="598">
        <f t="shared" si="259"/>
        <v>50</v>
      </c>
      <c r="AH896" s="577">
        <v>50</v>
      </c>
      <c r="AI896" s="1068"/>
      <c r="AJ896" s="1068"/>
      <c r="AK896" s="1023"/>
      <c r="AL896" s="1067"/>
      <c r="AM896" s="1067"/>
      <c r="AN896" s="1068"/>
      <c r="AO896" s="1067"/>
      <c r="AP896" s="1067"/>
      <c r="AQ896" s="88">
        <f t="shared" si="260"/>
        <v>0</v>
      </c>
      <c r="AR896" s="592">
        <v>50</v>
      </c>
      <c r="AS896" s="1103" t="s">
        <v>267</v>
      </c>
      <c r="AT896" s="1110">
        <v>2</v>
      </c>
      <c r="AU896" s="1086" t="s">
        <v>267</v>
      </c>
      <c r="AV896" s="1085">
        <v>44428</v>
      </c>
      <c r="AW896" s="1085" t="s">
        <v>267</v>
      </c>
      <c r="AX896" s="1110">
        <v>2</v>
      </c>
      <c r="AY896" s="1085" t="s">
        <v>267</v>
      </c>
      <c r="AZ896" s="1085">
        <v>44429</v>
      </c>
      <c r="BA896" s="598">
        <f t="shared" si="261"/>
        <v>50</v>
      </c>
      <c r="BB896" s="577">
        <v>50</v>
      </c>
      <c r="BC896" s="1085" t="s">
        <v>267</v>
      </c>
      <c r="BD896" s="1110">
        <v>2</v>
      </c>
      <c r="BE896" s="1085" t="s">
        <v>267</v>
      </c>
      <c r="BF896" s="1085">
        <v>44435</v>
      </c>
      <c r="BG896" s="88">
        <f t="shared" si="262"/>
        <v>50</v>
      </c>
      <c r="BH896" s="592">
        <v>50</v>
      </c>
      <c r="BI896" s="401" t="s">
        <v>2679</v>
      </c>
      <c r="BJ896" s="401">
        <v>44449</v>
      </c>
      <c r="BK896" s="946"/>
      <c r="BL896" s="598">
        <f t="shared" si="263"/>
        <v>50</v>
      </c>
      <c r="BM896" s="577">
        <v>50</v>
      </c>
      <c r="BN896" s="401" t="s">
        <v>2679</v>
      </c>
      <c r="BO896" s="401">
        <v>44449</v>
      </c>
      <c r="BP896" s="88">
        <f t="shared" si="264"/>
        <v>50</v>
      </c>
      <c r="BQ896" s="592">
        <v>50</v>
      </c>
      <c r="BR896" s="401" t="s">
        <v>2679</v>
      </c>
      <c r="BS896" s="401">
        <v>44449</v>
      </c>
      <c r="BT896" s="401" t="s">
        <v>2679</v>
      </c>
      <c r="BU896" s="401">
        <v>44449</v>
      </c>
      <c r="BV896" s="88">
        <f t="shared" si="265"/>
        <v>50</v>
      </c>
      <c r="BW896" s="592">
        <v>50</v>
      </c>
      <c r="BX896" s="401" t="s">
        <v>2679</v>
      </c>
      <c r="BY896" s="401">
        <v>44482</v>
      </c>
      <c r="BZ896" s="598">
        <f t="shared" si="266"/>
        <v>5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267"/>
        <v>0</v>
      </c>
      <c r="CI896" s="592">
        <v>50</v>
      </c>
      <c r="CJ896" s="401" t="s">
        <v>2679</v>
      </c>
      <c r="CK896" s="401"/>
      <c r="CL896" s="88">
        <f t="shared" si="268"/>
        <v>0</v>
      </c>
      <c r="CM896" s="592">
        <v>50</v>
      </c>
      <c r="CN896" s="577" t="s">
        <v>2679</v>
      </c>
      <c r="CO896" s="401"/>
      <c r="CP896" s="598">
        <f t="shared" si="269"/>
        <v>0</v>
      </c>
      <c r="CQ896" s="577">
        <v>50</v>
      </c>
      <c r="CR896" s="577" t="s">
        <v>2679</v>
      </c>
      <c r="CS896" s="401"/>
      <c r="CT896" s="88">
        <f t="shared" si="270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271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</row>
    <row r="897" spans="1:119" outlineLevel="1" x14ac:dyDescent="0.25">
      <c r="A897" s="6" t="s">
        <v>96</v>
      </c>
      <c r="B897" s="206"/>
      <c r="C897" s="206" t="s">
        <v>2860</v>
      </c>
      <c r="D897" s="206"/>
      <c r="E897" s="1198"/>
      <c r="F897" s="1198"/>
      <c r="G897" s="1198"/>
      <c r="H897" s="1539"/>
      <c r="I897" s="206"/>
      <c r="J897" s="206"/>
      <c r="K897" s="206"/>
      <c r="L897" s="1198"/>
      <c r="M897" s="19">
        <f t="shared" si="272"/>
        <v>1030200</v>
      </c>
      <c r="N897" s="19">
        <f t="shared" si="273"/>
        <v>1030250</v>
      </c>
      <c r="O897" s="236">
        <f t="shared" si="255"/>
        <v>50</v>
      </c>
      <c r="P897" s="592">
        <f t="shared" si="256"/>
        <v>50</v>
      </c>
      <c r="Q897" s="1085" t="s">
        <v>267</v>
      </c>
      <c r="R897" s="1086">
        <v>44399</v>
      </c>
      <c r="S897" s="1085" t="s">
        <v>267</v>
      </c>
      <c r="T897" s="1086">
        <v>44403</v>
      </c>
      <c r="U897" s="590">
        <f t="shared" si="257"/>
        <v>50</v>
      </c>
      <c r="V897" s="592">
        <v>50</v>
      </c>
      <c r="W897" s="1085" t="s">
        <v>267</v>
      </c>
      <c r="X897" s="1086">
        <v>44424</v>
      </c>
      <c r="Y897" s="1086" t="s">
        <v>267</v>
      </c>
      <c r="Z897" s="1086">
        <v>44424</v>
      </c>
      <c r="AA897" s="598">
        <f t="shared" si="258"/>
        <v>50</v>
      </c>
      <c r="AB897" s="592">
        <v>50</v>
      </c>
      <c r="AC897" s="1086" t="s">
        <v>267</v>
      </c>
      <c r="AD897" s="1086">
        <v>44424</v>
      </c>
      <c r="AE897" s="1086" t="s">
        <v>267</v>
      </c>
      <c r="AF897" s="1086">
        <v>44424</v>
      </c>
      <c r="AG897" s="598">
        <f t="shared" si="259"/>
        <v>50</v>
      </c>
      <c r="AH897" s="577">
        <v>50</v>
      </c>
      <c r="AI897" s="1068"/>
      <c r="AJ897" s="1068"/>
      <c r="AK897" s="1023"/>
      <c r="AL897" s="1067"/>
      <c r="AM897" s="1067"/>
      <c r="AN897" s="1068"/>
      <c r="AO897" s="1067"/>
      <c r="AP897" s="1067"/>
      <c r="AQ897" s="88">
        <f t="shared" si="260"/>
        <v>0</v>
      </c>
      <c r="AR897" s="592">
        <v>50</v>
      </c>
      <c r="AS897" s="1103" t="s">
        <v>267</v>
      </c>
      <c r="AT897" s="1110">
        <v>1</v>
      </c>
      <c r="AU897" s="1086" t="s">
        <v>267</v>
      </c>
      <c r="AV897" s="1085">
        <v>44428</v>
      </c>
      <c r="AW897" s="1085" t="s">
        <v>267</v>
      </c>
      <c r="AX897" s="1110">
        <v>1</v>
      </c>
      <c r="AY897" s="1085" t="s">
        <v>267</v>
      </c>
      <c r="AZ897" s="1085">
        <v>44429</v>
      </c>
      <c r="BA897" s="598">
        <f t="shared" si="261"/>
        <v>50</v>
      </c>
      <c r="BB897" s="577">
        <v>50</v>
      </c>
      <c r="BC897" s="1085" t="s">
        <v>267</v>
      </c>
      <c r="BD897" s="1110">
        <v>1</v>
      </c>
      <c r="BE897" s="1085" t="s">
        <v>267</v>
      </c>
      <c r="BF897" s="1085">
        <v>44435</v>
      </c>
      <c r="BG897" s="88">
        <f t="shared" si="262"/>
        <v>50</v>
      </c>
      <c r="BH897" s="592">
        <v>50</v>
      </c>
      <c r="BI897" s="401" t="s">
        <v>2679</v>
      </c>
      <c r="BJ897" s="401">
        <v>44449</v>
      </c>
      <c r="BK897" s="946"/>
      <c r="BL897" s="598">
        <f t="shared" si="263"/>
        <v>50</v>
      </c>
      <c r="BM897" s="577">
        <v>50</v>
      </c>
      <c r="BN897" s="401" t="s">
        <v>2679</v>
      </c>
      <c r="BO897" s="401">
        <v>44449</v>
      </c>
      <c r="BP897" s="88">
        <f t="shared" si="264"/>
        <v>50</v>
      </c>
      <c r="BQ897" s="592">
        <v>50</v>
      </c>
      <c r="BR897" s="401" t="s">
        <v>2679</v>
      </c>
      <c r="BS897" s="401">
        <v>44449</v>
      </c>
      <c r="BT897" s="401" t="s">
        <v>2679</v>
      </c>
      <c r="BU897" s="401">
        <v>44449</v>
      </c>
      <c r="BV897" s="88">
        <f t="shared" si="265"/>
        <v>50</v>
      </c>
      <c r="BW897" s="592">
        <v>50</v>
      </c>
      <c r="BX897" s="401" t="s">
        <v>2679</v>
      </c>
      <c r="BY897" s="401">
        <v>44510</v>
      </c>
      <c r="BZ897" s="598">
        <f t="shared" si="266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267"/>
        <v>0</v>
      </c>
      <c r="CI897" s="592">
        <v>50</v>
      </c>
      <c r="CJ897" s="401" t="s">
        <v>2679</v>
      </c>
      <c r="CK897" s="401"/>
      <c r="CL897" s="88">
        <f t="shared" si="268"/>
        <v>0</v>
      </c>
      <c r="CM897" s="592">
        <v>50</v>
      </c>
      <c r="CN897" s="577" t="s">
        <v>2679</v>
      </c>
      <c r="CO897" s="401"/>
      <c r="CP897" s="598">
        <f t="shared" si="269"/>
        <v>0</v>
      </c>
      <c r="CQ897" s="577">
        <v>50</v>
      </c>
      <c r="CR897" s="577" t="s">
        <v>2679</v>
      </c>
      <c r="CS897" s="401"/>
      <c r="CT897" s="88">
        <f t="shared" si="270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271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</row>
    <row r="898" spans="1:119" outlineLevel="1" x14ac:dyDescent="0.25">
      <c r="A898" s="6" t="s">
        <v>96</v>
      </c>
      <c r="B898" s="206"/>
      <c r="C898" s="206" t="s">
        <v>2860</v>
      </c>
      <c r="D898" s="206"/>
      <c r="E898" s="1198"/>
      <c r="F898" s="1198"/>
      <c r="G898" s="1198"/>
      <c r="H898" s="1539"/>
      <c r="I898" s="206"/>
      <c r="J898" s="206"/>
      <c r="K898" s="206"/>
      <c r="L898" s="1198"/>
      <c r="M898" s="19">
        <f t="shared" si="272"/>
        <v>1030250</v>
      </c>
      <c r="N898" s="19">
        <f t="shared" si="273"/>
        <v>1030300</v>
      </c>
      <c r="O898" s="236">
        <f t="shared" si="255"/>
        <v>50</v>
      </c>
      <c r="P898" s="592">
        <f t="shared" si="256"/>
        <v>50</v>
      </c>
      <c r="Q898" s="1085" t="s">
        <v>267</v>
      </c>
      <c r="R898" s="1086">
        <v>44399</v>
      </c>
      <c r="S898" s="1085" t="s">
        <v>267</v>
      </c>
      <c r="T898" s="1086">
        <v>44403</v>
      </c>
      <c r="U898" s="590">
        <f t="shared" si="257"/>
        <v>50</v>
      </c>
      <c r="V898" s="592">
        <v>50</v>
      </c>
      <c r="W898" s="577" t="s">
        <v>2679</v>
      </c>
      <c r="X898" s="407">
        <v>44484</v>
      </c>
      <c r="Y898" s="407" t="s">
        <v>2679</v>
      </c>
      <c r="Z898" s="407">
        <v>44484</v>
      </c>
      <c r="AA898" s="598">
        <f t="shared" si="258"/>
        <v>50</v>
      </c>
      <c r="AB898" s="592">
        <v>50</v>
      </c>
      <c r="AC898" s="401" t="s">
        <v>2679</v>
      </c>
      <c r="AD898" s="401">
        <v>44484</v>
      </c>
      <c r="AE898" s="401" t="s">
        <v>2679</v>
      </c>
      <c r="AF898" s="401">
        <v>44484</v>
      </c>
      <c r="AG898" s="598">
        <f t="shared" si="259"/>
        <v>50</v>
      </c>
      <c r="AH898" s="577">
        <v>50</v>
      </c>
      <c r="AI898" s="848" t="s">
        <v>2679</v>
      </c>
      <c r="AJ898" s="848">
        <v>3</v>
      </c>
      <c r="AK898" s="407" t="s">
        <v>2679</v>
      </c>
      <c r="AL898" s="401">
        <v>44485</v>
      </c>
      <c r="AM898" s="401" t="s">
        <v>2679</v>
      </c>
      <c r="AN898" s="848">
        <v>3</v>
      </c>
      <c r="AO898" s="401" t="s">
        <v>2679</v>
      </c>
      <c r="AP898" s="401">
        <v>44486</v>
      </c>
      <c r="AQ898" s="88">
        <f t="shared" si="260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261"/>
        <v>0</v>
      </c>
      <c r="BB898" s="577">
        <v>50</v>
      </c>
      <c r="BC898" s="401" t="s">
        <v>2679</v>
      </c>
      <c r="BD898" s="848">
        <v>3</v>
      </c>
      <c r="BE898" s="401" t="s">
        <v>2679</v>
      </c>
      <c r="BF898" s="401">
        <v>44487</v>
      </c>
      <c r="BG898" s="88">
        <f t="shared" si="262"/>
        <v>50</v>
      </c>
      <c r="BH898" s="592">
        <v>50</v>
      </c>
      <c r="BI898" s="401" t="s">
        <v>2679</v>
      </c>
      <c r="BJ898" s="401">
        <v>44499</v>
      </c>
      <c r="BK898" s="946"/>
      <c r="BL898" s="598">
        <f t="shared" si="263"/>
        <v>50</v>
      </c>
      <c r="BM898" s="577">
        <v>50</v>
      </c>
      <c r="BN898" s="401" t="s">
        <v>2679</v>
      </c>
      <c r="BO898" s="401">
        <v>44499</v>
      </c>
      <c r="BP898" s="88">
        <f t="shared" si="264"/>
        <v>50</v>
      </c>
      <c r="BQ898" s="592">
        <v>50</v>
      </c>
      <c r="BR898" s="401" t="s">
        <v>2679</v>
      </c>
      <c r="BS898" s="401">
        <v>44499</v>
      </c>
      <c r="BT898" s="401" t="s">
        <v>2679</v>
      </c>
      <c r="BU898" s="401">
        <v>44499</v>
      </c>
      <c r="BV898" s="88">
        <f t="shared" si="265"/>
        <v>50</v>
      </c>
      <c r="BW898" s="592">
        <v>50</v>
      </c>
      <c r="BX898" s="401" t="s">
        <v>2679</v>
      </c>
      <c r="BY898" s="401">
        <v>44510</v>
      </c>
      <c r="BZ898" s="598">
        <f t="shared" si="266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267"/>
        <v>0</v>
      </c>
      <c r="CI898" s="592">
        <v>50</v>
      </c>
      <c r="CJ898" s="401"/>
      <c r="CK898" s="401"/>
      <c r="CL898" s="88">
        <f t="shared" si="268"/>
        <v>0</v>
      </c>
      <c r="CM898" s="592">
        <v>50</v>
      </c>
      <c r="CN898" s="577" t="s">
        <v>2679</v>
      </c>
      <c r="CO898" s="401"/>
      <c r="CP898" s="598">
        <f t="shared" si="269"/>
        <v>0</v>
      </c>
      <c r="CQ898" s="577">
        <v>50</v>
      </c>
      <c r="CR898" s="577" t="s">
        <v>2679</v>
      </c>
      <c r="CS898" s="401"/>
      <c r="CT898" s="88">
        <f t="shared" si="270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271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</row>
    <row r="899" spans="1:119" outlineLevel="1" x14ac:dyDescent="0.25">
      <c r="A899" s="6" t="s">
        <v>96</v>
      </c>
      <c r="B899" s="206"/>
      <c r="C899" s="206" t="s">
        <v>2860</v>
      </c>
      <c r="D899" s="206"/>
      <c r="E899" s="1198"/>
      <c r="F899" s="1198"/>
      <c r="G899" s="1198"/>
      <c r="H899" s="1539"/>
      <c r="I899" s="206"/>
      <c r="J899" s="206"/>
      <c r="K899" s="206"/>
      <c r="L899" s="1198"/>
      <c r="M899" s="19">
        <f t="shared" si="272"/>
        <v>1030300</v>
      </c>
      <c r="N899" s="19">
        <f t="shared" si="273"/>
        <v>1030350</v>
      </c>
      <c r="O899" s="236">
        <f t="shared" si="255"/>
        <v>50</v>
      </c>
      <c r="P899" s="592">
        <f t="shared" si="256"/>
        <v>50</v>
      </c>
      <c r="Q899" s="1085" t="s">
        <v>267</v>
      </c>
      <c r="R899" s="1086">
        <v>44399</v>
      </c>
      <c r="S899" s="1085" t="s">
        <v>267</v>
      </c>
      <c r="T899" s="1086">
        <v>44403</v>
      </c>
      <c r="U899" s="590">
        <f t="shared" si="257"/>
        <v>50</v>
      </c>
      <c r="V899" s="592">
        <v>50</v>
      </c>
      <c r="W899" s="577"/>
      <c r="X899" s="407"/>
      <c r="Y899" s="407"/>
      <c r="Z899" s="407"/>
      <c r="AA899" s="598">
        <f t="shared" si="258"/>
        <v>0</v>
      </c>
      <c r="AB899" s="592">
        <v>50</v>
      </c>
      <c r="AC899" s="577"/>
      <c r="AD899" s="407"/>
      <c r="AE899" s="407"/>
      <c r="AF899" s="407"/>
      <c r="AG899" s="598">
        <f t="shared" si="259"/>
        <v>0</v>
      </c>
      <c r="AH899" s="577">
        <v>50</v>
      </c>
      <c r="AI899" s="848"/>
      <c r="AJ899" s="407"/>
      <c r="AK899" s="401"/>
      <c r="AL899" s="401"/>
      <c r="AM899" s="401"/>
      <c r="AN899" s="848"/>
      <c r="AO899" s="401"/>
      <c r="AP899" s="401"/>
      <c r="AQ899" s="88">
        <f t="shared" si="260"/>
        <v>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261"/>
        <v>0</v>
      </c>
      <c r="BB899" s="577">
        <v>50</v>
      </c>
      <c r="BC899" s="401"/>
      <c r="BD899" s="848"/>
      <c r="BE899" s="401"/>
      <c r="BF899" s="401"/>
      <c r="BG899" s="88">
        <f t="shared" si="262"/>
        <v>0</v>
      </c>
      <c r="BH899" s="592">
        <v>50</v>
      </c>
      <c r="BI899" s="401"/>
      <c r="BJ899" s="401"/>
      <c r="BK899" s="946"/>
      <c r="BL899" s="598">
        <f t="shared" si="263"/>
        <v>0</v>
      </c>
      <c r="BM899" s="577">
        <v>50</v>
      </c>
      <c r="BN899" s="401"/>
      <c r="BO899" s="401"/>
      <c r="BP899" s="88">
        <f t="shared" si="264"/>
        <v>0</v>
      </c>
      <c r="BQ899" s="592">
        <v>50</v>
      </c>
      <c r="BR899" s="401"/>
      <c r="BS899" s="401"/>
      <c r="BT899" s="401"/>
      <c r="BU899" s="401"/>
      <c r="BV899" s="88">
        <f t="shared" si="265"/>
        <v>0</v>
      </c>
      <c r="BW899" s="592">
        <v>50</v>
      </c>
      <c r="BX899" s="401"/>
      <c r="BY899" s="401"/>
      <c r="BZ899" s="598">
        <f t="shared" si="266"/>
        <v>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267"/>
        <v>0</v>
      </c>
      <c r="CI899" s="592">
        <v>50</v>
      </c>
      <c r="CJ899" s="401"/>
      <c r="CK899" s="401"/>
      <c r="CL899" s="88">
        <f t="shared" si="268"/>
        <v>0</v>
      </c>
      <c r="CM899" s="592">
        <v>50</v>
      </c>
      <c r="CN899" s="577"/>
      <c r="CO899" s="401"/>
      <c r="CP899" s="598">
        <f t="shared" si="269"/>
        <v>0</v>
      </c>
      <c r="CQ899" s="577">
        <v>50</v>
      </c>
      <c r="CR899" s="577"/>
      <c r="CS899" s="401"/>
      <c r="CT899" s="88">
        <f t="shared" si="270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271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</row>
    <row r="900" spans="1:119" outlineLevel="1" x14ac:dyDescent="0.25">
      <c r="A900" s="6" t="s">
        <v>96</v>
      </c>
      <c r="B900" s="206"/>
      <c r="C900" s="206" t="s">
        <v>2860</v>
      </c>
      <c r="D900" s="206"/>
      <c r="E900" s="1198"/>
      <c r="F900" s="1198"/>
      <c r="G900" s="1198"/>
      <c r="H900" s="1539"/>
      <c r="I900" s="206"/>
      <c r="J900" s="206"/>
      <c r="K900" s="206"/>
      <c r="L900" s="1198"/>
      <c r="M900" s="19">
        <f t="shared" si="272"/>
        <v>1030350</v>
      </c>
      <c r="N900" s="19">
        <f t="shared" si="273"/>
        <v>1030400</v>
      </c>
      <c r="O900" s="236">
        <f t="shared" si="255"/>
        <v>50</v>
      </c>
      <c r="P900" s="592">
        <f t="shared" si="256"/>
        <v>50</v>
      </c>
      <c r="Q900" s="1085" t="s">
        <v>267</v>
      </c>
      <c r="R900" s="1086">
        <v>44399</v>
      </c>
      <c r="S900" s="1085" t="s">
        <v>267</v>
      </c>
      <c r="T900" s="1086">
        <v>44403</v>
      </c>
      <c r="U900" s="590">
        <f t="shared" si="257"/>
        <v>50</v>
      </c>
      <c r="V900" s="592">
        <v>50</v>
      </c>
      <c r="W900" s="577"/>
      <c r="X900" s="407"/>
      <c r="Y900" s="407"/>
      <c r="Z900" s="407"/>
      <c r="AA900" s="598">
        <f t="shared" si="258"/>
        <v>0</v>
      </c>
      <c r="AB900" s="592">
        <v>50</v>
      </c>
      <c r="AC900" s="401"/>
      <c r="AD900" s="401"/>
      <c r="AE900" s="401"/>
      <c r="AF900" s="401"/>
      <c r="AG900" s="598">
        <f t="shared" si="259"/>
        <v>0</v>
      </c>
      <c r="AH900" s="577">
        <v>50</v>
      </c>
      <c r="AI900" s="848"/>
      <c r="AJ900" s="407"/>
      <c r="AK900" s="401"/>
      <c r="AL900" s="401"/>
      <c r="AM900" s="401"/>
      <c r="AN900" s="848"/>
      <c r="AO900" s="401"/>
      <c r="AP900" s="401"/>
      <c r="AQ900" s="88">
        <f t="shared" si="260"/>
        <v>0</v>
      </c>
      <c r="AR900" s="592">
        <v>50</v>
      </c>
      <c r="AS900" s="1023"/>
      <c r="AT900" s="1023"/>
      <c r="AU900" s="1023"/>
      <c r="AV900" s="1023"/>
      <c r="AW900" s="1023"/>
      <c r="AX900" s="1023"/>
      <c r="AY900" s="1023"/>
      <c r="AZ900" s="1023"/>
      <c r="BA900" s="598">
        <f t="shared" si="261"/>
        <v>0</v>
      </c>
      <c r="BB900" s="577">
        <v>50</v>
      </c>
      <c r="BC900" s="401"/>
      <c r="BD900" s="848"/>
      <c r="BE900" s="401"/>
      <c r="BF900" s="401"/>
      <c r="BG900" s="88">
        <f t="shared" si="262"/>
        <v>0</v>
      </c>
      <c r="BH900" s="592">
        <v>50</v>
      </c>
      <c r="BI900" s="401"/>
      <c r="BJ900" s="401"/>
      <c r="BK900" s="946"/>
      <c r="BL900" s="598">
        <f t="shared" si="263"/>
        <v>0</v>
      </c>
      <c r="BM900" s="577">
        <v>50</v>
      </c>
      <c r="BN900" s="401"/>
      <c r="BO900" s="401"/>
      <c r="BP900" s="88">
        <f t="shared" si="264"/>
        <v>0</v>
      </c>
      <c r="BQ900" s="592">
        <v>50</v>
      </c>
      <c r="BR900" s="401"/>
      <c r="BS900" s="401"/>
      <c r="BT900" s="401"/>
      <c r="BU900" s="401"/>
      <c r="BV900" s="88">
        <f t="shared" si="265"/>
        <v>0</v>
      </c>
      <c r="BW900" s="592">
        <v>50</v>
      </c>
      <c r="BX900" s="401"/>
      <c r="BY900" s="401"/>
      <c r="BZ900" s="598">
        <f t="shared" si="266"/>
        <v>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267"/>
        <v>0</v>
      </c>
      <c r="CI900" s="592">
        <v>50</v>
      </c>
      <c r="CJ900" s="401"/>
      <c r="CK900" s="401"/>
      <c r="CL900" s="88">
        <f t="shared" si="268"/>
        <v>0</v>
      </c>
      <c r="CM900" s="592">
        <v>50</v>
      </c>
      <c r="CN900" s="577"/>
      <c r="CO900" s="401"/>
      <c r="CP900" s="598">
        <f t="shared" si="269"/>
        <v>0</v>
      </c>
      <c r="CQ900" s="577">
        <v>50</v>
      </c>
      <c r="CR900" s="577"/>
      <c r="CS900" s="401"/>
      <c r="CT900" s="88">
        <f t="shared" si="270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271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</row>
    <row r="901" spans="1:119" outlineLevel="1" x14ac:dyDescent="0.25">
      <c r="A901" s="6" t="s">
        <v>96</v>
      </c>
      <c r="B901" s="206"/>
      <c r="C901" s="206" t="s">
        <v>2860</v>
      </c>
      <c r="D901" s="206"/>
      <c r="E901" s="1198"/>
      <c r="F901" s="1198"/>
      <c r="G901" s="1198"/>
      <c r="H901" s="206"/>
      <c r="I901" s="206"/>
      <c r="J901" s="206"/>
      <c r="K901" s="206"/>
      <c r="L901" s="1198"/>
      <c r="M901" s="19">
        <f t="shared" si="272"/>
        <v>1030400</v>
      </c>
      <c r="N901" s="19">
        <f t="shared" si="273"/>
        <v>1030450</v>
      </c>
      <c r="O901" s="236">
        <f t="shared" si="255"/>
        <v>50</v>
      </c>
      <c r="P901" s="592">
        <f t="shared" si="256"/>
        <v>50</v>
      </c>
      <c r="Q901" s="1085" t="s">
        <v>267</v>
      </c>
      <c r="R901" s="1086">
        <v>44424</v>
      </c>
      <c r="S901" s="1085" t="s">
        <v>267</v>
      </c>
      <c r="T901" s="1086">
        <v>44424</v>
      </c>
      <c r="U901" s="590">
        <f t="shared" si="257"/>
        <v>50</v>
      </c>
      <c r="V901" s="592">
        <v>50</v>
      </c>
      <c r="W901" s="577"/>
      <c r="X901" s="407"/>
      <c r="Y901" s="407"/>
      <c r="Z901" s="407"/>
      <c r="AA901" s="598">
        <f t="shared" si="258"/>
        <v>0</v>
      </c>
      <c r="AB901" s="592">
        <v>50</v>
      </c>
      <c r="AC901" s="401"/>
      <c r="AD901" s="401"/>
      <c r="AE901" s="401"/>
      <c r="AF901" s="401"/>
      <c r="AG901" s="598">
        <f t="shared" si="259"/>
        <v>0</v>
      </c>
      <c r="AH901" s="577">
        <v>50</v>
      </c>
      <c r="AI901" s="848"/>
      <c r="AJ901" s="848"/>
      <c r="AK901" s="401"/>
      <c r="AL901" s="401"/>
      <c r="AM901" s="401"/>
      <c r="AN901" s="848"/>
      <c r="AO901" s="401"/>
      <c r="AP901" s="401"/>
      <c r="AQ901" s="88">
        <f t="shared" si="260"/>
        <v>0</v>
      </c>
      <c r="AR901" s="592">
        <v>50</v>
      </c>
      <c r="AS901" s="1023"/>
      <c r="AT901" s="1023"/>
      <c r="AU901" s="1023"/>
      <c r="AV901" s="1023"/>
      <c r="AW901" s="1023"/>
      <c r="AX901" s="1023"/>
      <c r="AY901" s="1023"/>
      <c r="AZ901" s="1023"/>
      <c r="BA901" s="598">
        <f t="shared" si="261"/>
        <v>0</v>
      </c>
      <c r="BB901" s="577">
        <v>50</v>
      </c>
      <c r="BC901" s="401"/>
      <c r="BD901" s="401"/>
      <c r="BE901" s="401"/>
      <c r="BF901" s="401"/>
      <c r="BG901" s="88">
        <f t="shared" si="262"/>
        <v>0</v>
      </c>
      <c r="BH901" s="592">
        <v>50</v>
      </c>
      <c r="BI901" s="401"/>
      <c r="BJ901" s="401"/>
      <c r="BK901" s="946"/>
      <c r="BL901" s="598">
        <f t="shared" si="263"/>
        <v>0</v>
      </c>
      <c r="BM901" s="577">
        <v>50</v>
      </c>
      <c r="BN901" s="401"/>
      <c r="BO901" s="401"/>
      <c r="BP901" s="88">
        <f t="shared" si="264"/>
        <v>0</v>
      </c>
      <c r="BQ901" s="592">
        <v>50</v>
      </c>
      <c r="BR901" s="401"/>
      <c r="BS901" s="401"/>
      <c r="BT901" s="401"/>
      <c r="BU901" s="401"/>
      <c r="BV901" s="88">
        <f t="shared" si="265"/>
        <v>0</v>
      </c>
      <c r="BW901" s="592">
        <v>50</v>
      </c>
      <c r="BX901" s="401"/>
      <c r="BY901" s="401"/>
      <c r="BZ901" s="598">
        <f t="shared" si="266"/>
        <v>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267"/>
        <v>0</v>
      </c>
      <c r="CI901" s="592">
        <v>50</v>
      </c>
      <c r="CJ901" s="401"/>
      <c r="CK901" s="401"/>
      <c r="CL901" s="88">
        <f t="shared" si="268"/>
        <v>0</v>
      </c>
      <c r="CM901" s="592">
        <v>50</v>
      </c>
      <c r="CN901" s="577"/>
      <c r="CO901" s="401"/>
      <c r="CP901" s="598">
        <f t="shared" si="269"/>
        <v>0</v>
      </c>
      <c r="CQ901" s="577">
        <v>50</v>
      </c>
      <c r="CR901" s="577"/>
      <c r="CS901" s="401"/>
      <c r="CT901" s="88">
        <f t="shared" si="270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271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</row>
    <row r="902" spans="1:119" outlineLevel="1" x14ac:dyDescent="0.25">
      <c r="A902" s="6" t="s">
        <v>96</v>
      </c>
      <c r="B902" s="206"/>
      <c r="C902" s="206"/>
      <c r="D902" s="206"/>
      <c r="E902" s="1198"/>
      <c r="F902" s="1198"/>
      <c r="G902" s="1198"/>
      <c r="H902" s="206"/>
      <c r="I902" s="206"/>
      <c r="J902" s="206"/>
      <c r="K902" s="206"/>
      <c r="L902" s="1198"/>
      <c r="M902" s="19">
        <f t="shared" si="272"/>
        <v>1030450</v>
      </c>
      <c r="N902" s="19">
        <f t="shared" si="273"/>
        <v>1030500</v>
      </c>
      <c r="O902" s="236">
        <f t="shared" si="255"/>
        <v>50</v>
      </c>
      <c r="P902" s="592">
        <f t="shared" si="256"/>
        <v>50</v>
      </c>
      <c r="Q902" s="407"/>
      <c r="R902" s="407"/>
      <c r="S902" s="407"/>
      <c r="T902" s="407"/>
      <c r="U902" s="590">
        <f t="shared" si="257"/>
        <v>0</v>
      </c>
      <c r="V902" s="592">
        <v>50</v>
      </c>
      <c r="W902" s="577"/>
      <c r="X902" s="407"/>
      <c r="Y902" s="407"/>
      <c r="Z902" s="407"/>
      <c r="AA902" s="598">
        <f t="shared" si="258"/>
        <v>0</v>
      </c>
      <c r="AB902" s="592">
        <v>50</v>
      </c>
      <c r="AC902" s="401"/>
      <c r="AD902" s="401"/>
      <c r="AE902" s="401"/>
      <c r="AF902" s="401"/>
      <c r="AG902" s="598">
        <f t="shared" si="259"/>
        <v>0</v>
      </c>
      <c r="AH902" s="577">
        <v>50</v>
      </c>
      <c r="AI902" s="848"/>
      <c r="AJ902" s="848"/>
      <c r="AK902" s="401"/>
      <c r="AL902" s="401"/>
      <c r="AM902" s="401"/>
      <c r="AN902" s="848"/>
      <c r="AO902" s="401"/>
      <c r="AP902" s="401"/>
      <c r="AQ902" s="88">
        <f t="shared" si="260"/>
        <v>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261"/>
        <v>0</v>
      </c>
      <c r="BB902" s="577">
        <v>50</v>
      </c>
      <c r="BC902" s="401"/>
      <c r="BD902" s="401"/>
      <c r="BE902" s="401"/>
      <c r="BF902" s="401"/>
      <c r="BG902" s="88">
        <f t="shared" si="262"/>
        <v>0</v>
      </c>
      <c r="BH902" s="592">
        <v>50</v>
      </c>
      <c r="BI902" s="401"/>
      <c r="BJ902" s="401"/>
      <c r="BK902" s="946"/>
      <c r="BL902" s="598">
        <f t="shared" si="263"/>
        <v>0</v>
      </c>
      <c r="BM902" s="577">
        <v>50</v>
      </c>
      <c r="BN902" s="401"/>
      <c r="BO902" s="401"/>
      <c r="BP902" s="88">
        <f t="shared" si="264"/>
        <v>0</v>
      </c>
      <c r="BQ902" s="592">
        <v>50</v>
      </c>
      <c r="BR902" s="401"/>
      <c r="BS902" s="401"/>
      <c r="BT902" s="401"/>
      <c r="BU902" s="401"/>
      <c r="BV902" s="88">
        <f t="shared" si="265"/>
        <v>0</v>
      </c>
      <c r="BW902" s="592">
        <v>50</v>
      </c>
      <c r="BX902" s="401"/>
      <c r="BY902" s="401"/>
      <c r="BZ902" s="598">
        <f t="shared" si="266"/>
        <v>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267"/>
        <v>0</v>
      </c>
      <c r="CI902" s="592">
        <v>50</v>
      </c>
      <c r="CJ902" s="401"/>
      <c r="CK902" s="401"/>
      <c r="CL902" s="88">
        <f t="shared" si="268"/>
        <v>0</v>
      </c>
      <c r="CM902" s="592">
        <v>50</v>
      </c>
      <c r="CN902" s="577"/>
      <c r="CO902" s="401"/>
      <c r="CP902" s="598">
        <f t="shared" si="269"/>
        <v>0</v>
      </c>
      <c r="CQ902" s="577">
        <v>50</v>
      </c>
      <c r="CR902" s="577"/>
      <c r="CS902" s="401"/>
      <c r="CT902" s="88">
        <f t="shared" si="270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271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</row>
    <row r="903" spans="1:119" s="383" customFormat="1" x14ac:dyDescent="0.25">
      <c r="A903" s="409" t="s">
        <v>99</v>
      </c>
      <c r="B903" s="1079"/>
      <c r="C903" s="1079"/>
      <c r="D903" s="1079"/>
      <c r="E903" s="1306"/>
      <c r="F903" s="1306"/>
      <c r="G903" s="1306"/>
      <c r="H903" s="1079"/>
      <c r="I903" s="212" t="s">
        <v>2759</v>
      </c>
      <c r="J903" s="212"/>
      <c r="K903" s="212"/>
      <c r="L903" s="1306"/>
      <c r="M903" s="303">
        <f t="shared" si="272"/>
        <v>1030500</v>
      </c>
      <c r="N903" s="303">
        <f t="shared" si="273"/>
        <v>1030550</v>
      </c>
      <c r="O903" s="410">
        <f t="shared" si="255"/>
        <v>50</v>
      </c>
      <c r="P903" s="591">
        <f t="shared" si="256"/>
        <v>50</v>
      </c>
      <c r="Q903" s="411"/>
      <c r="R903" s="411"/>
      <c r="S903" s="411"/>
      <c r="T903" s="411"/>
      <c r="U903" s="590">
        <f t="shared" si="257"/>
        <v>0</v>
      </c>
      <c r="V903" s="591">
        <v>50</v>
      </c>
      <c r="W903" s="576"/>
      <c r="X903" s="411"/>
      <c r="Y903" s="411"/>
      <c r="Z903" s="411"/>
      <c r="AA903" s="598">
        <f t="shared" si="258"/>
        <v>0</v>
      </c>
      <c r="AB903" s="591">
        <v>50</v>
      </c>
      <c r="AC903" s="401"/>
      <c r="AD903" s="401"/>
      <c r="AE903" s="401"/>
      <c r="AF903" s="401"/>
      <c r="AG903" s="598">
        <f t="shared" si="259"/>
        <v>0</v>
      </c>
      <c r="AH903" s="576">
        <v>50</v>
      </c>
      <c r="AI903" s="848"/>
      <c r="AJ903" s="848"/>
      <c r="AK903" s="401"/>
      <c r="AL903" s="401"/>
      <c r="AM903" s="401"/>
      <c r="AN903" s="848"/>
      <c r="AO903" s="401"/>
      <c r="AP903" s="401"/>
      <c r="AQ903" s="88">
        <f t="shared" si="260"/>
        <v>0</v>
      </c>
      <c r="AR903" s="591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261"/>
        <v>0</v>
      </c>
      <c r="BB903" s="576">
        <v>50</v>
      </c>
      <c r="BC903" s="401"/>
      <c r="BD903" s="401"/>
      <c r="BE903" s="401"/>
      <c r="BF903" s="401"/>
      <c r="BG903" s="88">
        <f t="shared" si="262"/>
        <v>0</v>
      </c>
      <c r="BH903" s="591">
        <v>50</v>
      </c>
      <c r="BI903" s="401"/>
      <c r="BJ903" s="401"/>
      <c r="BK903" s="946"/>
      <c r="BL903" s="598">
        <f t="shared" si="263"/>
        <v>0</v>
      </c>
      <c r="BM903" s="576">
        <v>50</v>
      </c>
      <c r="BN903" s="401"/>
      <c r="BO903" s="401"/>
      <c r="BP903" s="88">
        <f t="shared" si="264"/>
        <v>0</v>
      </c>
      <c r="BQ903" s="591">
        <v>50</v>
      </c>
      <c r="BR903" s="401"/>
      <c r="BS903" s="401"/>
      <c r="BT903" s="401"/>
      <c r="BU903" s="401"/>
      <c r="BV903" s="88">
        <f t="shared" si="265"/>
        <v>0</v>
      </c>
      <c r="BW903" s="591">
        <v>50</v>
      </c>
      <c r="BX903" s="401"/>
      <c r="BY903" s="401"/>
      <c r="BZ903" s="598">
        <f t="shared" si="266"/>
        <v>0</v>
      </c>
      <c r="CA903" s="603">
        <v>50</v>
      </c>
      <c r="CB903" s="576"/>
      <c r="CC903" s="848"/>
      <c r="CD903" s="401"/>
      <c r="CE903" s="401"/>
      <c r="CF903" s="401"/>
      <c r="CG903" s="401"/>
      <c r="CH903" s="88">
        <f t="shared" si="267"/>
        <v>0</v>
      </c>
      <c r="CI903" s="591">
        <v>50</v>
      </c>
      <c r="CJ903" s="401"/>
      <c r="CK903" s="401"/>
      <c r="CL903" s="88">
        <f t="shared" si="268"/>
        <v>0</v>
      </c>
      <c r="CM903" s="591">
        <v>50</v>
      </c>
      <c r="CN903" s="576"/>
      <c r="CO903" s="401"/>
      <c r="CP903" s="598">
        <f t="shared" si="269"/>
        <v>0</v>
      </c>
      <c r="CQ903" s="576">
        <v>50</v>
      </c>
      <c r="CR903" s="576"/>
      <c r="CS903" s="401"/>
      <c r="CT903" s="88">
        <f t="shared" si="270"/>
        <v>0</v>
      </c>
      <c r="CU903" s="618">
        <v>50</v>
      </c>
      <c r="CV903" s="576"/>
      <c r="CW903" s="401"/>
      <c r="CX903" s="401"/>
      <c r="CY903" s="401"/>
      <c r="CZ903" s="401"/>
      <c r="DA903" s="401"/>
      <c r="DB903" s="401"/>
      <c r="DC903" s="401"/>
      <c r="DD903" s="598">
        <f t="shared" si="271"/>
        <v>0</v>
      </c>
      <c r="DE903" s="591">
        <v>50</v>
      </c>
      <c r="DF903" s="576"/>
      <c r="DG903" s="412"/>
      <c r="DH903" s="412"/>
      <c r="DI903" s="412"/>
      <c r="DJ903" s="412"/>
      <c r="DK903" s="412"/>
      <c r="DL903" s="412"/>
      <c r="DM903" s="412"/>
      <c r="DN903" s="410"/>
      <c r="DO903" s="599"/>
    </row>
    <row r="904" spans="1:119" outlineLevel="1" x14ac:dyDescent="0.25">
      <c r="A904" s="6" t="s">
        <v>99</v>
      </c>
      <c r="B904" s="206"/>
      <c r="C904" s="206"/>
      <c r="D904" s="206"/>
      <c r="E904" s="1198"/>
      <c r="F904" s="1198"/>
      <c r="G904" s="1198"/>
      <c r="H904" s="206"/>
      <c r="I904" s="212" t="s">
        <v>2759</v>
      </c>
      <c r="J904" s="212"/>
      <c r="K904" s="212"/>
      <c r="L904" s="1198"/>
      <c r="M904" s="19">
        <f t="shared" si="272"/>
        <v>1030550</v>
      </c>
      <c r="N904" s="19">
        <f t="shared" si="273"/>
        <v>1030600</v>
      </c>
      <c r="O904" s="236">
        <f t="shared" si="255"/>
        <v>50</v>
      </c>
      <c r="P904" s="592">
        <f t="shared" si="256"/>
        <v>50</v>
      </c>
      <c r="Q904" s="407"/>
      <c r="R904" s="407"/>
      <c r="S904" s="407"/>
      <c r="T904" s="407"/>
      <c r="U904" s="590">
        <f t="shared" si="257"/>
        <v>0</v>
      </c>
      <c r="V904" s="592">
        <v>50</v>
      </c>
      <c r="W904" s="577"/>
      <c r="X904" s="407"/>
      <c r="Y904" s="407"/>
      <c r="Z904" s="407"/>
      <c r="AA904" s="598">
        <f t="shared" si="258"/>
        <v>0</v>
      </c>
      <c r="AB904" s="592">
        <v>50</v>
      </c>
      <c r="AC904" s="401"/>
      <c r="AD904" s="401"/>
      <c r="AE904" s="401"/>
      <c r="AF904" s="401"/>
      <c r="AG904" s="598">
        <f t="shared" si="259"/>
        <v>0</v>
      </c>
      <c r="AH904" s="577">
        <v>50</v>
      </c>
      <c r="AI904" s="848"/>
      <c r="AJ904" s="848"/>
      <c r="AK904" s="401"/>
      <c r="AL904" s="401"/>
      <c r="AM904" s="401"/>
      <c r="AN904" s="848"/>
      <c r="AO904" s="401"/>
      <c r="AP904" s="401"/>
      <c r="AQ904" s="88">
        <f t="shared" si="260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261"/>
        <v>0</v>
      </c>
      <c r="BB904" s="577">
        <v>50</v>
      </c>
      <c r="BC904" s="401"/>
      <c r="BD904" s="401"/>
      <c r="BE904" s="401"/>
      <c r="BF904" s="401"/>
      <c r="BG904" s="88">
        <f t="shared" si="262"/>
        <v>0</v>
      </c>
      <c r="BH904" s="592">
        <v>50</v>
      </c>
      <c r="BI904" s="401"/>
      <c r="BJ904" s="401"/>
      <c r="BK904" s="946"/>
      <c r="BL904" s="598">
        <f t="shared" si="263"/>
        <v>0</v>
      </c>
      <c r="BM904" s="577">
        <v>50</v>
      </c>
      <c r="BN904" s="401"/>
      <c r="BO904" s="401"/>
      <c r="BP904" s="88">
        <f t="shared" si="264"/>
        <v>0</v>
      </c>
      <c r="BQ904" s="592">
        <v>50</v>
      </c>
      <c r="BR904" s="401"/>
      <c r="BS904" s="401"/>
      <c r="BT904" s="401"/>
      <c r="BU904" s="401"/>
      <c r="BV904" s="88">
        <f t="shared" si="265"/>
        <v>0</v>
      </c>
      <c r="BW904" s="592">
        <v>50</v>
      </c>
      <c r="BX904" s="401"/>
      <c r="BY904" s="401"/>
      <c r="BZ904" s="598">
        <f t="shared" si="266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267"/>
        <v>0</v>
      </c>
      <c r="CI904" s="592">
        <v>50</v>
      </c>
      <c r="CJ904" s="401"/>
      <c r="CK904" s="401"/>
      <c r="CL904" s="88">
        <f t="shared" si="268"/>
        <v>0</v>
      </c>
      <c r="CM904" s="592">
        <v>50</v>
      </c>
      <c r="CN904" s="577"/>
      <c r="CO904" s="401"/>
      <c r="CP904" s="598">
        <f t="shared" si="269"/>
        <v>0</v>
      </c>
      <c r="CQ904" s="577">
        <v>50</v>
      </c>
      <c r="CR904" s="577"/>
      <c r="CS904" s="401"/>
      <c r="CT904" s="88">
        <f t="shared" si="270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271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</row>
    <row r="905" spans="1:119" outlineLevel="1" x14ac:dyDescent="0.25">
      <c r="A905" s="6" t="s">
        <v>99</v>
      </c>
      <c r="B905" s="1539"/>
      <c r="C905" s="1539"/>
      <c r="D905" s="1539"/>
      <c r="E905" s="1198"/>
      <c r="F905" s="1198"/>
      <c r="G905" s="1198"/>
      <c r="H905" s="1539"/>
      <c r="I905" s="212" t="s">
        <v>2759</v>
      </c>
      <c r="J905" s="212"/>
      <c r="K905" s="212"/>
      <c r="L905" s="1198"/>
      <c r="M905" s="19">
        <f t="shared" si="272"/>
        <v>1030600</v>
      </c>
      <c r="N905" s="19">
        <f t="shared" si="273"/>
        <v>1030650</v>
      </c>
      <c r="O905" s="236">
        <f t="shared" si="255"/>
        <v>50</v>
      </c>
      <c r="P905" s="592">
        <f t="shared" si="256"/>
        <v>50</v>
      </c>
      <c r="Q905" s="407"/>
      <c r="R905" s="407"/>
      <c r="S905" s="407"/>
      <c r="T905" s="407"/>
      <c r="U905" s="590">
        <f t="shared" si="257"/>
        <v>0</v>
      </c>
      <c r="V905" s="592">
        <v>50</v>
      </c>
      <c r="W905" s="577"/>
      <c r="X905" s="407"/>
      <c r="Y905" s="407"/>
      <c r="Z905" s="407"/>
      <c r="AA905" s="598">
        <f t="shared" si="258"/>
        <v>0</v>
      </c>
      <c r="AB905" s="592">
        <v>50</v>
      </c>
      <c r="AC905" s="401"/>
      <c r="AD905" s="401"/>
      <c r="AE905" s="401"/>
      <c r="AF905" s="401"/>
      <c r="AG905" s="598">
        <f t="shared" si="259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260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261"/>
        <v>0</v>
      </c>
      <c r="BB905" s="577">
        <v>50</v>
      </c>
      <c r="BC905" s="401"/>
      <c r="BD905" s="401"/>
      <c r="BE905" s="401"/>
      <c r="BF905" s="401"/>
      <c r="BG905" s="88">
        <f t="shared" si="262"/>
        <v>0</v>
      </c>
      <c r="BH905" s="592">
        <v>50</v>
      </c>
      <c r="BI905" s="401"/>
      <c r="BJ905" s="401"/>
      <c r="BK905" s="946"/>
      <c r="BL905" s="598">
        <f t="shared" si="263"/>
        <v>0</v>
      </c>
      <c r="BM905" s="577">
        <v>50</v>
      </c>
      <c r="BN905" s="401"/>
      <c r="BO905" s="401"/>
      <c r="BP905" s="88">
        <f t="shared" si="264"/>
        <v>0</v>
      </c>
      <c r="BQ905" s="592">
        <v>50</v>
      </c>
      <c r="BR905" s="401"/>
      <c r="BS905" s="401"/>
      <c r="BT905" s="401"/>
      <c r="BU905" s="401"/>
      <c r="BV905" s="88">
        <f t="shared" si="265"/>
        <v>0</v>
      </c>
      <c r="BW905" s="592">
        <v>50</v>
      </c>
      <c r="BX905" s="401"/>
      <c r="BY905" s="401"/>
      <c r="BZ905" s="598">
        <f t="shared" si="266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267"/>
        <v>0</v>
      </c>
      <c r="CI905" s="592">
        <v>50</v>
      </c>
      <c r="CJ905" s="401"/>
      <c r="CK905" s="401"/>
      <c r="CL905" s="88">
        <f t="shared" si="268"/>
        <v>0</v>
      </c>
      <c r="CM905" s="592">
        <v>50</v>
      </c>
      <c r="CN905" s="577"/>
      <c r="CO905" s="401"/>
      <c r="CP905" s="598">
        <f t="shared" si="269"/>
        <v>0</v>
      </c>
      <c r="CQ905" s="577">
        <v>50</v>
      </c>
      <c r="CR905" s="577"/>
      <c r="CS905" s="401"/>
      <c r="CT905" s="88">
        <f t="shared" si="270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271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</row>
    <row r="906" spans="1:119" outlineLevel="1" x14ac:dyDescent="0.25">
      <c r="A906" s="6" t="s">
        <v>99</v>
      </c>
      <c r="B906" s="206"/>
      <c r="C906" s="206"/>
      <c r="D906" s="206"/>
      <c r="E906" s="1198"/>
      <c r="F906" s="1198"/>
      <c r="G906" s="1198"/>
      <c r="H906" s="206"/>
      <c r="I906" s="212" t="s">
        <v>2759</v>
      </c>
      <c r="J906" s="212"/>
      <c r="K906" s="212"/>
      <c r="L906" s="1198"/>
      <c r="M906" s="19">
        <f t="shared" si="272"/>
        <v>1030650</v>
      </c>
      <c r="N906" s="19">
        <f t="shared" si="273"/>
        <v>1030700</v>
      </c>
      <c r="O906" s="236">
        <f t="shared" si="255"/>
        <v>50</v>
      </c>
      <c r="P906" s="592">
        <f t="shared" si="256"/>
        <v>50</v>
      </c>
      <c r="Q906" s="407"/>
      <c r="R906" s="407"/>
      <c r="S906" s="407"/>
      <c r="T906" s="407"/>
      <c r="U906" s="590">
        <f t="shared" si="257"/>
        <v>0</v>
      </c>
      <c r="V906" s="592">
        <v>50</v>
      </c>
      <c r="W906" s="577"/>
      <c r="X906" s="407"/>
      <c r="Y906" s="407"/>
      <c r="Z906" s="407"/>
      <c r="AA906" s="598">
        <f t="shared" si="258"/>
        <v>0</v>
      </c>
      <c r="AB906" s="592">
        <v>50</v>
      </c>
      <c r="AC906" s="401"/>
      <c r="AD906" s="401"/>
      <c r="AE906" s="401"/>
      <c r="AF906" s="401"/>
      <c r="AG906" s="598">
        <f t="shared" si="259"/>
        <v>0</v>
      </c>
      <c r="AH906" s="577">
        <v>50</v>
      </c>
      <c r="AI906" s="401"/>
      <c r="AJ906" s="848"/>
      <c r="AK906" s="401"/>
      <c r="AL906" s="401"/>
      <c r="AM906" s="401"/>
      <c r="AN906" s="848"/>
      <c r="AO906" s="401"/>
      <c r="AP906" s="401"/>
      <c r="AQ906" s="88">
        <f t="shared" si="260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261"/>
        <v>0</v>
      </c>
      <c r="BB906" s="577">
        <v>50</v>
      </c>
      <c r="BC906" s="401"/>
      <c r="BD906" s="401"/>
      <c r="BE906" s="401"/>
      <c r="BF906" s="401"/>
      <c r="BG906" s="88">
        <f t="shared" si="262"/>
        <v>0</v>
      </c>
      <c r="BH906" s="592">
        <v>50</v>
      </c>
      <c r="BI906" s="401"/>
      <c r="BJ906" s="401"/>
      <c r="BK906" s="946"/>
      <c r="BL906" s="598">
        <f t="shared" si="263"/>
        <v>0</v>
      </c>
      <c r="BM906" s="577">
        <v>50</v>
      </c>
      <c r="BN906" s="401"/>
      <c r="BO906" s="401"/>
      <c r="BP906" s="88">
        <f t="shared" si="264"/>
        <v>0</v>
      </c>
      <c r="BQ906" s="592">
        <v>50</v>
      </c>
      <c r="BR906" s="401"/>
      <c r="BS906" s="401"/>
      <c r="BT906" s="401"/>
      <c r="BU906" s="401"/>
      <c r="BV906" s="88">
        <f t="shared" si="265"/>
        <v>0</v>
      </c>
      <c r="BW906" s="592">
        <v>50</v>
      </c>
      <c r="BX906" s="401"/>
      <c r="BY906" s="401"/>
      <c r="BZ906" s="598">
        <f t="shared" si="266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267"/>
        <v>0</v>
      </c>
      <c r="CI906" s="592">
        <v>50</v>
      </c>
      <c r="CJ906" s="401"/>
      <c r="CK906" s="401"/>
      <c r="CL906" s="88">
        <f t="shared" si="268"/>
        <v>0</v>
      </c>
      <c r="CM906" s="592">
        <v>50</v>
      </c>
      <c r="CN906" s="577"/>
      <c r="CO906" s="401"/>
      <c r="CP906" s="598">
        <f t="shared" si="269"/>
        <v>0</v>
      </c>
      <c r="CQ906" s="577">
        <v>50</v>
      </c>
      <c r="CR906" s="577"/>
      <c r="CS906" s="401"/>
      <c r="CT906" s="88">
        <f t="shared" si="270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271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</row>
    <row r="907" spans="1:119" outlineLevel="1" x14ac:dyDescent="0.25">
      <c r="A907" s="6" t="s">
        <v>99</v>
      </c>
      <c r="B907" s="1539"/>
      <c r="C907" s="1539"/>
      <c r="D907" s="1539"/>
      <c r="E907" s="1198"/>
      <c r="F907" s="1198"/>
      <c r="G907" s="1198"/>
      <c r="H907" s="1539"/>
      <c r="I907" s="212" t="s">
        <v>2759</v>
      </c>
      <c r="J907" s="212"/>
      <c r="K907" s="212"/>
      <c r="L907" s="1198"/>
      <c r="M907" s="19">
        <f t="shared" si="272"/>
        <v>1030700</v>
      </c>
      <c r="N907" s="19">
        <f t="shared" si="273"/>
        <v>1030750</v>
      </c>
      <c r="O907" s="236">
        <f t="shared" si="255"/>
        <v>50</v>
      </c>
      <c r="P907" s="592">
        <f t="shared" si="256"/>
        <v>50</v>
      </c>
      <c r="Q907" s="407"/>
      <c r="R907" s="407"/>
      <c r="S907" s="407"/>
      <c r="T907" s="407"/>
      <c r="U907" s="590">
        <f t="shared" si="257"/>
        <v>0</v>
      </c>
      <c r="V907" s="592">
        <v>50</v>
      </c>
      <c r="W907" s="577"/>
      <c r="X907" s="407"/>
      <c r="Y907" s="407"/>
      <c r="Z907" s="407"/>
      <c r="AA907" s="598">
        <f t="shared" si="258"/>
        <v>0</v>
      </c>
      <c r="AB907" s="592">
        <v>50</v>
      </c>
      <c r="AC907" s="401"/>
      <c r="AD907" s="401"/>
      <c r="AE907" s="401"/>
      <c r="AF907" s="401"/>
      <c r="AG907" s="598">
        <f t="shared" si="259"/>
        <v>0</v>
      </c>
      <c r="AH907" s="577">
        <v>50</v>
      </c>
      <c r="AI907" s="401"/>
      <c r="AJ907" s="848"/>
      <c r="AK907" s="401"/>
      <c r="AL907" s="401"/>
      <c r="AM907" s="401"/>
      <c r="AN907" s="848"/>
      <c r="AO907" s="401"/>
      <c r="AP907" s="401"/>
      <c r="AQ907" s="88">
        <f t="shared" si="260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261"/>
        <v>0</v>
      </c>
      <c r="BB907" s="577">
        <v>50</v>
      </c>
      <c r="BC907" s="401"/>
      <c r="BD907" s="401"/>
      <c r="BE907" s="401"/>
      <c r="BF907" s="401"/>
      <c r="BG907" s="88">
        <f t="shared" si="262"/>
        <v>0</v>
      </c>
      <c r="BH907" s="592">
        <v>50</v>
      </c>
      <c r="BI907" s="401"/>
      <c r="BJ907" s="401"/>
      <c r="BK907" s="946"/>
      <c r="BL907" s="598">
        <f t="shared" si="263"/>
        <v>0</v>
      </c>
      <c r="BM907" s="577">
        <v>50</v>
      </c>
      <c r="BN907" s="401"/>
      <c r="BO907" s="401"/>
      <c r="BP907" s="88">
        <f t="shared" si="264"/>
        <v>0</v>
      </c>
      <c r="BQ907" s="592">
        <v>50</v>
      </c>
      <c r="BR907" s="401"/>
      <c r="BS907" s="401"/>
      <c r="BT907" s="401"/>
      <c r="BU907" s="401"/>
      <c r="BV907" s="88">
        <f t="shared" si="265"/>
        <v>0</v>
      </c>
      <c r="BW907" s="592">
        <v>50</v>
      </c>
      <c r="BX907" s="401"/>
      <c r="BY907" s="401"/>
      <c r="BZ907" s="598">
        <f t="shared" si="266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267"/>
        <v>0</v>
      </c>
      <c r="CI907" s="592">
        <v>50</v>
      </c>
      <c r="CJ907" s="401"/>
      <c r="CK907" s="401"/>
      <c r="CL907" s="88">
        <f t="shared" si="268"/>
        <v>0</v>
      </c>
      <c r="CM907" s="592">
        <v>50</v>
      </c>
      <c r="CN907" s="577"/>
      <c r="CO907" s="401"/>
      <c r="CP907" s="598">
        <f t="shared" si="269"/>
        <v>0</v>
      </c>
      <c r="CQ907" s="577">
        <v>50</v>
      </c>
      <c r="CR907" s="577"/>
      <c r="CS907" s="401"/>
      <c r="CT907" s="88">
        <f t="shared" si="270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271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</row>
    <row r="908" spans="1:119" outlineLevel="1" x14ac:dyDescent="0.25">
      <c r="A908" s="6" t="s">
        <v>99</v>
      </c>
      <c r="B908" s="206"/>
      <c r="C908" s="206"/>
      <c r="D908" s="206" t="s">
        <v>2863</v>
      </c>
      <c r="E908" s="1198"/>
      <c r="F908" s="1198"/>
      <c r="G908" s="1198"/>
      <c r="H908" s="206"/>
      <c r="I908" s="212" t="s">
        <v>2759</v>
      </c>
      <c r="J908" s="212"/>
      <c r="K908" s="212"/>
      <c r="L908" s="1198"/>
      <c r="M908" s="19">
        <f t="shared" si="272"/>
        <v>1030750</v>
      </c>
      <c r="N908" s="19">
        <f t="shared" si="273"/>
        <v>1030800</v>
      </c>
      <c r="O908" s="236">
        <f t="shared" si="255"/>
        <v>50</v>
      </c>
      <c r="P908" s="592">
        <f t="shared" si="256"/>
        <v>50</v>
      </c>
      <c r="Q908" s="407"/>
      <c r="R908" s="407"/>
      <c r="S908" s="407"/>
      <c r="T908" s="407"/>
      <c r="U908" s="590">
        <f t="shared" si="257"/>
        <v>0</v>
      </c>
      <c r="V908" s="592">
        <v>50</v>
      </c>
      <c r="W908" s="577"/>
      <c r="X908" s="407"/>
      <c r="Y908" s="407"/>
      <c r="Z908" s="407"/>
      <c r="AA908" s="598">
        <f t="shared" si="258"/>
        <v>0</v>
      </c>
      <c r="AB908" s="592">
        <v>50</v>
      </c>
      <c r="AC908" s="401"/>
      <c r="AD908" s="401"/>
      <c r="AE908" s="401"/>
      <c r="AF908" s="401"/>
      <c r="AG908" s="598">
        <f t="shared" si="259"/>
        <v>0</v>
      </c>
      <c r="AH908" s="577">
        <v>50</v>
      </c>
      <c r="AI908" s="401"/>
      <c r="AJ908" s="848"/>
      <c r="AK908" s="401"/>
      <c r="AL908" s="401"/>
      <c r="AM908" s="401"/>
      <c r="AN908" s="848"/>
      <c r="AO908" s="401"/>
      <c r="AP908" s="401"/>
      <c r="AQ908" s="88">
        <f t="shared" si="260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261"/>
        <v>0</v>
      </c>
      <c r="BB908" s="577">
        <v>50</v>
      </c>
      <c r="BC908" s="401"/>
      <c r="BD908" s="401"/>
      <c r="BE908" s="401"/>
      <c r="BF908" s="401"/>
      <c r="BG908" s="88">
        <f t="shared" si="262"/>
        <v>0</v>
      </c>
      <c r="BH908" s="592">
        <v>50</v>
      </c>
      <c r="BI908" s="401"/>
      <c r="BJ908" s="401"/>
      <c r="BK908" s="946"/>
      <c r="BL908" s="598">
        <f t="shared" si="263"/>
        <v>0</v>
      </c>
      <c r="BM908" s="577">
        <v>50</v>
      </c>
      <c r="BN908" s="401"/>
      <c r="BO908" s="401"/>
      <c r="BP908" s="88">
        <f t="shared" si="264"/>
        <v>0</v>
      </c>
      <c r="BQ908" s="592">
        <v>50</v>
      </c>
      <c r="BR908" s="401"/>
      <c r="BS908" s="401"/>
      <c r="BT908" s="401"/>
      <c r="BU908" s="401"/>
      <c r="BV908" s="88">
        <f t="shared" si="265"/>
        <v>0</v>
      </c>
      <c r="BW908" s="592">
        <v>50</v>
      </c>
      <c r="BX908" s="401"/>
      <c r="BY908" s="401"/>
      <c r="BZ908" s="598">
        <f t="shared" si="266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267"/>
        <v>0</v>
      </c>
      <c r="CI908" s="592">
        <v>50</v>
      </c>
      <c r="CJ908" s="401"/>
      <c r="CK908" s="401"/>
      <c r="CL908" s="88">
        <f t="shared" si="268"/>
        <v>0</v>
      </c>
      <c r="CM908" s="592">
        <v>50</v>
      </c>
      <c r="CN908" s="577"/>
      <c r="CO908" s="401"/>
      <c r="CP908" s="598">
        <f t="shared" si="269"/>
        <v>0</v>
      </c>
      <c r="CQ908" s="577">
        <v>50</v>
      </c>
      <c r="CR908" s="577"/>
      <c r="CS908" s="401"/>
      <c r="CT908" s="88">
        <f t="shared" si="270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271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</row>
    <row r="909" spans="1:119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1539"/>
      <c r="I909" s="212" t="s">
        <v>2759</v>
      </c>
      <c r="J909" s="212"/>
      <c r="K909" s="212"/>
      <c r="L909" s="1198"/>
      <c r="M909" s="19">
        <f t="shared" si="272"/>
        <v>1030800</v>
      </c>
      <c r="N909" s="19">
        <f t="shared" si="273"/>
        <v>1030850</v>
      </c>
      <c r="O909" s="236">
        <f t="shared" si="255"/>
        <v>50</v>
      </c>
      <c r="P909" s="592">
        <f t="shared" si="256"/>
        <v>50</v>
      </c>
      <c r="Q909" s="407"/>
      <c r="R909" s="407"/>
      <c r="S909" s="407"/>
      <c r="T909" s="407"/>
      <c r="U909" s="590">
        <f t="shared" si="257"/>
        <v>0</v>
      </c>
      <c r="V909" s="592">
        <v>50</v>
      </c>
      <c r="W909" s="577"/>
      <c r="X909" s="407"/>
      <c r="Y909" s="407"/>
      <c r="Z909" s="407"/>
      <c r="AA909" s="598">
        <f t="shared" si="258"/>
        <v>0</v>
      </c>
      <c r="AB909" s="592">
        <v>50</v>
      </c>
      <c r="AC909" s="401"/>
      <c r="AD909" s="401"/>
      <c r="AE909" s="401"/>
      <c r="AF909" s="401"/>
      <c r="AG909" s="598">
        <f t="shared" si="259"/>
        <v>0</v>
      </c>
      <c r="AH909" s="577">
        <v>50</v>
      </c>
      <c r="AI909" s="401"/>
      <c r="AJ909" s="848"/>
      <c r="AK909" s="401"/>
      <c r="AL909" s="401"/>
      <c r="AM909" s="401"/>
      <c r="AN909" s="848"/>
      <c r="AO909" s="401"/>
      <c r="AP909" s="401"/>
      <c r="AQ909" s="88">
        <f t="shared" si="260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261"/>
        <v>0</v>
      </c>
      <c r="BB909" s="577">
        <v>50</v>
      </c>
      <c r="BC909" s="401"/>
      <c r="BD909" s="401"/>
      <c r="BE909" s="401"/>
      <c r="BF909" s="401"/>
      <c r="BG909" s="88">
        <f t="shared" si="262"/>
        <v>0</v>
      </c>
      <c r="BH909" s="592">
        <v>50</v>
      </c>
      <c r="BI909" s="401"/>
      <c r="BJ909" s="401"/>
      <c r="BK909" s="946"/>
      <c r="BL909" s="598">
        <f t="shared" si="263"/>
        <v>0</v>
      </c>
      <c r="BM909" s="577">
        <v>50</v>
      </c>
      <c r="BN909" s="401"/>
      <c r="BO909" s="401"/>
      <c r="BP909" s="88">
        <f t="shared" si="264"/>
        <v>0</v>
      </c>
      <c r="BQ909" s="592">
        <v>50</v>
      </c>
      <c r="BR909" s="401"/>
      <c r="BS909" s="401"/>
      <c r="BT909" s="401"/>
      <c r="BU909" s="401"/>
      <c r="BV909" s="88">
        <f t="shared" si="265"/>
        <v>0</v>
      </c>
      <c r="BW909" s="592">
        <v>50</v>
      </c>
      <c r="BX909" s="401"/>
      <c r="BY909" s="401"/>
      <c r="BZ909" s="598">
        <f t="shared" si="266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267"/>
        <v>0</v>
      </c>
      <c r="CI909" s="592">
        <v>50</v>
      </c>
      <c r="CJ909" s="401"/>
      <c r="CK909" s="401"/>
      <c r="CL909" s="88">
        <f t="shared" si="268"/>
        <v>0</v>
      </c>
      <c r="CM909" s="592">
        <v>50</v>
      </c>
      <c r="CN909" s="577"/>
      <c r="CO909" s="401"/>
      <c r="CP909" s="598">
        <f t="shared" si="269"/>
        <v>0</v>
      </c>
      <c r="CQ909" s="577">
        <v>50</v>
      </c>
      <c r="CR909" s="577"/>
      <c r="CS909" s="401"/>
      <c r="CT909" s="88">
        <f t="shared" si="270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271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</row>
    <row r="910" spans="1:119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1539"/>
      <c r="I910" s="1539"/>
      <c r="J910" s="1539"/>
      <c r="K910" s="1539"/>
      <c r="L910" s="1198"/>
      <c r="M910" s="19">
        <f t="shared" si="272"/>
        <v>1030850</v>
      </c>
      <c r="N910" s="19">
        <f t="shared" si="273"/>
        <v>1030900</v>
      </c>
      <c r="O910" s="236">
        <f t="shared" si="255"/>
        <v>50</v>
      </c>
      <c r="P910" s="592">
        <f t="shared" si="256"/>
        <v>50</v>
      </c>
      <c r="Q910" s="407"/>
      <c r="R910" s="407"/>
      <c r="S910" s="407"/>
      <c r="T910" s="407"/>
      <c r="U910" s="590">
        <f t="shared" si="257"/>
        <v>0</v>
      </c>
      <c r="V910" s="592">
        <v>50</v>
      </c>
      <c r="W910" s="577"/>
      <c r="X910" s="407"/>
      <c r="Y910" s="407"/>
      <c r="Z910" s="407"/>
      <c r="AA910" s="598">
        <f t="shared" si="258"/>
        <v>0</v>
      </c>
      <c r="AB910" s="592">
        <v>50</v>
      </c>
      <c r="AC910" s="401"/>
      <c r="AD910" s="401"/>
      <c r="AE910" s="401"/>
      <c r="AF910" s="401"/>
      <c r="AG910" s="598">
        <f t="shared" si="259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260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261"/>
        <v>0</v>
      </c>
      <c r="BB910" s="577">
        <v>50</v>
      </c>
      <c r="BC910" s="401"/>
      <c r="BD910" s="401"/>
      <c r="BE910" s="401"/>
      <c r="BF910" s="401"/>
      <c r="BG910" s="88">
        <f t="shared" si="262"/>
        <v>0</v>
      </c>
      <c r="BH910" s="592">
        <v>50</v>
      </c>
      <c r="BI910" s="401"/>
      <c r="BJ910" s="401"/>
      <c r="BK910" s="946"/>
      <c r="BL910" s="598">
        <f t="shared" si="263"/>
        <v>0</v>
      </c>
      <c r="BM910" s="577">
        <v>50</v>
      </c>
      <c r="BN910" s="401"/>
      <c r="BO910" s="401"/>
      <c r="BP910" s="88">
        <f t="shared" si="264"/>
        <v>0</v>
      </c>
      <c r="BQ910" s="592">
        <v>50</v>
      </c>
      <c r="BR910" s="401"/>
      <c r="BS910" s="401"/>
      <c r="BT910" s="401"/>
      <c r="BU910" s="401"/>
      <c r="BV910" s="88">
        <f t="shared" si="265"/>
        <v>0</v>
      </c>
      <c r="BW910" s="592">
        <v>50</v>
      </c>
      <c r="BX910" s="401"/>
      <c r="BY910" s="401"/>
      <c r="BZ910" s="598">
        <f t="shared" si="266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267"/>
        <v>0</v>
      </c>
      <c r="CI910" s="592">
        <v>50</v>
      </c>
      <c r="CJ910" s="401"/>
      <c r="CK910" s="401"/>
      <c r="CL910" s="88">
        <f t="shared" si="268"/>
        <v>0</v>
      </c>
      <c r="CM910" s="592">
        <v>50</v>
      </c>
      <c r="CN910" s="577"/>
      <c r="CO910" s="401"/>
      <c r="CP910" s="598">
        <f t="shared" si="269"/>
        <v>0</v>
      </c>
      <c r="CQ910" s="577">
        <v>50</v>
      </c>
      <c r="CR910" s="577"/>
      <c r="CS910" s="401"/>
      <c r="CT910" s="88">
        <f t="shared" si="270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271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</row>
    <row r="911" spans="1:119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1539"/>
      <c r="J911" s="1539"/>
      <c r="K911" s="1539"/>
      <c r="L911" s="1198"/>
      <c r="M911" s="19">
        <f t="shared" si="272"/>
        <v>1030900</v>
      </c>
      <c r="N911" s="19">
        <f t="shared" si="273"/>
        <v>1030950</v>
      </c>
      <c r="O911" s="236">
        <f t="shared" si="255"/>
        <v>50</v>
      </c>
      <c r="P911" s="592">
        <f t="shared" si="256"/>
        <v>50</v>
      </c>
      <c r="Q911" s="407"/>
      <c r="R911" s="407"/>
      <c r="S911" s="407"/>
      <c r="T911" s="407"/>
      <c r="U911" s="590">
        <f t="shared" si="257"/>
        <v>0</v>
      </c>
      <c r="V911" s="592">
        <v>50</v>
      </c>
      <c r="W911" s="577"/>
      <c r="X911" s="407"/>
      <c r="Y911" s="407"/>
      <c r="Z911" s="407"/>
      <c r="AA911" s="598">
        <f t="shared" si="258"/>
        <v>0</v>
      </c>
      <c r="AB911" s="592">
        <v>50</v>
      </c>
      <c r="AC911" s="401"/>
      <c r="AD911" s="401"/>
      <c r="AE911" s="401"/>
      <c r="AF911" s="401"/>
      <c r="AG911" s="598">
        <f t="shared" si="259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260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261"/>
        <v>0</v>
      </c>
      <c r="BB911" s="577">
        <v>50</v>
      </c>
      <c r="BC911" s="401"/>
      <c r="BD911" s="401"/>
      <c r="BE911" s="401"/>
      <c r="BF911" s="401"/>
      <c r="BG911" s="88">
        <f t="shared" si="262"/>
        <v>0</v>
      </c>
      <c r="BH911" s="592">
        <v>50</v>
      </c>
      <c r="BI911" s="401"/>
      <c r="BJ911" s="401"/>
      <c r="BK911" s="946"/>
      <c r="BL911" s="598">
        <f t="shared" si="263"/>
        <v>0</v>
      </c>
      <c r="BM911" s="577">
        <v>50</v>
      </c>
      <c r="BN911" s="401"/>
      <c r="BO911" s="401"/>
      <c r="BP911" s="88">
        <f t="shared" si="264"/>
        <v>0</v>
      </c>
      <c r="BQ911" s="592">
        <v>50</v>
      </c>
      <c r="BR911" s="401"/>
      <c r="BS911" s="401"/>
      <c r="BT911" s="401"/>
      <c r="BU911" s="401"/>
      <c r="BV911" s="88">
        <f t="shared" si="265"/>
        <v>0</v>
      </c>
      <c r="BW911" s="592">
        <v>50</v>
      </c>
      <c r="BX911" s="401"/>
      <c r="BY911" s="401"/>
      <c r="BZ911" s="598">
        <f t="shared" si="266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267"/>
        <v>0</v>
      </c>
      <c r="CI911" s="592">
        <v>50</v>
      </c>
      <c r="CJ911" s="401"/>
      <c r="CK911" s="401"/>
      <c r="CL911" s="88">
        <f t="shared" si="268"/>
        <v>0</v>
      </c>
      <c r="CM911" s="592">
        <v>50</v>
      </c>
      <c r="CN911" s="577"/>
      <c r="CO911" s="401"/>
      <c r="CP911" s="598">
        <f t="shared" si="269"/>
        <v>0</v>
      </c>
      <c r="CQ911" s="577">
        <v>50</v>
      </c>
      <c r="CR911" s="577"/>
      <c r="CS911" s="401"/>
      <c r="CT911" s="88">
        <f t="shared" si="270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271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</row>
    <row r="912" spans="1:119" outlineLevel="1" x14ac:dyDescent="0.25">
      <c r="A912" s="6" t="s">
        <v>99</v>
      </c>
      <c r="B912" s="206"/>
      <c r="C912" s="206"/>
      <c r="D912" s="206"/>
      <c r="E912" s="1198"/>
      <c r="F912" s="1198"/>
      <c r="G912" s="1198"/>
      <c r="H912" s="206"/>
      <c r="I912" s="1539"/>
      <c r="J912" s="1539"/>
      <c r="K912" s="1539"/>
      <c r="L912" s="1198"/>
      <c r="M912" s="19">
        <f t="shared" si="272"/>
        <v>1030950</v>
      </c>
      <c r="N912" s="19">
        <f t="shared" si="273"/>
        <v>1031000</v>
      </c>
      <c r="O912" s="236">
        <f t="shared" si="255"/>
        <v>50</v>
      </c>
      <c r="P912" s="592">
        <f t="shared" si="256"/>
        <v>50</v>
      </c>
      <c r="Q912" s="407"/>
      <c r="R912" s="407"/>
      <c r="S912" s="407"/>
      <c r="T912" s="407"/>
      <c r="U912" s="590">
        <f t="shared" si="257"/>
        <v>0</v>
      </c>
      <c r="V912" s="592">
        <v>50</v>
      </c>
      <c r="W912" s="577"/>
      <c r="X912" s="407"/>
      <c r="Y912" s="407"/>
      <c r="Z912" s="407"/>
      <c r="AA912" s="598">
        <f t="shared" si="258"/>
        <v>0</v>
      </c>
      <c r="AB912" s="592">
        <v>50</v>
      </c>
      <c r="AC912" s="401"/>
      <c r="AD912" s="401"/>
      <c r="AE912" s="401"/>
      <c r="AF912" s="401"/>
      <c r="AG912" s="598">
        <f t="shared" si="259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260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261"/>
        <v>0</v>
      </c>
      <c r="BB912" s="577">
        <v>50</v>
      </c>
      <c r="BC912" s="401"/>
      <c r="BD912" s="401"/>
      <c r="BE912" s="401"/>
      <c r="BF912" s="401"/>
      <c r="BG912" s="88">
        <f t="shared" si="262"/>
        <v>0</v>
      </c>
      <c r="BH912" s="592">
        <v>50</v>
      </c>
      <c r="BI912" s="401"/>
      <c r="BJ912" s="401"/>
      <c r="BK912" s="946"/>
      <c r="BL912" s="598">
        <f t="shared" si="263"/>
        <v>0</v>
      </c>
      <c r="BM912" s="577">
        <v>50</v>
      </c>
      <c r="BN912" s="401"/>
      <c r="BO912" s="401"/>
      <c r="BP912" s="88">
        <f t="shared" si="264"/>
        <v>0</v>
      </c>
      <c r="BQ912" s="592">
        <v>50</v>
      </c>
      <c r="BR912" s="401"/>
      <c r="BS912" s="401"/>
      <c r="BT912" s="401"/>
      <c r="BU912" s="401"/>
      <c r="BV912" s="88">
        <f t="shared" si="265"/>
        <v>0</v>
      </c>
      <c r="BW912" s="592">
        <v>50</v>
      </c>
      <c r="BX912" s="401"/>
      <c r="BY912" s="401"/>
      <c r="BZ912" s="598">
        <f t="shared" si="266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267"/>
        <v>0</v>
      </c>
      <c r="CI912" s="592">
        <v>50</v>
      </c>
      <c r="CJ912" s="401"/>
      <c r="CK912" s="401"/>
      <c r="CL912" s="88">
        <f t="shared" si="268"/>
        <v>0</v>
      </c>
      <c r="CM912" s="592">
        <v>50</v>
      </c>
      <c r="CN912" s="577"/>
      <c r="CO912" s="401"/>
      <c r="CP912" s="598">
        <f t="shared" si="269"/>
        <v>0</v>
      </c>
      <c r="CQ912" s="577">
        <v>50</v>
      </c>
      <c r="CR912" s="577"/>
      <c r="CS912" s="401"/>
      <c r="CT912" s="88">
        <f t="shared" si="270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271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</row>
    <row r="913" spans="1:119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1539"/>
      <c r="J913" s="1539" t="s">
        <v>2780</v>
      </c>
      <c r="K913" s="1539" t="s">
        <v>2781</v>
      </c>
      <c r="L913" s="1198"/>
      <c r="M913" s="19">
        <f t="shared" si="272"/>
        <v>1031000</v>
      </c>
      <c r="N913" s="19">
        <f t="shared" si="273"/>
        <v>1031050</v>
      </c>
      <c r="O913" s="236">
        <f t="shared" si="255"/>
        <v>50</v>
      </c>
      <c r="P913" s="592">
        <f t="shared" si="256"/>
        <v>50</v>
      </c>
      <c r="Q913" s="407"/>
      <c r="R913" s="407"/>
      <c r="S913" s="407"/>
      <c r="T913" s="407"/>
      <c r="U913" s="590">
        <f t="shared" si="257"/>
        <v>0</v>
      </c>
      <c r="V913" s="592">
        <v>50</v>
      </c>
      <c r="W913" s="577"/>
      <c r="X913" s="407"/>
      <c r="Y913" s="407"/>
      <c r="Z913" s="407"/>
      <c r="AA913" s="598">
        <f t="shared" si="258"/>
        <v>0</v>
      </c>
      <c r="AB913" s="592">
        <v>50</v>
      </c>
      <c r="AC913" s="401"/>
      <c r="AD913" s="401"/>
      <c r="AE913" s="401"/>
      <c r="AF913" s="401"/>
      <c r="AG913" s="598">
        <f t="shared" si="259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260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261"/>
        <v>0</v>
      </c>
      <c r="BB913" s="577">
        <v>50</v>
      </c>
      <c r="BC913" s="401"/>
      <c r="BD913" s="401"/>
      <c r="BE913" s="401"/>
      <c r="BF913" s="401"/>
      <c r="BG913" s="88">
        <f t="shared" si="262"/>
        <v>0</v>
      </c>
      <c r="BH913" s="592">
        <v>50</v>
      </c>
      <c r="BI913" s="401"/>
      <c r="BJ913" s="401"/>
      <c r="BK913" s="946"/>
      <c r="BL913" s="598">
        <f t="shared" si="263"/>
        <v>0</v>
      </c>
      <c r="BM913" s="577">
        <v>50</v>
      </c>
      <c r="BN913" s="401"/>
      <c r="BO913" s="401"/>
      <c r="BP913" s="88">
        <f t="shared" si="264"/>
        <v>0</v>
      </c>
      <c r="BQ913" s="592">
        <v>50</v>
      </c>
      <c r="BR913" s="401"/>
      <c r="BS913" s="401"/>
      <c r="BT913" s="401"/>
      <c r="BU913" s="401"/>
      <c r="BV913" s="88">
        <f t="shared" si="265"/>
        <v>0</v>
      </c>
      <c r="BW913" s="592">
        <v>50</v>
      </c>
      <c r="BX913" s="401"/>
      <c r="BY913" s="401"/>
      <c r="BZ913" s="598">
        <f t="shared" si="266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267"/>
        <v>0</v>
      </c>
      <c r="CI913" s="592">
        <v>50</v>
      </c>
      <c r="CJ913" s="401"/>
      <c r="CK913" s="401"/>
      <c r="CL913" s="88">
        <f t="shared" si="268"/>
        <v>0</v>
      </c>
      <c r="CM913" s="592">
        <v>50</v>
      </c>
      <c r="CN913" s="577"/>
      <c r="CO913" s="401"/>
      <c r="CP913" s="598">
        <f t="shared" si="269"/>
        <v>0</v>
      </c>
      <c r="CQ913" s="577">
        <v>50</v>
      </c>
      <c r="CR913" s="577"/>
      <c r="CS913" s="401"/>
      <c r="CT913" s="88">
        <f t="shared" si="270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271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</row>
    <row r="914" spans="1:119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 t="s">
        <v>2780</v>
      </c>
      <c r="K914" s="206" t="s">
        <v>2781</v>
      </c>
      <c r="L914" s="1198"/>
      <c r="M914" s="19">
        <f t="shared" si="272"/>
        <v>1031050</v>
      </c>
      <c r="N914" s="19">
        <f t="shared" si="273"/>
        <v>1031100</v>
      </c>
      <c r="O914" s="236">
        <f t="shared" si="255"/>
        <v>50</v>
      </c>
      <c r="P914" s="592">
        <f t="shared" si="256"/>
        <v>50</v>
      </c>
      <c r="Q914" s="407"/>
      <c r="R914" s="407"/>
      <c r="S914" s="407"/>
      <c r="T914" s="407"/>
      <c r="U914" s="590">
        <f t="shared" si="257"/>
        <v>0</v>
      </c>
      <c r="V914" s="592">
        <v>50</v>
      </c>
      <c r="W914" s="577"/>
      <c r="X914" s="407"/>
      <c r="Y914" s="407"/>
      <c r="Z914" s="407"/>
      <c r="AA914" s="598">
        <f t="shared" si="258"/>
        <v>0</v>
      </c>
      <c r="AB914" s="592">
        <v>50</v>
      </c>
      <c r="AC914" s="401"/>
      <c r="AD914" s="401"/>
      <c r="AE914" s="401"/>
      <c r="AF914" s="401"/>
      <c r="AG914" s="598">
        <f t="shared" si="259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260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261"/>
        <v>0</v>
      </c>
      <c r="BB914" s="577">
        <v>50</v>
      </c>
      <c r="BC914" s="401"/>
      <c r="BD914" s="401"/>
      <c r="BE914" s="401"/>
      <c r="BF914" s="401"/>
      <c r="BG914" s="88">
        <f t="shared" si="262"/>
        <v>0</v>
      </c>
      <c r="BH914" s="592">
        <v>50</v>
      </c>
      <c r="BI914" s="401"/>
      <c r="BJ914" s="401"/>
      <c r="BK914" s="946"/>
      <c r="BL914" s="598">
        <f t="shared" si="263"/>
        <v>0</v>
      </c>
      <c r="BM914" s="577">
        <v>50</v>
      </c>
      <c r="BN914" s="401"/>
      <c r="BO914" s="401"/>
      <c r="BP914" s="88">
        <f t="shared" si="264"/>
        <v>0</v>
      </c>
      <c r="BQ914" s="592">
        <v>50</v>
      </c>
      <c r="BR914" s="401"/>
      <c r="BS914" s="401"/>
      <c r="BT914" s="401"/>
      <c r="BU914" s="401"/>
      <c r="BV914" s="88">
        <f t="shared" si="265"/>
        <v>0</v>
      </c>
      <c r="BW914" s="592">
        <v>50</v>
      </c>
      <c r="BX914" s="401"/>
      <c r="BY914" s="401"/>
      <c r="BZ914" s="598">
        <f t="shared" si="266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267"/>
        <v>0</v>
      </c>
      <c r="CI914" s="592">
        <v>50</v>
      </c>
      <c r="CJ914" s="401"/>
      <c r="CK914" s="401"/>
      <c r="CL914" s="88">
        <f t="shared" si="268"/>
        <v>0</v>
      </c>
      <c r="CM914" s="592">
        <v>50</v>
      </c>
      <c r="CN914" s="577"/>
      <c r="CO914" s="401"/>
      <c r="CP914" s="598">
        <f t="shared" si="269"/>
        <v>0</v>
      </c>
      <c r="CQ914" s="577">
        <v>50</v>
      </c>
      <c r="CR914" s="577"/>
      <c r="CS914" s="401"/>
      <c r="CT914" s="88">
        <f t="shared" si="270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271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</row>
    <row r="915" spans="1:119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 t="s">
        <v>2782</v>
      </c>
      <c r="K915" s="206" t="s">
        <v>2783</v>
      </c>
      <c r="L915" s="1198"/>
      <c r="M915" s="19">
        <f t="shared" si="272"/>
        <v>1031100</v>
      </c>
      <c r="N915" s="19">
        <f t="shared" si="273"/>
        <v>1031150</v>
      </c>
      <c r="O915" s="236">
        <f t="shared" si="255"/>
        <v>50</v>
      </c>
      <c r="P915" s="592">
        <f t="shared" si="256"/>
        <v>50</v>
      </c>
      <c r="Q915" s="407"/>
      <c r="R915" s="407"/>
      <c r="S915" s="407"/>
      <c r="T915" s="407"/>
      <c r="U915" s="590">
        <f t="shared" si="257"/>
        <v>0</v>
      </c>
      <c r="V915" s="592">
        <v>50</v>
      </c>
      <c r="W915" s="577"/>
      <c r="X915" s="407"/>
      <c r="Y915" s="407"/>
      <c r="Z915" s="407"/>
      <c r="AA915" s="598">
        <f t="shared" si="258"/>
        <v>0</v>
      </c>
      <c r="AB915" s="592">
        <v>50</v>
      </c>
      <c r="AC915" s="401"/>
      <c r="AD915" s="401"/>
      <c r="AE915" s="401"/>
      <c r="AF915" s="401"/>
      <c r="AG915" s="598">
        <f t="shared" si="259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260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261"/>
        <v>0</v>
      </c>
      <c r="BB915" s="577">
        <v>50</v>
      </c>
      <c r="BC915" s="401"/>
      <c r="BD915" s="401"/>
      <c r="BE915" s="401"/>
      <c r="BF915" s="401"/>
      <c r="BG915" s="88">
        <f t="shared" si="262"/>
        <v>0</v>
      </c>
      <c r="BH915" s="592">
        <v>50</v>
      </c>
      <c r="BI915" s="401"/>
      <c r="BJ915" s="401"/>
      <c r="BK915" s="946"/>
      <c r="BL915" s="598">
        <f t="shared" si="263"/>
        <v>0</v>
      </c>
      <c r="BM915" s="577">
        <v>50</v>
      </c>
      <c r="BN915" s="401"/>
      <c r="BO915" s="401"/>
      <c r="BP915" s="88">
        <f t="shared" si="264"/>
        <v>0</v>
      </c>
      <c r="BQ915" s="592">
        <v>50</v>
      </c>
      <c r="BR915" s="401"/>
      <c r="BS915" s="401"/>
      <c r="BT915" s="401"/>
      <c r="BU915" s="401"/>
      <c r="BV915" s="88">
        <f t="shared" si="265"/>
        <v>0</v>
      </c>
      <c r="BW915" s="592">
        <v>50</v>
      </c>
      <c r="BX915" s="401"/>
      <c r="BY915" s="401"/>
      <c r="BZ915" s="598">
        <f t="shared" si="266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267"/>
        <v>0</v>
      </c>
      <c r="CI915" s="592">
        <v>50</v>
      </c>
      <c r="CJ915" s="401"/>
      <c r="CK915" s="401"/>
      <c r="CL915" s="88">
        <f t="shared" si="268"/>
        <v>0</v>
      </c>
      <c r="CM915" s="592">
        <v>50</v>
      </c>
      <c r="CN915" s="577"/>
      <c r="CO915" s="401"/>
      <c r="CP915" s="598">
        <f t="shared" si="269"/>
        <v>0</v>
      </c>
      <c r="CQ915" s="577">
        <v>50</v>
      </c>
      <c r="CR915" s="577"/>
      <c r="CS915" s="401"/>
      <c r="CT915" s="88">
        <f t="shared" si="270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271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</row>
    <row r="916" spans="1:119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 t="s">
        <v>2782</v>
      </c>
      <c r="K916" s="206" t="s">
        <v>2783</v>
      </c>
      <c r="L916" s="1198"/>
      <c r="M916" s="19">
        <f t="shared" si="272"/>
        <v>1031150</v>
      </c>
      <c r="N916" s="19">
        <f t="shared" si="273"/>
        <v>1031200</v>
      </c>
      <c r="O916" s="236">
        <f t="shared" si="255"/>
        <v>50</v>
      </c>
      <c r="P916" s="592">
        <f t="shared" si="256"/>
        <v>50</v>
      </c>
      <c r="Q916" s="407"/>
      <c r="R916" s="407"/>
      <c r="S916" s="407"/>
      <c r="T916" s="407"/>
      <c r="U916" s="590">
        <f t="shared" si="257"/>
        <v>0</v>
      </c>
      <c r="V916" s="592">
        <v>50</v>
      </c>
      <c r="W916" s="577"/>
      <c r="X916" s="407"/>
      <c r="Y916" s="407"/>
      <c r="Z916" s="407"/>
      <c r="AA916" s="598">
        <f t="shared" si="258"/>
        <v>0</v>
      </c>
      <c r="AB916" s="592">
        <v>50</v>
      </c>
      <c r="AC916" s="401"/>
      <c r="AD916" s="401"/>
      <c r="AE916" s="401"/>
      <c r="AF916" s="401"/>
      <c r="AG916" s="598">
        <f t="shared" si="259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260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261"/>
        <v>0</v>
      </c>
      <c r="BB916" s="577">
        <v>50</v>
      </c>
      <c r="BC916" s="401"/>
      <c r="BD916" s="401"/>
      <c r="BE916" s="401"/>
      <c r="BF916" s="401"/>
      <c r="BG916" s="88">
        <f t="shared" si="262"/>
        <v>0</v>
      </c>
      <c r="BH916" s="592">
        <v>50</v>
      </c>
      <c r="BI916" s="401"/>
      <c r="BJ916" s="401"/>
      <c r="BK916" s="946"/>
      <c r="BL916" s="598">
        <f t="shared" si="263"/>
        <v>0</v>
      </c>
      <c r="BM916" s="577">
        <v>50</v>
      </c>
      <c r="BN916" s="401"/>
      <c r="BO916" s="401"/>
      <c r="BP916" s="88">
        <f t="shared" si="264"/>
        <v>0</v>
      </c>
      <c r="BQ916" s="592">
        <v>50</v>
      </c>
      <c r="BR916" s="401"/>
      <c r="BS916" s="401"/>
      <c r="BT916" s="401"/>
      <c r="BU916" s="401"/>
      <c r="BV916" s="88">
        <f t="shared" si="265"/>
        <v>0</v>
      </c>
      <c r="BW916" s="592">
        <v>50</v>
      </c>
      <c r="BX916" s="401"/>
      <c r="BY916" s="401"/>
      <c r="BZ916" s="598">
        <f t="shared" si="266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267"/>
        <v>0</v>
      </c>
      <c r="CI916" s="592">
        <v>50</v>
      </c>
      <c r="CJ916" s="401"/>
      <c r="CK916" s="401"/>
      <c r="CL916" s="88">
        <f t="shared" si="268"/>
        <v>0</v>
      </c>
      <c r="CM916" s="592">
        <v>50</v>
      </c>
      <c r="CN916" s="577"/>
      <c r="CO916" s="401"/>
      <c r="CP916" s="598">
        <f t="shared" si="269"/>
        <v>0</v>
      </c>
      <c r="CQ916" s="577">
        <v>50</v>
      </c>
      <c r="CR916" s="577"/>
      <c r="CS916" s="401"/>
      <c r="CT916" s="88">
        <f t="shared" si="270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271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</row>
    <row r="917" spans="1:119" outlineLevel="1" x14ac:dyDescent="0.25">
      <c r="A917" s="6" t="s">
        <v>99</v>
      </c>
      <c r="B917" s="1539"/>
      <c r="C917" s="1539"/>
      <c r="D917" s="1539"/>
      <c r="E917" s="1198"/>
      <c r="F917" s="1198"/>
      <c r="G917" s="1198"/>
      <c r="H917" s="1539"/>
      <c r="I917" s="1539"/>
      <c r="J917" s="1539"/>
      <c r="K917" s="1539"/>
      <c r="L917" s="1198"/>
      <c r="M917" s="19">
        <f t="shared" si="272"/>
        <v>1031200</v>
      </c>
      <c r="N917" s="19">
        <f t="shared" si="273"/>
        <v>1031250</v>
      </c>
      <c r="O917" s="236">
        <f t="shared" si="255"/>
        <v>50</v>
      </c>
      <c r="P917" s="592">
        <f t="shared" si="256"/>
        <v>50</v>
      </c>
      <c r="Q917" s="407"/>
      <c r="R917" s="407"/>
      <c r="S917" s="407"/>
      <c r="T917" s="407"/>
      <c r="U917" s="590">
        <f t="shared" si="257"/>
        <v>0</v>
      </c>
      <c r="V917" s="592">
        <v>50</v>
      </c>
      <c r="W917" s="577"/>
      <c r="X917" s="407"/>
      <c r="Y917" s="407"/>
      <c r="Z917" s="407"/>
      <c r="AA917" s="598">
        <f t="shared" si="258"/>
        <v>0</v>
      </c>
      <c r="AB917" s="592">
        <v>50</v>
      </c>
      <c r="AC917" s="401"/>
      <c r="AD917" s="401"/>
      <c r="AE917" s="401"/>
      <c r="AF917" s="401"/>
      <c r="AG917" s="598">
        <f t="shared" si="259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260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261"/>
        <v>0</v>
      </c>
      <c r="BB917" s="577">
        <v>50</v>
      </c>
      <c r="BC917" s="401"/>
      <c r="BD917" s="401"/>
      <c r="BE917" s="401"/>
      <c r="BF917" s="401"/>
      <c r="BG917" s="88">
        <f t="shared" si="262"/>
        <v>0</v>
      </c>
      <c r="BH917" s="592">
        <v>50</v>
      </c>
      <c r="BI917" s="401"/>
      <c r="BJ917" s="401"/>
      <c r="BK917" s="946"/>
      <c r="BL917" s="598">
        <f t="shared" si="263"/>
        <v>0</v>
      </c>
      <c r="BM917" s="577">
        <v>50</v>
      </c>
      <c r="BN917" s="401"/>
      <c r="BO917" s="401"/>
      <c r="BP917" s="88">
        <f t="shared" si="264"/>
        <v>0</v>
      </c>
      <c r="BQ917" s="592">
        <v>50</v>
      </c>
      <c r="BR917" s="401"/>
      <c r="BS917" s="401"/>
      <c r="BT917" s="401"/>
      <c r="BU917" s="401"/>
      <c r="BV917" s="88">
        <f t="shared" si="265"/>
        <v>0</v>
      </c>
      <c r="BW917" s="592">
        <v>50</v>
      </c>
      <c r="BX917" s="401"/>
      <c r="BY917" s="401"/>
      <c r="BZ917" s="598">
        <f t="shared" si="266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267"/>
        <v>0</v>
      </c>
      <c r="CI917" s="592">
        <v>50</v>
      </c>
      <c r="CJ917" s="401"/>
      <c r="CK917" s="401"/>
      <c r="CL917" s="88">
        <f t="shared" si="268"/>
        <v>0</v>
      </c>
      <c r="CM917" s="592">
        <v>50</v>
      </c>
      <c r="CN917" s="577"/>
      <c r="CO917" s="401"/>
      <c r="CP917" s="598">
        <f t="shared" si="269"/>
        <v>0</v>
      </c>
      <c r="CQ917" s="577">
        <v>50</v>
      </c>
      <c r="CR917" s="577"/>
      <c r="CS917" s="401"/>
      <c r="CT917" s="88">
        <f t="shared" si="270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271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</row>
    <row r="918" spans="1:119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1539"/>
      <c r="J918" s="1539"/>
      <c r="K918" s="1539"/>
      <c r="L918" s="1198"/>
      <c r="M918" s="19">
        <f t="shared" si="272"/>
        <v>1031250</v>
      </c>
      <c r="N918" s="19">
        <f t="shared" si="273"/>
        <v>1031300</v>
      </c>
      <c r="O918" s="236">
        <f t="shared" si="255"/>
        <v>50</v>
      </c>
      <c r="P918" s="592">
        <f t="shared" si="256"/>
        <v>50</v>
      </c>
      <c r="Q918" s="407"/>
      <c r="R918" s="407"/>
      <c r="S918" s="407"/>
      <c r="T918" s="407"/>
      <c r="U918" s="590">
        <f t="shared" si="257"/>
        <v>0</v>
      </c>
      <c r="V918" s="592">
        <v>50</v>
      </c>
      <c r="W918" s="577"/>
      <c r="X918" s="407"/>
      <c r="Y918" s="407"/>
      <c r="Z918" s="407"/>
      <c r="AA918" s="598">
        <f t="shared" si="258"/>
        <v>0</v>
      </c>
      <c r="AB918" s="592">
        <v>50</v>
      </c>
      <c r="AC918" s="401"/>
      <c r="AD918" s="401"/>
      <c r="AE918" s="401"/>
      <c r="AF918" s="401"/>
      <c r="AG918" s="598">
        <f t="shared" si="259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260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261"/>
        <v>0</v>
      </c>
      <c r="BB918" s="577">
        <v>50</v>
      </c>
      <c r="BC918" s="401"/>
      <c r="BD918" s="401"/>
      <c r="BE918" s="401"/>
      <c r="BF918" s="401"/>
      <c r="BG918" s="88">
        <f t="shared" si="262"/>
        <v>0</v>
      </c>
      <c r="BH918" s="592">
        <v>50</v>
      </c>
      <c r="BI918" s="401"/>
      <c r="BJ918" s="401"/>
      <c r="BK918" s="946"/>
      <c r="BL918" s="598">
        <f t="shared" si="263"/>
        <v>0</v>
      </c>
      <c r="BM918" s="577">
        <v>50</v>
      </c>
      <c r="BN918" s="401"/>
      <c r="BO918" s="401"/>
      <c r="BP918" s="88">
        <f t="shared" si="264"/>
        <v>0</v>
      </c>
      <c r="BQ918" s="592">
        <v>50</v>
      </c>
      <c r="BR918" s="401"/>
      <c r="BS918" s="401"/>
      <c r="BT918" s="401"/>
      <c r="BU918" s="401"/>
      <c r="BV918" s="88">
        <f t="shared" si="265"/>
        <v>0</v>
      </c>
      <c r="BW918" s="592">
        <v>50</v>
      </c>
      <c r="BX918" s="401"/>
      <c r="BY918" s="401"/>
      <c r="BZ918" s="598">
        <f t="shared" si="266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267"/>
        <v>0</v>
      </c>
      <c r="CI918" s="592">
        <v>50</v>
      </c>
      <c r="CJ918" s="401"/>
      <c r="CK918" s="401"/>
      <c r="CL918" s="88">
        <f t="shared" si="268"/>
        <v>0</v>
      </c>
      <c r="CM918" s="592">
        <v>50</v>
      </c>
      <c r="CN918" s="577"/>
      <c r="CO918" s="401"/>
      <c r="CP918" s="598">
        <f t="shared" si="269"/>
        <v>0</v>
      </c>
      <c r="CQ918" s="577">
        <v>50</v>
      </c>
      <c r="CR918" s="577"/>
      <c r="CS918" s="401"/>
      <c r="CT918" s="88">
        <f t="shared" si="270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271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</row>
    <row r="919" spans="1:119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1539"/>
      <c r="J919" s="1539"/>
      <c r="K919" s="1539"/>
      <c r="L919" s="1198"/>
      <c r="M919" s="19">
        <f t="shared" si="272"/>
        <v>1031300</v>
      </c>
      <c r="N919" s="19">
        <f t="shared" si="273"/>
        <v>1031350</v>
      </c>
      <c r="O919" s="236">
        <f t="shared" si="255"/>
        <v>50</v>
      </c>
      <c r="P919" s="592">
        <f t="shared" si="256"/>
        <v>50</v>
      </c>
      <c r="Q919" s="407"/>
      <c r="R919" s="407"/>
      <c r="S919" s="407"/>
      <c r="T919" s="407"/>
      <c r="U919" s="590">
        <f t="shared" si="257"/>
        <v>0</v>
      </c>
      <c r="V919" s="592">
        <v>50</v>
      </c>
      <c r="W919" s="577"/>
      <c r="X919" s="407"/>
      <c r="Y919" s="407"/>
      <c r="Z919" s="407"/>
      <c r="AA919" s="598">
        <f t="shared" si="258"/>
        <v>0</v>
      </c>
      <c r="AB919" s="592">
        <v>50</v>
      </c>
      <c r="AC919" s="401"/>
      <c r="AD919" s="401"/>
      <c r="AE919" s="401"/>
      <c r="AF919" s="401"/>
      <c r="AG919" s="598">
        <f t="shared" si="259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260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261"/>
        <v>0</v>
      </c>
      <c r="BB919" s="577">
        <v>50</v>
      </c>
      <c r="BC919" s="401"/>
      <c r="BD919" s="401"/>
      <c r="BE919" s="401"/>
      <c r="BF919" s="401"/>
      <c r="BG919" s="88">
        <f t="shared" si="262"/>
        <v>0</v>
      </c>
      <c r="BH919" s="592">
        <v>50</v>
      </c>
      <c r="BI919" s="401"/>
      <c r="BJ919" s="401"/>
      <c r="BK919" s="946"/>
      <c r="BL919" s="598">
        <f t="shared" si="263"/>
        <v>0</v>
      </c>
      <c r="BM919" s="577">
        <v>50</v>
      </c>
      <c r="BN919" s="401"/>
      <c r="BO919" s="401"/>
      <c r="BP919" s="88">
        <f t="shared" si="264"/>
        <v>0</v>
      </c>
      <c r="BQ919" s="592">
        <v>50</v>
      </c>
      <c r="BR919" s="401"/>
      <c r="BS919" s="401"/>
      <c r="BT919" s="401"/>
      <c r="BU919" s="401"/>
      <c r="BV919" s="88">
        <f t="shared" si="265"/>
        <v>0</v>
      </c>
      <c r="BW919" s="592">
        <v>50</v>
      </c>
      <c r="BX919" s="401"/>
      <c r="BY919" s="401"/>
      <c r="BZ919" s="598">
        <f t="shared" si="266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267"/>
        <v>0</v>
      </c>
      <c r="CI919" s="592">
        <v>50</v>
      </c>
      <c r="CJ919" s="401"/>
      <c r="CK919" s="401"/>
      <c r="CL919" s="88">
        <f t="shared" si="268"/>
        <v>0</v>
      </c>
      <c r="CM919" s="592">
        <v>50</v>
      </c>
      <c r="CN919" s="577"/>
      <c r="CO919" s="401"/>
      <c r="CP919" s="598">
        <f t="shared" si="269"/>
        <v>0</v>
      </c>
      <c r="CQ919" s="577">
        <v>50</v>
      </c>
      <c r="CR919" s="577"/>
      <c r="CS919" s="401"/>
      <c r="CT919" s="88">
        <f t="shared" si="270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271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</row>
    <row r="920" spans="1:119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1539"/>
      <c r="J920" s="1539"/>
      <c r="K920" s="1539"/>
      <c r="L920" s="1198"/>
      <c r="M920" s="19">
        <f t="shared" si="272"/>
        <v>1031350</v>
      </c>
      <c r="N920" s="19">
        <f t="shared" si="273"/>
        <v>1031400</v>
      </c>
      <c r="O920" s="236">
        <f t="shared" si="255"/>
        <v>50</v>
      </c>
      <c r="P920" s="592">
        <f t="shared" si="256"/>
        <v>50</v>
      </c>
      <c r="Q920" s="407"/>
      <c r="R920" s="407"/>
      <c r="S920" s="407"/>
      <c r="T920" s="407"/>
      <c r="U920" s="590">
        <f t="shared" si="257"/>
        <v>0</v>
      </c>
      <c r="V920" s="592">
        <v>50</v>
      </c>
      <c r="W920" s="577"/>
      <c r="X920" s="407"/>
      <c r="Y920" s="407"/>
      <c r="Z920" s="407"/>
      <c r="AA920" s="598">
        <f t="shared" si="258"/>
        <v>0</v>
      </c>
      <c r="AB920" s="592">
        <v>50</v>
      </c>
      <c r="AC920" s="401"/>
      <c r="AD920" s="401"/>
      <c r="AE920" s="401"/>
      <c r="AF920" s="401"/>
      <c r="AG920" s="598">
        <f t="shared" si="259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260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261"/>
        <v>0</v>
      </c>
      <c r="BB920" s="577">
        <v>50</v>
      </c>
      <c r="BC920" s="401"/>
      <c r="BD920" s="401"/>
      <c r="BE920" s="401"/>
      <c r="BF920" s="401"/>
      <c r="BG920" s="88">
        <f t="shared" si="262"/>
        <v>0</v>
      </c>
      <c r="BH920" s="592">
        <v>50</v>
      </c>
      <c r="BI920" s="401"/>
      <c r="BJ920" s="401"/>
      <c r="BK920" s="946"/>
      <c r="BL920" s="598">
        <f t="shared" si="263"/>
        <v>0</v>
      </c>
      <c r="BM920" s="577">
        <v>50</v>
      </c>
      <c r="BN920" s="401"/>
      <c r="BO920" s="401"/>
      <c r="BP920" s="88">
        <f t="shared" si="264"/>
        <v>0</v>
      </c>
      <c r="BQ920" s="592">
        <v>50</v>
      </c>
      <c r="BR920" s="401"/>
      <c r="BS920" s="401"/>
      <c r="BT920" s="401"/>
      <c r="BU920" s="401"/>
      <c r="BV920" s="88">
        <f t="shared" si="265"/>
        <v>0</v>
      </c>
      <c r="BW920" s="592">
        <v>50</v>
      </c>
      <c r="BX920" s="401"/>
      <c r="BY920" s="401"/>
      <c r="BZ920" s="598">
        <f t="shared" si="266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267"/>
        <v>0</v>
      </c>
      <c r="CI920" s="592">
        <v>50</v>
      </c>
      <c r="CJ920" s="401"/>
      <c r="CK920" s="401"/>
      <c r="CL920" s="88">
        <f t="shared" si="268"/>
        <v>0</v>
      </c>
      <c r="CM920" s="592">
        <v>50</v>
      </c>
      <c r="CN920" s="577"/>
      <c r="CO920" s="401"/>
      <c r="CP920" s="598">
        <f t="shared" si="269"/>
        <v>0</v>
      </c>
      <c r="CQ920" s="577">
        <v>50</v>
      </c>
      <c r="CR920" s="577"/>
      <c r="CS920" s="401"/>
      <c r="CT920" s="88">
        <f t="shared" si="270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271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</row>
    <row r="921" spans="1:119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1539"/>
      <c r="J921" s="1539"/>
      <c r="K921" s="1539"/>
      <c r="L921" s="1198"/>
      <c r="M921" s="19">
        <f t="shared" si="272"/>
        <v>1031400</v>
      </c>
      <c r="N921" s="19">
        <f t="shared" si="273"/>
        <v>1031450</v>
      </c>
      <c r="O921" s="236">
        <f t="shared" si="255"/>
        <v>50</v>
      </c>
      <c r="P921" s="592">
        <f t="shared" si="256"/>
        <v>50</v>
      </c>
      <c r="Q921" s="407"/>
      <c r="R921" s="407"/>
      <c r="S921" s="407"/>
      <c r="T921" s="407"/>
      <c r="U921" s="590">
        <f t="shared" si="257"/>
        <v>0</v>
      </c>
      <c r="V921" s="592">
        <v>50</v>
      </c>
      <c r="W921" s="577"/>
      <c r="X921" s="407"/>
      <c r="Y921" s="407"/>
      <c r="Z921" s="407"/>
      <c r="AA921" s="598">
        <f t="shared" si="258"/>
        <v>0</v>
      </c>
      <c r="AB921" s="592">
        <v>50</v>
      </c>
      <c r="AC921" s="401"/>
      <c r="AD921" s="401"/>
      <c r="AE921" s="401"/>
      <c r="AF921" s="401"/>
      <c r="AG921" s="598">
        <f t="shared" si="259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260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261"/>
        <v>0</v>
      </c>
      <c r="BB921" s="577">
        <v>50</v>
      </c>
      <c r="BC921" s="401"/>
      <c r="BD921" s="401"/>
      <c r="BE921" s="401"/>
      <c r="BF921" s="401"/>
      <c r="BG921" s="88">
        <f t="shared" si="262"/>
        <v>0</v>
      </c>
      <c r="BH921" s="592">
        <v>50</v>
      </c>
      <c r="BI921" s="401"/>
      <c r="BJ921" s="401"/>
      <c r="BK921" s="946"/>
      <c r="BL921" s="598">
        <f t="shared" si="263"/>
        <v>0</v>
      </c>
      <c r="BM921" s="577">
        <v>50</v>
      </c>
      <c r="BN921" s="401"/>
      <c r="BO921" s="401"/>
      <c r="BP921" s="88">
        <f t="shared" si="264"/>
        <v>0</v>
      </c>
      <c r="BQ921" s="592">
        <v>50</v>
      </c>
      <c r="BR921" s="401"/>
      <c r="BS921" s="401"/>
      <c r="BT921" s="401"/>
      <c r="BU921" s="401"/>
      <c r="BV921" s="88">
        <f t="shared" si="265"/>
        <v>0</v>
      </c>
      <c r="BW921" s="592">
        <v>50</v>
      </c>
      <c r="BX921" s="401"/>
      <c r="BY921" s="401"/>
      <c r="BZ921" s="598">
        <f t="shared" si="266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267"/>
        <v>0</v>
      </c>
      <c r="CI921" s="592">
        <v>50</v>
      </c>
      <c r="CJ921" s="401"/>
      <c r="CK921" s="401"/>
      <c r="CL921" s="88">
        <f t="shared" si="268"/>
        <v>0</v>
      </c>
      <c r="CM921" s="592">
        <v>50</v>
      </c>
      <c r="CN921" s="577"/>
      <c r="CO921" s="401"/>
      <c r="CP921" s="598">
        <f t="shared" si="269"/>
        <v>0</v>
      </c>
      <c r="CQ921" s="577">
        <v>50</v>
      </c>
      <c r="CR921" s="577"/>
      <c r="CS921" s="401"/>
      <c r="CT921" s="88">
        <f t="shared" si="270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271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</row>
    <row r="922" spans="1:119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1539"/>
      <c r="J922" s="1539"/>
      <c r="K922" s="1539"/>
      <c r="L922" s="1198"/>
      <c r="M922" s="19">
        <f t="shared" si="272"/>
        <v>1031450</v>
      </c>
      <c r="N922" s="19">
        <f t="shared" si="273"/>
        <v>1031500</v>
      </c>
      <c r="O922" s="236">
        <f t="shared" si="255"/>
        <v>50</v>
      </c>
      <c r="P922" s="592">
        <f t="shared" si="256"/>
        <v>50</v>
      </c>
      <c r="Q922" s="407"/>
      <c r="R922" s="407"/>
      <c r="S922" s="407"/>
      <c r="T922" s="407"/>
      <c r="U922" s="590">
        <f t="shared" si="257"/>
        <v>0</v>
      </c>
      <c r="V922" s="592">
        <v>50</v>
      </c>
      <c r="W922" s="577"/>
      <c r="X922" s="407"/>
      <c r="Y922" s="407"/>
      <c r="Z922" s="407"/>
      <c r="AA922" s="598">
        <f t="shared" si="258"/>
        <v>0</v>
      </c>
      <c r="AB922" s="592">
        <v>50</v>
      </c>
      <c r="AC922" s="401"/>
      <c r="AD922" s="401"/>
      <c r="AE922" s="401"/>
      <c r="AF922" s="401"/>
      <c r="AG922" s="598">
        <f t="shared" si="259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260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261"/>
        <v>0</v>
      </c>
      <c r="BB922" s="577">
        <v>50</v>
      </c>
      <c r="BC922" s="401"/>
      <c r="BD922" s="401"/>
      <c r="BE922" s="401"/>
      <c r="BF922" s="401"/>
      <c r="BG922" s="88">
        <f t="shared" si="262"/>
        <v>0</v>
      </c>
      <c r="BH922" s="592">
        <v>50</v>
      </c>
      <c r="BI922" s="401"/>
      <c r="BJ922" s="401"/>
      <c r="BK922" s="946"/>
      <c r="BL922" s="598">
        <f t="shared" si="263"/>
        <v>0</v>
      </c>
      <c r="BM922" s="577">
        <v>50</v>
      </c>
      <c r="BN922" s="401"/>
      <c r="BO922" s="401"/>
      <c r="BP922" s="88">
        <f t="shared" si="264"/>
        <v>0</v>
      </c>
      <c r="BQ922" s="592">
        <v>50</v>
      </c>
      <c r="BR922" s="401"/>
      <c r="BS922" s="401"/>
      <c r="BT922" s="401"/>
      <c r="BU922" s="401"/>
      <c r="BV922" s="88">
        <f t="shared" si="265"/>
        <v>0</v>
      </c>
      <c r="BW922" s="592">
        <v>50</v>
      </c>
      <c r="BX922" s="401"/>
      <c r="BY922" s="401"/>
      <c r="BZ922" s="598">
        <f t="shared" si="266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267"/>
        <v>0</v>
      </c>
      <c r="CI922" s="592">
        <v>50</v>
      </c>
      <c r="CJ922" s="401"/>
      <c r="CK922" s="401"/>
      <c r="CL922" s="88">
        <f t="shared" si="268"/>
        <v>0</v>
      </c>
      <c r="CM922" s="592">
        <v>50</v>
      </c>
      <c r="CN922" s="577"/>
      <c r="CO922" s="401"/>
      <c r="CP922" s="598">
        <f t="shared" si="269"/>
        <v>0</v>
      </c>
      <c r="CQ922" s="577">
        <v>50</v>
      </c>
      <c r="CR922" s="577"/>
      <c r="CS922" s="401"/>
      <c r="CT922" s="88">
        <f t="shared" si="270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271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</row>
    <row r="923" spans="1:119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1539"/>
      <c r="J923" s="1539"/>
      <c r="K923" s="1539"/>
      <c r="L923" s="1198"/>
      <c r="M923" s="19">
        <f t="shared" si="272"/>
        <v>1031500</v>
      </c>
      <c r="N923" s="19">
        <f t="shared" si="273"/>
        <v>1031550</v>
      </c>
      <c r="O923" s="236">
        <f t="shared" si="255"/>
        <v>50</v>
      </c>
      <c r="P923" s="592">
        <f t="shared" si="256"/>
        <v>50</v>
      </c>
      <c r="Q923" s="407"/>
      <c r="R923" s="407"/>
      <c r="S923" s="407"/>
      <c r="T923" s="407"/>
      <c r="U923" s="590">
        <f t="shared" si="257"/>
        <v>0</v>
      </c>
      <c r="V923" s="592">
        <v>50</v>
      </c>
      <c r="W923" s="577"/>
      <c r="X923" s="407"/>
      <c r="Y923" s="407"/>
      <c r="Z923" s="407"/>
      <c r="AA923" s="598">
        <f t="shared" si="258"/>
        <v>0</v>
      </c>
      <c r="AB923" s="592">
        <v>50</v>
      </c>
      <c r="AC923" s="401"/>
      <c r="AD923" s="401"/>
      <c r="AE923" s="401"/>
      <c r="AF923" s="401"/>
      <c r="AG923" s="598">
        <f t="shared" si="259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260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261"/>
        <v>0</v>
      </c>
      <c r="BB923" s="577">
        <v>50</v>
      </c>
      <c r="BC923" s="401"/>
      <c r="BD923" s="401"/>
      <c r="BE923" s="401"/>
      <c r="BF923" s="401"/>
      <c r="BG923" s="88">
        <f t="shared" si="262"/>
        <v>0</v>
      </c>
      <c r="BH923" s="592">
        <v>50</v>
      </c>
      <c r="BI923" s="401"/>
      <c r="BJ923" s="401"/>
      <c r="BK923" s="946"/>
      <c r="BL923" s="598">
        <f t="shared" si="263"/>
        <v>0</v>
      </c>
      <c r="BM923" s="577">
        <v>50</v>
      </c>
      <c r="BN923" s="401"/>
      <c r="BO923" s="401"/>
      <c r="BP923" s="88">
        <f t="shared" si="264"/>
        <v>0</v>
      </c>
      <c r="BQ923" s="592">
        <v>50</v>
      </c>
      <c r="BR923" s="401"/>
      <c r="BS923" s="401"/>
      <c r="BT923" s="401"/>
      <c r="BU923" s="401"/>
      <c r="BV923" s="88">
        <f t="shared" si="265"/>
        <v>0</v>
      </c>
      <c r="BW923" s="592">
        <v>50</v>
      </c>
      <c r="BX923" s="401"/>
      <c r="BY923" s="401"/>
      <c r="BZ923" s="598">
        <f t="shared" si="266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267"/>
        <v>0</v>
      </c>
      <c r="CI923" s="592">
        <v>50</v>
      </c>
      <c r="CJ923" s="401"/>
      <c r="CK923" s="401"/>
      <c r="CL923" s="88">
        <f t="shared" si="268"/>
        <v>0</v>
      </c>
      <c r="CM923" s="592">
        <v>50</v>
      </c>
      <c r="CN923" s="577"/>
      <c r="CO923" s="401"/>
      <c r="CP923" s="598">
        <f t="shared" si="269"/>
        <v>0</v>
      </c>
      <c r="CQ923" s="577">
        <v>50</v>
      </c>
      <c r="CR923" s="577"/>
      <c r="CS923" s="401"/>
      <c r="CT923" s="88">
        <f t="shared" si="270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271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</row>
    <row r="924" spans="1:119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272"/>
        <v>1031550</v>
      </c>
      <c r="N924" s="19">
        <f t="shared" si="273"/>
        <v>1031600</v>
      </c>
      <c r="O924" s="236">
        <f t="shared" si="255"/>
        <v>50</v>
      </c>
      <c r="P924" s="592">
        <f t="shared" si="256"/>
        <v>50</v>
      </c>
      <c r="Q924" s="407"/>
      <c r="R924" s="407"/>
      <c r="S924" s="407"/>
      <c r="T924" s="407"/>
      <c r="U924" s="590">
        <f t="shared" si="257"/>
        <v>0</v>
      </c>
      <c r="V924" s="592">
        <v>50</v>
      </c>
      <c r="W924" s="577"/>
      <c r="X924" s="407"/>
      <c r="Y924" s="407"/>
      <c r="Z924" s="407"/>
      <c r="AA924" s="598">
        <f t="shared" si="258"/>
        <v>0</v>
      </c>
      <c r="AB924" s="592">
        <v>50</v>
      </c>
      <c r="AC924" s="401"/>
      <c r="AD924" s="401"/>
      <c r="AE924" s="401"/>
      <c r="AF924" s="401"/>
      <c r="AG924" s="598">
        <f t="shared" si="259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260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261"/>
        <v>0</v>
      </c>
      <c r="BB924" s="577">
        <v>50</v>
      </c>
      <c r="BC924" s="401"/>
      <c r="BD924" s="401"/>
      <c r="BE924" s="401"/>
      <c r="BF924" s="401"/>
      <c r="BG924" s="88">
        <f t="shared" si="262"/>
        <v>0</v>
      </c>
      <c r="BH924" s="592">
        <v>50</v>
      </c>
      <c r="BI924" s="401"/>
      <c r="BJ924" s="401"/>
      <c r="BK924" s="946"/>
      <c r="BL924" s="598">
        <f t="shared" si="263"/>
        <v>0</v>
      </c>
      <c r="BM924" s="577">
        <v>50</v>
      </c>
      <c r="BN924" s="401"/>
      <c r="BO924" s="401"/>
      <c r="BP924" s="88">
        <f t="shared" si="264"/>
        <v>0</v>
      </c>
      <c r="BQ924" s="592">
        <v>50</v>
      </c>
      <c r="BR924" s="401"/>
      <c r="BS924" s="401"/>
      <c r="BT924" s="401"/>
      <c r="BU924" s="401"/>
      <c r="BV924" s="88">
        <f t="shared" si="265"/>
        <v>0</v>
      </c>
      <c r="BW924" s="592">
        <v>50</v>
      </c>
      <c r="BX924" s="401"/>
      <c r="BY924" s="401"/>
      <c r="BZ924" s="598">
        <f t="shared" si="266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267"/>
        <v>0</v>
      </c>
      <c r="CI924" s="592">
        <v>50</v>
      </c>
      <c r="CJ924" s="401"/>
      <c r="CK924" s="401"/>
      <c r="CL924" s="88">
        <f t="shared" si="268"/>
        <v>0</v>
      </c>
      <c r="CM924" s="592">
        <v>50</v>
      </c>
      <c r="CN924" s="577"/>
      <c r="CO924" s="401"/>
      <c r="CP924" s="598">
        <f t="shared" si="269"/>
        <v>0</v>
      </c>
      <c r="CQ924" s="577">
        <v>50</v>
      </c>
      <c r="CR924" s="577"/>
      <c r="CS924" s="401"/>
      <c r="CT924" s="88">
        <f t="shared" si="270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271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</row>
    <row r="925" spans="1:119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272"/>
        <v>1031600</v>
      </c>
      <c r="N925" s="19">
        <f t="shared" si="273"/>
        <v>1031650</v>
      </c>
      <c r="O925" s="236">
        <f t="shared" si="255"/>
        <v>50</v>
      </c>
      <c r="P925" s="592">
        <f t="shared" si="256"/>
        <v>50</v>
      </c>
      <c r="Q925" s="407"/>
      <c r="R925" s="407"/>
      <c r="S925" s="407"/>
      <c r="T925" s="407"/>
      <c r="U925" s="590">
        <f t="shared" si="257"/>
        <v>0</v>
      </c>
      <c r="V925" s="592">
        <v>50</v>
      </c>
      <c r="W925" s="577"/>
      <c r="X925" s="407"/>
      <c r="Y925" s="407"/>
      <c r="Z925" s="407"/>
      <c r="AA925" s="598">
        <f t="shared" si="258"/>
        <v>0</v>
      </c>
      <c r="AB925" s="592">
        <v>50</v>
      </c>
      <c r="AC925" s="401"/>
      <c r="AD925" s="401"/>
      <c r="AE925" s="401"/>
      <c r="AF925" s="401"/>
      <c r="AG925" s="598">
        <f t="shared" si="259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260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261"/>
        <v>0</v>
      </c>
      <c r="BB925" s="577">
        <v>50</v>
      </c>
      <c r="BC925" s="401"/>
      <c r="BD925" s="401"/>
      <c r="BE925" s="401"/>
      <c r="BF925" s="401"/>
      <c r="BG925" s="88">
        <f t="shared" si="262"/>
        <v>0</v>
      </c>
      <c r="BH925" s="592">
        <v>50</v>
      </c>
      <c r="BI925" s="401"/>
      <c r="BJ925" s="401"/>
      <c r="BK925" s="946"/>
      <c r="BL925" s="598">
        <f t="shared" si="263"/>
        <v>0</v>
      </c>
      <c r="BM925" s="577">
        <v>50</v>
      </c>
      <c r="BN925" s="401"/>
      <c r="BO925" s="401"/>
      <c r="BP925" s="88">
        <f t="shared" si="264"/>
        <v>0</v>
      </c>
      <c r="BQ925" s="592">
        <v>50</v>
      </c>
      <c r="BR925" s="401"/>
      <c r="BS925" s="401"/>
      <c r="BT925" s="401"/>
      <c r="BU925" s="401"/>
      <c r="BV925" s="88">
        <f t="shared" si="265"/>
        <v>0</v>
      </c>
      <c r="BW925" s="592">
        <v>50</v>
      </c>
      <c r="BX925" s="401"/>
      <c r="BY925" s="401"/>
      <c r="BZ925" s="598">
        <f t="shared" si="266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267"/>
        <v>0</v>
      </c>
      <c r="CI925" s="592">
        <v>50</v>
      </c>
      <c r="CJ925" s="401"/>
      <c r="CK925" s="401"/>
      <c r="CL925" s="88">
        <f t="shared" si="268"/>
        <v>0</v>
      </c>
      <c r="CM925" s="592">
        <v>50</v>
      </c>
      <c r="CN925" s="577"/>
      <c r="CO925" s="401"/>
      <c r="CP925" s="598">
        <f t="shared" si="269"/>
        <v>0</v>
      </c>
      <c r="CQ925" s="577">
        <v>50</v>
      </c>
      <c r="CR925" s="577"/>
      <c r="CS925" s="401"/>
      <c r="CT925" s="88">
        <f t="shared" si="270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271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</row>
    <row r="926" spans="1:119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272"/>
        <v>1031650</v>
      </c>
      <c r="N926" s="19">
        <f t="shared" si="273"/>
        <v>1031700</v>
      </c>
      <c r="O926" s="236">
        <f t="shared" si="255"/>
        <v>50</v>
      </c>
      <c r="P926" s="592">
        <f t="shared" si="256"/>
        <v>50</v>
      </c>
      <c r="Q926" s="407"/>
      <c r="R926" s="407"/>
      <c r="S926" s="407"/>
      <c r="T926" s="407"/>
      <c r="U926" s="590">
        <f t="shared" si="257"/>
        <v>0</v>
      </c>
      <c r="V926" s="592">
        <v>50</v>
      </c>
      <c r="W926" s="577"/>
      <c r="X926" s="407"/>
      <c r="Y926" s="407"/>
      <c r="Z926" s="407"/>
      <c r="AA926" s="598">
        <f t="shared" si="258"/>
        <v>0</v>
      </c>
      <c r="AB926" s="592">
        <v>50</v>
      </c>
      <c r="AC926" s="401"/>
      <c r="AD926" s="401"/>
      <c r="AE926" s="401"/>
      <c r="AF926" s="401"/>
      <c r="AG926" s="598">
        <f t="shared" si="259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260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261"/>
        <v>0</v>
      </c>
      <c r="BB926" s="577">
        <v>50</v>
      </c>
      <c r="BC926" s="401"/>
      <c r="BD926" s="401"/>
      <c r="BE926" s="401"/>
      <c r="BF926" s="401"/>
      <c r="BG926" s="88">
        <f t="shared" si="262"/>
        <v>0</v>
      </c>
      <c r="BH926" s="592">
        <v>50</v>
      </c>
      <c r="BI926" s="401"/>
      <c r="BJ926" s="401"/>
      <c r="BK926" s="946"/>
      <c r="BL926" s="598">
        <f t="shared" si="263"/>
        <v>0</v>
      </c>
      <c r="BM926" s="577">
        <v>50</v>
      </c>
      <c r="BN926" s="401"/>
      <c r="BO926" s="401"/>
      <c r="BP926" s="88">
        <f t="shared" si="264"/>
        <v>0</v>
      </c>
      <c r="BQ926" s="592">
        <v>50</v>
      </c>
      <c r="BR926" s="401"/>
      <c r="BS926" s="401"/>
      <c r="BT926" s="401"/>
      <c r="BU926" s="401"/>
      <c r="BV926" s="88">
        <f t="shared" si="265"/>
        <v>0</v>
      </c>
      <c r="BW926" s="592">
        <v>50</v>
      </c>
      <c r="BX926" s="401"/>
      <c r="BY926" s="401"/>
      <c r="BZ926" s="598">
        <f t="shared" si="266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267"/>
        <v>0</v>
      </c>
      <c r="CI926" s="592">
        <v>50</v>
      </c>
      <c r="CJ926" s="401"/>
      <c r="CK926" s="401"/>
      <c r="CL926" s="88">
        <f t="shared" si="268"/>
        <v>0</v>
      </c>
      <c r="CM926" s="592">
        <v>50</v>
      </c>
      <c r="CN926" s="577"/>
      <c r="CO926" s="401"/>
      <c r="CP926" s="598">
        <f t="shared" si="269"/>
        <v>0</v>
      </c>
      <c r="CQ926" s="577">
        <v>50</v>
      </c>
      <c r="CR926" s="577"/>
      <c r="CS926" s="401"/>
      <c r="CT926" s="88">
        <f t="shared" si="270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271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</row>
    <row r="927" spans="1:119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272"/>
        <v>1031700</v>
      </c>
      <c r="N927" s="19">
        <f t="shared" si="273"/>
        <v>1031750</v>
      </c>
      <c r="O927" s="236">
        <f t="shared" si="255"/>
        <v>50</v>
      </c>
      <c r="P927" s="592">
        <f t="shared" si="256"/>
        <v>50</v>
      </c>
      <c r="Q927" s="407"/>
      <c r="R927" s="407"/>
      <c r="S927" s="407"/>
      <c r="T927" s="407"/>
      <c r="U927" s="590">
        <f t="shared" si="257"/>
        <v>0</v>
      </c>
      <c r="V927" s="592">
        <v>50</v>
      </c>
      <c r="W927" s="577"/>
      <c r="X927" s="407"/>
      <c r="Y927" s="407"/>
      <c r="Z927" s="407"/>
      <c r="AA927" s="598">
        <f t="shared" si="258"/>
        <v>0</v>
      </c>
      <c r="AB927" s="592">
        <v>50</v>
      </c>
      <c r="AC927" s="401"/>
      <c r="AD927" s="401"/>
      <c r="AE927" s="401"/>
      <c r="AF927" s="401"/>
      <c r="AG927" s="598">
        <f t="shared" si="259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260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261"/>
        <v>0</v>
      </c>
      <c r="BB927" s="577">
        <v>50</v>
      </c>
      <c r="BC927" s="401"/>
      <c r="BD927" s="401"/>
      <c r="BE927" s="401"/>
      <c r="BF927" s="401"/>
      <c r="BG927" s="88">
        <f t="shared" si="262"/>
        <v>0</v>
      </c>
      <c r="BH927" s="592">
        <v>50</v>
      </c>
      <c r="BI927" s="401"/>
      <c r="BJ927" s="401"/>
      <c r="BK927" s="946"/>
      <c r="BL927" s="598">
        <f t="shared" si="263"/>
        <v>0</v>
      </c>
      <c r="BM927" s="577">
        <v>50</v>
      </c>
      <c r="BN927" s="401"/>
      <c r="BO927" s="401"/>
      <c r="BP927" s="88">
        <f t="shared" si="264"/>
        <v>0</v>
      </c>
      <c r="BQ927" s="592">
        <v>50</v>
      </c>
      <c r="BR927" s="401"/>
      <c r="BS927" s="401"/>
      <c r="BT927" s="401"/>
      <c r="BU927" s="401"/>
      <c r="BV927" s="88">
        <f t="shared" si="265"/>
        <v>0</v>
      </c>
      <c r="BW927" s="592">
        <v>50</v>
      </c>
      <c r="BX927" s="401"/>
      <c r="BY927" s="401"/>
      <c r="BZ927" s="598">
        <f t="shared" si="266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267"/>
        <v>0</v>
      </c>
      <c r="CI927" s="592">
        <v>50</v>
      </c>
      <c r="CJ927" s="401"/>
      <c r="CK927" s="401"/>
      <c r="CL927" s="88">
        <f t="shared" si="268"/>
        <v>0</v>
      </c>
      <c r="CM927" s="592">
        <v>50</v>
      </c>
      <c r="CN927" s="577"/>
      <c r="CO927" s="401"/>
      <c r="CP927" s="598">
        <f t="shared" si="269"/>
        <v>0</v>
      </c>
      <c r="CQ927" s="577">
        <v>50</v>
      </c>
      <c r="CR927" s="577"/>
      <c r="CS927" s="401"/>
      <c r="CT927" s="88">
        <f t="shared" si="270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271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</row>
    <row r="928" spans="1:119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272"/>
        <v>1031750</v>
      </c>
      <c r="N928" s="19">
        <f t="shared" si="273"/>
        <v>1031800</v>
      </c>
      <c r="O928" s="236">
        <f t="shared" si="255"/>
        <v>50</v>
      </c>
      <c r="P928" s="592">
        <f t="shared" si="256"/>
        <v>50</v>
      </c>
      <c r="Q928" s="407"/>
      <c r="R928" s="407"/>
      <c r="S928" s="407"/>
      <c r="T928" s="407"/>
      <c r="U928" s="590">
        <f t="shared" si="257"/>
        <v>0</v>
      </c>
      <c r="V928" s="592">
        <v>50</v>
      </c>
      <c r="W928" s="577"/>
      <c r="X928" s="407"/>
      <c r="Y928" s="407"/>
      <c r="Z928" s="407"/>
      <c r="AA928" s="598">
        <f t="shared" si="258"/>
        <v>0</v>
      </c>
      <c r="AB928" s="592">
        <v>50</v>
      </c>
      <c r="AC928" s="401"/>
      <c r="AD928" s="401"/>
      <c r="AE928" s="401"/>
      <c r="AF928" s="401"/>
      <c r="AG928" s="598">
        <f t="shared" si="259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260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261"/>
        <v>0</v>
      </c>
      <c r="BB928" s="577">
        <v>50</v>
      </c>
      <c r="BC928" s="401"/>
      <c r="BD928" s="401"/>
      <c r="BE928" s="401"/>
      <c r="BF928" s="401"/>
      <c r="BG928" s="88">
        <f t="shared" si="262"/>
        <v>0</v>
      </c>
      <c r="BH928" s="592">
        <v>50</v>
      </c>
      <c r="BI928" s="401"/>
      <c r="BJ928" s="401"/>
      <c r="BK928" s="946"/>
      <c r="BL928" s="598">
        <f t="shared" si="263"/>
        <v>0</v>
      </c>
      <c r="BM928" s="577">
        <v>50</v>
      </c>
      <c r="BN928" s="401"/>
      <c r="BO928" s="401"/>
      <c r="BP928" s="88">
        <f t="shared" si="264"/>
        <v>0</v>
      </c>
      <c r="BQ928" s="592">
        <v>50</v>
      </c>
      <c r="BR928" s="401"/>
      <c r="BS928" s="401"/>
      <c r="BT928" s="401"/>
      <c r="BU928" s="401"/>
      <c r="BV928" s="88">
        <f t="shared" si="265"/>
        <v>0</v>
      </c>
      <c r="BW928" s="592">
        <v>50</v>
      </c>
      <c r="BX928" s="401"/>
      <c r="BY928" s="401"/>
      <c r="BZ928" s="598">
        <f t="shared" si="266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267"/>
        <v>0</v>
      </c>
      <c r="CI928" s="592">
        <v>50</v>
      </c>
      <c r="CJ928" s="401"/>
      <c r="CK928" s="401"/>
      <c r="CL928" s="88">
        <f t="shared" si="268"/>
        <v>0</v>
      </c>
      <c r="CM928" s="592">
        <v>50</v>
      </c>
      <c r="CN928" s="577"/>
      <c r="CO928" s="401"/>
      <c r="CP928" s="598">
        <f t="shared" si="269"/>
        <v>0</v>
      </c>
      <c r="CQ928" s="577">
        <v>50</v>
      </c>
      <c r="CR928" s="577"/>
      <c r="CS928" s="401"/>
      <c r="CT928" s="88">
        <f t="shared" si="270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271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</row>
    <row r="929" spans="1:119" outlineLevel="1" x14ac:dyDescent="0.25">
      <c r="A929" s="6" t="s">
        <v>99</v>
      </c>
      <c r="B929" s="206"/>
      <c r="C929" s="206"/>
      <c r="D929" s="206" t="s">
        <v>2864</v>
      </c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272"/>
        <v>1031800</v>
      </c>
      <c r="N929" s="19">
        <f t="shared" si="273"/>
        <v>1031850</v>
      </c>
      <c r="O929" s="236">
        <f t="shared" ref="O929:O992" si="274">N929-M929</f>
        <v>50</v>
      </c>
      <c r="P929" s="592">
        <f t="shared" si="256"/>
        <v>50</v>
      </c>
      <c r="Q929" s="407"/>
      <c r="R929" s="407"/>
      <c r="S929" s="407"/>
      <c r="T929" s="407"/>
      <c r="U929" s="590">
        <f t="shared" si="257"/>
        <v>0</v>
      </c>
      <c r="V929" s="592">
        <v>50</v>
      </c>
      <c r="W929" s="577"/>
      <c r="X929" s="407"/>
      <c r="Y929" s="407"/>
      <c r="Z929" s="407"/>
      <c r="AA929" s="598">
        <f t="shared" si="258"/>
        <v>0</v>
      </c>
      <c r="AB929" s="592">
        <v>50</v>
      </c>
      <c r="AC929" s="401"/>
      <c r="AD929" s="401"/>
      <c r="AE929" s="401"/>
      <c r="AF929" s="401"/>
      <c r="AG929" s="598">
        <f t="shared" si="259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260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261"/>
        <v>0</v>
      </c>
      <c r="BB929" s="577">
        <v>50</v>
      </c>
      <c r="BC929" s="401"/>
      <c r="BD929" s="401"/>
      <c r="BE929" s="401"/>
      <c r="BF929" s="401"/>
      <c r="BG929" s="88">
        <f t="shared" si="262"/>
        <v>0</v>
      </c>
      <c r="BH929" s="592">
        <v>50</v>
      </c>
      <c r="BI929" s="401"/>
      <c r="BJ929" s="401"/>
      <c r="BK929" s="946"/>
      <c r="BL929" s="598">
        <f t="shared" si="263"/>
        <v>0</v>
      </c>
      <c r="BM929" s="577">
        <v>50</v>
      </c>
      <c r="BN929" s="401"/>
      <c r="BO929" s="401"/>
      <c r="BP929" s="88">
        <f t="shared" si="264"/>
        <v>0</v>
      </c>
      <c r="BQ929" s="592">
        <v>50</v>
      </c>
      <c r="BR929" s="401"/>
      <c r="BS929" s="401"/>
      <c r="BT929" s="401"/>
      <c r="BU929" s="401"/>
      <c r="BV929" s="88">
        <f t="shared" si="265"/>
        <v>0</v>
      </c>
      <c r="BW929" s="592">
        <v>50</v>
      </c>
      <c r="BX929" s="401"/>
      <c r="BY929" s="401"/>
      <c r="BZ929" s="598">
        <f t="shared" si="266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267"/>
        <v>0</v>
      </c>
      <c r="CI929" s="592">
        <v>50</v>
      </c>
      <c r="CJ929" s="401"/>
      <c r="CK929" s="401"/>
      <c r="CL929" s="88">
        <f t="shared" si="268"/>
        <v>0</v>
      </c>
      <c r="CM929" s="592">
        <v>50</v>
      </c>
      <c r="CN929" s="577"/>
      <c r="CO929" s="401"/>
      <c r="CP929" s="598">
        <f t="shared" si="269"/>
        <v>0</v>
      </c>
      <c r="CQ929" s="577">
        <v>50</v>
      </c>
      <c r="CR929" s="577"/>
      <c r="CS929" s="401"/>
      <c r="CT929" s="88">
        <f t="shared" si="270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271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</row>
    <row r="930" spans="1:119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si="272"/>
        <v>1031850</v>
      </c>
      <c r="N930" s="19">
        <f t="shared" si="273"/>
        <v>1031900</v>
      </c>
      <c r="O930" s="236">
        <f t="shared" si="274"/>
        <v>50</v>
      </c>
      <c r="P930" s="592">
        <f t="shared" ref="P930:P993" si="275">O930</f>
        <v>50</v>
      </c>
      <c r="Q930" s="407"/>
      <c r="R930" s="407"/>
      <c r="S930" s="407"/>
      <c r="T930" s="407"/>
      <c r="U930" s="590">
        <f t="shared" ref="U930:U993" si="276">SUM(IF(R930&gt;0,R$32*$P930,0),IF(T930&gt;0,T$32*$P930,0))</f>
        <v>0</v>
      </c>
      <c r="V930" s="592">
        <v>50</v>
      </c>
      <c r="W930" s="577"/>
      <c r="X930" s="407"/>
      <c r="Y930" s="407"/>
      <c r="Z930" s="407"/>
      <c r="AA930" s="598">
        <f t="shared" ref="AA930:AA993" si="277">SUM(IF(X930&gt;0,X$32*$V930,0),IF(Z930&gt;0,Z$32*$V930,0))</f>
        <v>0</v>
      </c>
      <c r="AB930" s="592">
        <v>50</v>
      </c>
      <c r="AC930" s="401"/>
      <c r="AD930" s="401"/>
      <c r="AE930" s="401"/>
      <c r="AF930" s="401"/>
      <c r="AG930" s="598">
        <f t="shared" ref="AG930:AG993" si="278">SUM(IF(AD930&gt;0,AD$32*$AB930,0),IF(AF930&gt;0,AF$32*$AB930,0))</f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ref="AQ930:AQ993" si="279">SUM(IF(AL930&gt;0,AL$32*$AH930,0),IF(AP930&gt;0,AP$32*$AH930,0))</f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ref="BA930:BA993" si="280">SUM(IF(AT930&gt;0,AT$32*$AR930,0),IF(AV930&gt;0,AV$32*$AR930,0),IF(AZ930&gt;0,AZ$32*$AR930,0))</f>
        <v>0</v>
      </c>
      <c r="BB930" s="577">
        <v>50</v>
      </c>
      <c r="BC930" s="401"/>
      <c r="BD930" s="401"/>
      <c r="BE930" s="401"/>
      <c r="BF930" s="401"/>
      <c r="BG930" s="88">
        <f t="shared" ref="BG930:BG993" si="281">SUM(IF(BD930&gt;0,BD$32*$BB930,0),IF(BF930&gt;0,BF$32*$BB930,0))</f>
        <v>0</v>
      </c>
      <c r="BH930" s="592">
        <v>50</v>
      </c>
      <c r="BI930" s="401"/>
      <c r="BJ930" s="401"/>
      <c r="BK930" s="946"/>
      <c r="BL930" s="598">
        <f t="shared" ref="BL930:BL993" si="282">SUM(IF(BJ930&gt;0,BJ$32*$BH930,0))</f>
        <v>0</v>
      </c>
      <c r="BM930" s="577">
        <v>50</v>
      </c>
      <c r="BN930" s="401"/>
      <c r="BO930" s="401"/>
      <c r="BP930" s="88">
        <f t="shared" ref="BP930:BP993" si="283">SUM(IF(BO930&gt;0,BO$32*$BM930,0))</f>
        <v>0</v>
      </c>
      <c r="BQ930" s="592">
        <v>50</v>
      </c>
      <c r="BR930" s="401"/>
      <c r="BS930" s="401"/>
      <c r="BT930" s="401"/>
      <c r="BU930" s="401"/>
      <c r="BV930" s="88">
        <f t="shared" ref="BV930:BV993" si="284">SUM(IF(BU930&gt;0,BU$32*$BM930,0))</f>
        <v>0</v>
      </c>
      <c r="BW930" s="592">
        <v>50</v>
      </c>
      <c r="BX930" s="401"/>
      <c r="BY930" s="401"/>
      <c r="BZ930" s="598">
        <f t="shared" ref="BZ930:BZ993" si="285">SUM(IF(BY930&gt;0,BY$32*$BW930,0))</f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ref="CH930:CH993" si="286">SUM(IF(CC930&gt;0,CC$32*$CA930,0),IF(CE930&gt;0,CE$32*$CA930,0),IF(CG930&gt;0,CG$32*$CA930,0))</f>
        <v>0</v>
      </c>
      <c r="CI930" s="592">
        <v>50</v>
      </c>
      <c r="CJ930" s="401"/>
      <c r="CK930" s="401"/>
      <c r="CL930" s="88">
        <f t="shared" ref="CL930:CL993" si="287">SUM(IF(CK930&gt;0,CK$32*$BM930,0))</f>
        <v>0</v>
      </c>
      <c r="CM930" s="592">
        <v>50</v>
      </c>
      <c r="CN930" s="577"/>
      <c r="CO930" s="401"/>
      <c r="CP930" s="598">
        <f t="shared" ref="CP930:CP993" si="288">SUM(IF(CO930&gt;0,$CM930*$CO$32,0))</f>
        <v>0</v>
      </c>
      <c r="CQ930" s="577">
        <v>50</v>
      </c>
      <c r="CR930" s="577"/>
      <c r="CS930" s="401"/>
      <c r="CT930" s="88">
        <f t="shared" ref="CT930:CT993" si="289">SUM(IF(CS930&gt;0,$CQ930*$CS$32,0))</f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ref="DD930:DD993" si="290">SUM(IF(CW930&gt;0,CW$32*$CU930,0),IF(CY930&gt;0,CY$32*$CU930,0),IF(DA930&gt;0,DA$32*$CU930,0),IF(DC930&gt;0,DC$32*$CU930))</f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</row>
    <row r="931" spans="1:119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ref="M931:M994" si="291">N930</f>
        <v>1031900</v>
      </c>
      <c r="N931" s="19">
        <f t="shared" ref="N931:N994" si="292">N930+50</f>
        <v>1031950</v>
      </c>
      <c r="O931" s="236">
        <f t="shared" si="274"/>
        <v>50</v>
      </c>
      <c r="P931" s="592">
        <f t="shared" si="275"/>
        <v>50</v>
      </c>
      <c r="Q931" s="407"/>
      <c r="R931" s="407"/>
      <c r="S931" s="407"/>
      <c r="T931" s="407"/>
      <c r="U931" s="590">
        <f t="shared" si="276"/>
        <v>0</v>
      </c>
      <c r="V931" s="592">
        <v>50</v>
      </c>
      <c r="W931" s="577"/>
      <c r="X931" s="407"/>
      <c r="Y931" s="407"/>
      <c r="Z931" s="407"/>
      <c r="AA931" s="598">
        <f t="shared" si="277"/>
        <v>0</v>
      </c>
      <c r="AB931" s="592">
        <v>50</v>
      </c>
      <c r="AC931" s="401"/>
      <c r="AD931" s="401"/>
      <c r="AE931" s="401"/>
      <c r="AF931" s="401"/>
      <c r="AG931" s="598">
        <f t="shared" si="278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279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280"/>
        <v>0</v>
      </c>
      <c r="BB931" s="577">
        <v>50</v>
      </c>
      <c r="BC931" s="401"/>
      <c r="BD931" s="401"/>
      <c r="BE931" s="401"/>
      <c r="BF931" s="401"/>
      <c r="BG931" s="88">
        <f t="shared" si="281"/>
        <v>0</v>
      </c>
      <c r="BH931" s="592">
        <v>50</v>
      </c>
      <c r="BI931" s="401"/>
      <c r="BJ931" s="401"/>
      <c r="BK931" s="946"/>
      <c r="BL931" s="598">
        <f t="shared" si="282"/>
        <v>0</v>
      </c>
      <c r="BM931" s="577">
        <v>50</v>
      </c>
      <c r="BN931" s="401"/>
      <c r="BO931" s="401"/>
      <c r="BP931" s="88">
        <f t="shared" si="283"/>
        <v>0</v>
      </c>
      <c r="BQ931" s="592">
        <v>50</v>
      </c>
      <c r="BR931" s="401"/>
      <c r="BS931" s="401"/>
      <c r="BT931" s="401"/>
      <c r="BU931" s="401"/>
      <c r="BV931" s="88">
        <f t="shared" si="284"/>
        <v>0</v>
      </c>
      <c r="BW931" s="592">
        <v>50</v>
      </c>
      <c r="BX931" s="401"/>
      <c r="BY931" s="401"/>
      <c r="BZ931" s="598">
        <f t="shared" si="285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286"/>
        <v>0</v>
      </c>
      <c r="CI931" s="592">
        <v>50</v>
      </c>
      <c r="CJ931" s="401"/>
      <c r="CK931" s="401"/>
      <c r="CL931" s="88">
        <f t="shared" si="287"/>
        <v>0</v>
      </c>
      <c r="CM931" s="592">
        <v>50</v>
      </c>
      <c r="CN931" s="577"/>
      <c r="CO931" s="401"/>
      <c r="CP931" s="598">
        <f t="shared" si="288"/>
        <v>0</v>
      </c>
      <c r="CQ931" s="577">
        <v>50</v>
      </c>
      <c r="CR931" s="577"/>
      <c r="CS931" s="401"/>
      <c r="CT931" s="88">
        <f t="shared" si="289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290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</row>
    <row r="932" spans="1:119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291"/>
        <v>1031950</v>
      </c>
      <c r="N932" s="19">
        <f t="shared" si="292"/>
        <v>1032000</v>
      </c>
      <c r="O932" s="236">
        <f t="shared" si="274"/>
        <v>50</v>
      </c>
      <c r="P932" s="592">
        <f t="shared" si="275"/>
        <v>50</v>
      </c>
      <c r="Q932" s="407"/>
      <c r="R932" s="407"/>
      <c r="S932" s="407"/>
      <c r="T932" s="407"/>
      <c r="U932" s="590">
        <f t="shared" si="276"/>
        <v>0</v>
      </c>
      <c r="V932" s="592">
        <v>50</v>
      </c>
      <c r="W932" s="577"/>
      <c r="X932" s="407"/>
      <c r="Y932" s="407"/>
      <c r="Z932" s="407"/>
      <c r="AA932" s="598">
        <f t="shared" si="277"/>
        <v>0</v>
      </c>
      <c r="AB932" s="592">
        <v>50</v>
      </c>
      <c r="AC932" s="401"/>
      <c r="AD932" s="401"/>
      <c r="AE932" s="401"/>
      <c r="AF932" s="401"/>
      <c r="AG932" s="598">
        <f t="shared" si="278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279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280"/>
        <v>0</v>
      </c>
      <c r="BB932" s="577">
        <v>50</v>
      </c>
      <c r="BC932" s="401"/>
      <c r="BD932" s="401"/>
      <c r="BE932" s="401"/>
      <c r="BF932" s="401"/>
      <c r="BG932" s="88">
        <f t="shared" si="281"/>
        <v>0</v>
      </c>
      <c r="BH932" s="592">
        <v>50</v>
      </c>
      <c r="BI932" s="401"/>
      <c r="BJ932" s="401"/>
      <c r="BK932" s="946"/>
      <c r="BL932" s="598">
        <f t="shared" si="282"/>
        <v>0</v>
      </c>
      <c r="BM932" s="577">
        <v>50</v>
      </c>
      <c r="BN932" s="401"/>
      <c r="BO932" s="401"/>
      <c r="BP932" s="88">
        <f t="shared" si="283"/>
        <v>0</v>
      </c>
      <c r="BQ932" s="592">
        <v>50</v>
      </c>
      <c r="BR932" s="401"/>
      <c r="BS932" s="401"/>
      <c r="BT932" s="401"/>
      <c r="BU932" s="401"/>
      <c r="BV932" s="88">
        <f t="shared" si="284"/>
        <v>0</v>
      </c>
      <c r="BW932" s="592">
        <v>50</v>
      </c>
      <c r="BX932" s="401"/>
      <c r="BY932" s="401"/>
      <c r="BZ932" s="598">
        <f t="shared" si="285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286"/>
        <v>0</v>
      </c>
      <c r="CI932" s="592">
        <v>50</v>
      </c>
      <c r="CJ932" s="401"/>
      <c r="CK932" s="401"/>
      <c r="CL932" s="88">
        <f t="shared" si="287"/>
        <v>0</v>
      </c>
      <c r="CM932" s="592">
        <v>50</v>
      </c>
      <c r="CN932" s="577"/>
      <c r="CO932" s="401"/>
      <c r="CP932" s="598">
        <f t="shared" si="288"/>
        <v>0</v>
      </c>
      <c r="CQ932" s="577">
        <v>50</v>
      </c>
      <c r="CR932" s="577"/>
      <c r="CS932" s="401"/>
      <c r="CT932" s="88">
        <f t="shared" si="289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290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</row>
    <row r="933" spans="1:119" outlineLevel="1" x14ac:dyDescent="0.25">
      <c r="A933" s="6" t="s">
        <v>99</v>
      </c>
      <c r="B933" s="206"/>
      <c r="C933" s="206"/>
      <c r="D933" s="206"/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291"/>
        <v>1032000</v>
      </c>
      <c r="N933" s="19">
        <f t="shared" si="292"/>
        <v>1032050</v>
      </c>
      <c r="O933" s="236">
        <f t="shared" si="274"/>
        <v>50</v>
      </c>
      <c r="P933" s="592">
        <f t="shared" si="275"/>
        <v>50</v>
      </c>
      <c r="Q933" s="407"/>
      <c r="R933" s="407"/>
      <c r="S933" s="407"/>
      <c r="T933" s="407"/>
      <c r="U933" s="590">
        <f t="shared" si="276"/>
        <v>0</v>
      </c>
      <c r="V933" s="592">
        <v>50</v>
      </c>
      <c r="W933" s="577"/>
      <c r="X933" s="407"/>
      <c r="Y933" s="407"/>
      <c r="Z933" s="407"/>
      <c r="AA933" s="598">
        <f t="shared" si="277"/>
        <v>0</v>
      </c>
      <c r="AB933" s="592">
        <v>50</v>
      </c>
      <c r="AC933" s="401"/>
      <c r="AD933" s="401"/>
      <c r="AE933" s="401"/>
      <c r="AF933" s="401"/>
      <c r="AG933" s="598">
        <f t="shared" si="278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279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280"/>
        <v>0</v>
      </c>
      <c r="BB933" s="577">
        <v>50</v>
      </c>
      <c r="BC933" s="401"/>
      <c r="BD933" s="401"/>
      <c r="BE933" s="401"/>
      <c r="BF933" s="401"/>
      <c r="BG933" s="88">
        <f t="shared" si="281"/>
        <v>0</v>
      </c>
      <c r="BH933" s="592">
        <v>50</v>
      </c>
      <c r="BI933" s="401"/>
      <c r="BJ933" s="401"/>
      <c r="BK933" s="946"/>
      <c r="BL933" s="598">
        <f t="shared" si="282"/>
        <v>0</v>
      </c>
      <c r="BM933" s="577">
        <v>50</v>
      </c>
      <c r="BN933" s="401"/>
      <c r="BO933" s="401"/>
      <c r="BP933" s="88">
        <f t="shared" si="283"/>
        <v>0</v>
      </c>
      <c r="BQ933" s="592">
        <v>50</v>
      </c>
      <c r="BR933" s="401"/>
      <c r="BS933" s="401"/>
      <c r="BT933" s="401"/>
      <c r="BU933" s="401"/>
      <c r="BV933" s="88">
        <f t="shared" si="284"/>
        <v>0</v>
      </c>
      <c r="BW933" s="592">
        <v>50</v>
      </c>
      <c r="BX933" s="401"/>
      <c r="BY933" s="401"/>
      <c r="BZ933" s="598">
        <f t="shared" si="285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286"/>
        <v>0</v>
      </c>
      <c r="CI933" s="592">
        <v>50</v>
      </c>
      <c r="CJ933" s="401"/>
      <c r="CK933" s="401"/>
      <c r="CL933" s="88">
        <f t="shared" si="287"/>
        <v>0</v>
      </c>
      <c r="CM933" s="592">
        <v>50</v>
      </c>
      <c r="CN933" s="577"/>
      <c r="CO933" s="401"/>
      <c r="CP933" s="598">
        <f t="shared" si="288"/>
        <v>0</v>
      </c>
      <c r="CQ933" s="577">
        <v>50</v>
      </c>
      <c r="CR933" s="577"/>
      <c r="CS933" s="401"/>
      <c r="CT933" s="88">
        <f t="shared" si="289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290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</row>
    <row r="934" spans="1:119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291"/>
        <v>1032050</v>
      </c>
      <c r="N934" s="19">
        <f t="shared" si="292"/>
        <v>1032100</v>
      </c>
      <c r="O934" s="236">
        <f t="shared" si="274"/>
        <v>50</v>
      </c>
      <c r="P934" s="592">
        <f t="shared" si="275"/>
        <v>50</v>
      </c>
      <c r="Q934" s="407"/>
      <c r="R934" s="407"/>
      <c r="S934" s="407"/>
      <c r="T934" s="407"/>
      <c r="U934" s="590">
        <f t="shared" si="276"/>
        <v>0</v>
      </c>
      <c r="V934" s="592">
        <v>50</v>
      </c>
      <c r="W934" s="577"/>
      <c r="X934" s="407"/>
      <c r="Y934" s="407"/>
      <c r="Z934" s="407"/>
      <c r="AA934" s="598">
        <f t="shared" si="277"/>
        <v>0</v>
      </c>
      <c r="AB934" s="592">
        <v>50</v>
      </c>
      <c r="AC934" s="401"/>
      <c r="AD934" s="401"/>
      <c r="AE934" s="401"/>
      <c r="AF934" s="401"/>
      <c r="AG934" s="598">
        <f t="shared" si="278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279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280"/>
        <v>0</v>
      </c>
      <c r="BB934" s="577">
        <v>50</v>
      </c>
      <c r="BC934" s="401"/>
      <c r="BD934" s="401"/>
      <c r="BE934" s="401"/>
      <c r="BF934" s="401"/>
      <c r="BG934" s="88">
        <f t="shared" si="281"/>
        <v>0</v>
      </c>
      <c r="BH934" s="592">
        <v>50</v>
      </c>
      <c r="BI934" s="401"/>
      <c r="BJ934" s="401"/>
      <c r="BK934" s="946"/>
      <c r="BL934" s="598">
        <f t="shared" si="282"/>
        <v>0</v>
      </c>
      <c r="BM934" s="577">
        <v>50</v>
      </c>
      <c r="BN934" s="401"/>
      <c r="BO934" s="401"/>
      <c r="BP934" s="88">
        <f t="shared" si="283"/>
        <v>0</v>
      </c>
      <c r="BQ934" s="592">
        <v>50</v>
      </c>
      <c r="BR934" s="401"/>
      <c r="BS934" s="401"/>
      <c r="BT934" s="401"/>
      <c r="BU934" s="401"/>
      <c r="BV934" s="88">
        <f t="shared" si="284"/>
        <v>0</v>
      </c>
      <c r="BW934" s="592">
        <v>50</v>
      </c>
      <c r="BX934" s="401"/>
      <c r="BY934" s="401"/>
      <c r="BZ934" s="598">
        <f t="shared" si="285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286"/>
        <v>0</v>
      </c>
      <c r="CI934" s="592">
        <v>50</v>
      </c>
      <c r="CJ934" s="401"/>
      <c r="CK934" s="401"/>
      <c r="CL934" s="88">
        <f t="shared" si="287"/>
        <v>0</v>
      </c>
      <c r="CM934" s="592">
        <v>50</v>
      </c>
      <c r="CN934" s="577"/>
      <c r="CO934" s="401"/>
      <c r="CP934" s="598">
        <f t="shared" si="288"/>
        <v>0</v>
      </c>
      <c r="CQ934" s="577">
        <v>50</v>
      </c>
      <c r="CR934" s="577"/>
      <c r="CS934" s="401"/>
      <c r="CT934" s="88">
        <f t="shared" si="289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290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</row>
    <row r="935" spans="1:119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si="291"/>
        <v>1032100</v>
      </c>
      <c r="N935" s="19">
        <f t="shared" si="292"/>
        <v>1032150</v>
      </c>
      <c r="O935" s="236">
        <f t="shared" si="274"/>
        <v>50</v>
      </c>
      <c r="P935" s="592">
        <f t="shared" si="275"/>
        <v>50</v>
      </c>
      <c r="Q935" s="407"/>
      <c r="R935" s="407"/>
      <c r="S935" s="407"/>
      <c r="T935" s="407"/>
      <c r="U935" s="590">
        <f t="shared" si="276"/>
        <v>0</v>
      </c>
      <c r="V935" s="592">
        <v>50</v>
      </c>
      <c r="W935" s="577"/>
      <c r="X935" s="407"/>
      <c r="Y935" s="407"/>
      <c r="Z935" s="407"/>
      <c r="AA935" s="598">
        <f t="shared" si="277"/>
        <v>0</v>
      </c>
      <c r="AB935" s="592">
        <v>50</v>
      </c>
      <c r="AC935" s="401"/>
      <c r="AD935" s="401"/>
      <c r="AE935" s="401"/>
      <c r="AF935" s="401"/>
      <c r="AG935" s="598">
        <f t="shared" si="278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279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280"/>
        <v>0</v>
      </c>
      <c r="BB935" s="577">
        <v>50</v>
      </c>
      <c r="BC935" s="401"/>
      <c r="BD935" s="401"/>
      <c r="BE935" s="401"/>
      <c r="BF935" s="401"/>
      <c r="BG935" s="88">
        <f t="shared" si="281"/>
        <v>0</v>
      </c>
      <c r="BH935" s="592">
        <v>50</v>
      </c>
      <c r="BI935" s="401"/>
      <c r="BJ935" s="401"/>
      <c r="BK935" s="946"/>
      <c r="BL935" s="598">
        <f t="shared" si="282"/>
        <v>0</v>
      </c>
      <c r="BM935" s="577">
        <v>50</v>
      </c>
      <c r="BN935" s="401"/>
      <c r="BO935" s="401"/>
      <c r="BP935" s="88">
        <f t="shared" si="283"/>
        <v>0</v>
      </c>
      <c r="BQ935" s="592">
        <v>50</v>
      </c>
      <c r="BR935" s="401"/>
      <c r="BS935" s="401"/>
      <c r="BT935" s="401"/>
      <c r="BU935" s="401"/>
      <c r="BV935" s="88">
        <f t="shared" si="284"/>
        <v>0</v>
      </c>
      <c r="BW935" s="592">
        <v>50</v>
      </c>
      <c r="BX935" s="401"/>
      <c r="BY935" s="401"/>
      <c r="BZ935" s="598">
        <f t="shared" si="285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286"/>
        <v>0</v>
      </c>
      <c r="CI935" s="592">
        <v>50</v>
      </c>
      <c r="CJ935" s="401"/>
      <c r="CK935" s="401"/>
      <c r="CL935" s="88">
        <f t="shared" si="287"/>
        <v>0</v>
      </c>
      <c r="CM935" s="592">
        <v>50</v>
      </c>
      <c r="CN935" s="577"/>
      <c r="CO935" s="401"/>
      <c r="CP935" s="598">
        <f t="shared" si="288"/>
        <v>0</v>
      </c>
      <c r="CQ935" s="577">
        <v>50</v>
      </c>
      <c r="CR935" s="577"/>
      <c r="CS935" s="401"/>
      <c r="CT935" s="88">
        <f t="shared" si="289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290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</row>
    <row r="936" spans="1:119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291"/>
        <v>1032150</v>
      </c>
      <c r="N936" s="19">
        <f t="shared" si="292"/>
        <v>1032200</v>
      </c>
      <c r="O936" s="236">
        <f t="shared" si="274"/>
        <v>50</v>
      </c>
      <c r="P936" s="592">
        <f t="shared" si="275"/>
        <v>50</v>
      </c>
      <c r="Q936" s="407"/>
      <c r="R936" s="407"/>
      <c r="S936" s="407"/>
      <c r="T936" s="407"/>
      <c r="U936" s="590">
        <f t="shared" si="276"/>
        <v>0</v>
      </c>
      <c r="V936" s="592">
        <v>50</v>
      </c>
      <c r="W936" s="577"/>
      <c r="X936" s="407"/>
      <c r="Y936" s="407"/>
      <c r="Z936" s="407"/>
      <c r="AA936" s="598">
        <f t="shared" si="277"/>
        <v>0</v>
      </c>
      <c r="AB936" s="592">
        <v>50</v>
      </c>
      <c r="AC936" s="401"/>
      <c r="AD936" s="401"/>
      <c r="AE936" s="401"/>
      <c r="AF936" s="401"/>
      <c r="AG936" s="598">
        <f t="shared" si="278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279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280"/>
        <v>0</v>
      </c>
      <c r="BB936" s="577">
        <v>50</v>
      </c>
      <c r="BC936" s="401"/>
      <c r="BD936" s="401"/>
      <c r="BE936" s="401"/>
      <c r="BF936" s="401"/>
      <c r="BG936" s="88">
        <f t="shared" si="281"/>
        <v>0</v>
      </c>
      <c r="BH936" s="592">
        <v>50</v>
      </c>
      <c r="BI936" s="401"/>
      <c r="BJ936" s="401"/>
      <c r="BK936" s="946"/>
      <c r="BL936" s="598">
        <f t="shared" si="282"/>
        <v>0</v>
      </c>
      <c r="BM936" s="577">
        <v>50</v>
      </c>
      <c r="BN936" s="401"/>
      <c r="BO936" s="401"/>
      <c r="BP936" s="88">
        <f t="shared" si="283"/>
        <v>0</v>
      </c>
      <c r="BQ936" s="592">
        <v>50</v>
      </c>
      <c r="BR936" s="401"/>
      <c r="BS936" s="401"/>
      <c r="BT936" s="401"/>
      <c r="BU936" s="401"/>
      <c r="BV936" s="88">
        <f t="shared" si="284"/>
        <v>0</v>
      </c>
      <c r="BW936" s="592">
        <v>50</v>
      </c>
      <c r="BX936" s="401"/>
      <c r="BY936" s="401"/>
      <c r="BZ936" s="598">
        <f t="shared" si="285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286"/>
        <v>0</v>
      </c>
      <c r="CI936" s="592">
        <v>50</v>
      </c>
      <c r="CJ936" s="401"/>
      <c r="CK936" s="401"/>
      <c r="CL936" s="88">
        <f t="shared" si="287"/>
        <v>0</v>
      </c>
      <c r="CM936" s="592">
        <v>50</v>
      </c>
      <c r="CN936" s="577"/>
      <c r="CO936" s="401"/>
      <c r="CP936" s="598">
        <f t="shared" si="288"/>
        <v>0</v>
      </c>
      <c r="CQ936" s="577">
        <v>50</v>
      </c>
      <c r="CR936" s="577"/>
      <c r="CS936" s="401"/>
      <c r="CT936" s="88">
        <f t="shared" si="289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290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</row>
    <row r="937" spans="1:119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291"/>
        <v>1032200</v>
      </c>
      <c r="N937" s="19">
        <f t="shared" si="292"/>
        <v>1032250</v>
      </c>
      <c r="O937" s="236">
        <f t="shared" si="274"/>
        <v>50</v>
      </c>
      <c r="P937" s="592">
        <f t="shared" si="275"/>
        <v>50</v>
      </c>
      <c r="Q937" s="407"/>
      <c r="R937" s="407"/>
      <c r="S937" s="407"/>
      <c r="T937" s="407"/>
      <c r="U937" s="590">
        <f t="shared" si="276"/>
        <v>0</v>
      </c>
      <c r="V937" s="592">
        <v>50</v>
      </c>
      <c r="W937" s="577"/>
      <c r="X937" s="407"/>
      <c r="Y937" s="407"/>
      <c r="Z937" s="407"/>
      <c r="AA937" s="598">
        <f t="shared" si="277"/>
        <v>0</v>
      </c>
      <c r="AB937" s="592">
        <v>50</v>
      </c>
      <c r="AC937" s="401"/>
      <c r="AD937" s="401"/>
      <c r="AE937" s="401"/>
      <c r="AF937" s="401"/>
      <c r="AG937" s="598">
        <f t="shared" si="278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279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280"/>
        <v>0</v>
      </c>
      <c r="BB937" s="577">
        <v>50</v>
      </c>
      <c r="BC937" s="401"/>
      <c r="BD937" s="401"/>
      <c r="BE937" s="401"/>
      <c r="BF937" s="401"/>
      <c r="BG937" s="88">
        <f t="shared" si="281"/>
        <v>0</v>
      </c>
      <c r="BH937" s="592">
        <v>50</v>
      </c>
      <c r="BI937" s="401"/>
      <c r="BJ937" s="401"/>
      <c r="BK937" s="946"/>
      <c r="BL937" s="598">
        <f t="shared" si="282"/>
        <v>0</v>
      </c>
      <c r="BM937" s="577">
        <v>50</v>
      </c>
      <c r="BN937" s="401"/>
      <c r="BO937" s="401"/>
      <c r="BP937" s="88">
        <f t="shared" si="283"/>
        <v>0</v>
      </c>
      <c r="BQ937" s="592">
        <v>50</v>
      </c>
      <c r="BR937" s="401"/>
      <c r="BS937" s="401"/>
      <c r="BT937" s="401"/>
      <c r="BU937" s="401"/>
      <c r="BV937" s="88">
        <f t="shared" si="284"/>
        <v>0</v>
      </c>
      <c r="BW937" s="592">
        <v>50</v>
      </c>
      <c r="BX937" s="401"/>
      <c r="BY937" s="401"/>
      <c r="BZ937" s="598">
        <f t="shared" si="285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286"/>
        <v>0</v>
      </c>
      <c r="CI937" s="592">
        <v>50</v>
      </c>
      <c r="CJ937" s="401"/>
      <c r="CK937" s="401"/>
      <c r="CL937" s="88">
        <f t="shared" si="287"/>
        <v>0</v>
      </c>
      <c r="CM937" s="592">
        <v>50</v>
      </c>
      <c r="CN937" s="577"/>
      <c r="CO937" s="401"/>
      <c r="CP937" s="598">
        <f t="shared" si="288"/>
        <v>0</v>
      </c>
      <c r="CQ937" s="577">
        <v>50</v>
      </c>
      <c r="CR937" s="577"/>
      <c r="CS937" s="401"/>
      <c r="CT937" s="88">
        <f t="shared" si="289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290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</row>
    <row r="938" spans="1:119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291"/>
        <v>1032250</v>
      </c>
      <c r="N938" s="19">
        <f t="shared" si="292"/>
        <v>1032300</v>
      </c>
      <c r="O938" s="236">
        <f t="shared" si="274"/>
        <v>50</v>
      </c>
      <c r="P938" s="592">
        <f t="shared" si="275"/>
        <v>50</v>
      </c>
      <c r="Q938" s="407"/>
      <c r="R938" s="407"/>
      <c r="S938" s="407"/>
      <c r="T938" s="407"/>
      <c r="U938" s="590">
        <f t="shared" si="276"/>
        <v>0</v>
      </c>
      <c r="V938" s="592">
        <v>50</v>
      </c>
      <c r="W938" s="577"/>
      <c r="X938" s="407"/>
      <c r="Y938" s="407"/>
      <c r="Z938" s="407"/>
      <c r="AA938" s="598">
        <f t="shared" si="277"/>
        <v>0</v>
      </c>
      <c r="AB938" s="592">
        <v>50</v>
      </c>
      <c r="AC938" s="401"/>
      <c r="AD938" s="401"/>
      <c r="AE938" s="401"/>
      <c r="AF938" s="401"/>
      <c r="AG938" s="598">
        <f t="shared" si="278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279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280"/>
        <v>0</v>
      </c>
      <c r="BB938" s="577">
        <v>50</v>
      </c>
      <c r="BC938" s="401"/>
      <c r="BD938" s="401"/>
      <c r="BE938" s="401"/>
      <c r="BF938" s="401"/>
      <c r="BG938" s="88">
        <f t="shared" si="281"/>
        <v>0</v>
      </c>
      <c r="BH938" s="592">
        <v>50</v>
      </c>
      <c r="BI938" s="401"/>
      <c r="BJ938" s="401"/>
      <c r="BK938" s="946"/>
      <c r="BL938" s="598">
        <f t="shared" si="282"/>
        <v>0</v>
      </c>
      <c r="BM938" s="577">
        <v>50</v>
      </c>
      <c r="BN938" s="401"/>
      <c r="BO938" s="401"/>
      <c r="BP938" s="88">
        <f t="shared" si="283"/>
        <v>0</v>
      </c>
      <c r="BQ938" s="592">
        <v>50</v>
      </c>
      <c r="BR938" s="401"/>
      <c r="BS938" s="401"/>
      <c r="BT938" s="401"/>
      <c r="BU938" s="401"/>
      <c r="BV938" s="88">
        <f t="shared" si="284"/>
        <v>0</v>
      </c>
      <c r="BW938" s="592">
        <v>50</v>
      </c>
      <c r="BX938" s="401"/>
      <c r="BY938" s="401"/>
      <c r="BZ938" s="598">
        <f t="shared" si="285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286"/>
        <v>0</v>
      </c>
      <c r="CI938" s="592">
        <v>50</v>
      </c>
      <c r="CJ938" s="401"/>
      <c r="CK938" s="401"/>
      <c r="CL938" s="88">
        <f t="shared" si="287"/>
        <v>0</v>
      </c>
      <c r="CM938" s="592">
        <v>50</v>
      </c>
      <c r="CN938" s="577"/>
      <c r="CO938" s="401"/>
      <c r="CP938" s="598">
        <f t="shared" si="288"/>
        <v>0</v>
      </c>
      <c r="CQ938" s="577">
        <v>50</v>
      </c>
      <c r="CR938" s="577"/>
      <c r="CS938" s="401"/>
      <c r="CT938" s="88">
        <f t="shared" si="289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290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</row>
    <row r="939" spans="1:119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291"/>
        <v>1032300</v>
      </c>
      <c r="N939" s="19">
        <f t="shared" si="292"/>
        <v>1032350</v>
      </c>
      <c r="O939" s="236">
        <f t="shared" si="274"/>
        <v>50</v>
      </c>
      <c r="P939" s="592">
        <f t="shared" si="275"/>
        <v>50</v>
      </c>
      <c r="Q939" s="407"/>
      <c r="R939" s="407"/>
      <c r="S939" s="407"/>
      <c r="T939" s="407"/>
      <c r="U939" s="590">
        <f t="shared" si="276"/>
        <v>0</v>
      </c>
      <c r="V939" s="592">
        <v>50</v>
      </c>
      <c r="W939" s="577"/>
      <c r="X939" s="407"/>
      <c r="Y939" s="407"/>
      <c r="Z939" s="407"/>
      <c r="AA939" s="598">
        <f t="shared" si="277"/>
        <v>0</v>
      </c>
      <c r="AB939" s="592">
        <v>50</v>
      </c>
      <c r="AC939" s="401"/>
      <c r="AD939" s="401"/>
      <c r="AE939" s="401"/>
      <c r="AF939" s="401"/>
      <c r="AG939" s="598">
        <f t="shared" si="278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279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280"/>
        <v>0</v>
      </c>
      <c r="BB939" s="577">
        <v>50</v>
      </c>
      <c r="BC939" s="401"/>
      <c r="BD939" s="401"/>
      <c r="BE939" s="401"/>
      <c r="BF939" s="401"/>
      <c r="BG939" s="88">
        <f t="shared" si="281"/>
        <v>0</v>
      </c>
      <c r="BH939" s="592">
        <v>50</v>
      </c>
      <c r="BI939" s="401"/>
      <c r="BJ939" s="401"/>
      <c r="BK939" s="946"/>
      <c r="BL939" s="598">
        <f t="shared" si="282"/>
        <v>0</v>
      </c>
      <c r="BM939" s="577">
        <v>50</v>
      </c>
      <c r="BN939" s="401"/>
      <c r="BO939" s="401"/>
      <c r="BP939" s="88">
        <f t="shared" si="283"/>
        <v>0</v>
      </c>
      <c r="BQ939" s="592">
        <v>50</v>
      </c>
      <c r="BR939" s="401"/>
      <c r="BS939" s="401"/>
      <c r="BT939" s="401"/>
      <c r="BU939" s="401"/>
      <c r="BV939" s="88">
        <f t="shared" si="284"/>
        <v>0</v>
      </c>
      <c r="BW939" s="592">
        <v>50</v>
      </c>
      <c r="BX939" s="401"/>
      <c r="BY939" s="401"/>
      <c r="BZ939" s="598">
        <f t="shared" si="285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286"/>
        <v>0</v>
      </c>
      <c r="CI939" s="592">
        <v>50</v>
      </c>
      <c r="CJ939" s="401"/>
      <c r="CK939" s="401"/>
      <c r="CL939" s="88">
        <f t="shared" si="287"/>
        <v>0</v>
      </c>
      <c r="CM939" s="592">
        <v>50</v>
      </c>
      <c r="CN939" s="577"/>
      <c r="CO939" s="401"/>
      <c r="CP939" s="598">
        <f t="shared" si="288"/>
        <v>0</v>
      </c>
      <c r="CQ939" s="577">
        <v>50</v>
      </c>
      <c r="CR939" s="577"/>
      <c r="CS939" s="401"/>
      <c r="CT939" s="88">
        <f t="shared" si="289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290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</row>
    <row r="940" spans="1:119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291"/>
        <v>1032350</v>
      </c>
      <c r="N940" s="19">
        <f t="shared" si="292"/>
        <v>1032400</v>
      </c>
      <c r="O940" s="236">
        <f t="shared" si="274"/>
        <v>50</v>
      </c>
      <c r="P940" s="592">
        <f t="shared" si="275"/>
        <v>50</v>
      </c>
      <c r="Q940" s="407"/>
      <c r="R940" s="407"/>
      <c r="S940" s="407"/>
      <c r="T940" s="407"/>
      <c r="U940" s="590">
        <f t="shared" si="276"/>
        <v>0</v>
      </c>
      <c r="V940" s="592">
        <v>50</v>
      </c>
      <c r="W940" s="577"/>
      <c r="X940" s="407"/>
      <c r="Y940" s="407"/>
      <c r="Z940" s="407"/>
      <c r="AA940" s="598">
        <f t="shared" si="277"/>
        <v>0</v>
      </c>
      <c r="AB940" s="592">
        <v>50</v>
      </c>
      <c r="AC940" s="401"/>
      <c r="AD940" s="401"/>
      <c r="AE940" s="401"/>
      <c r="AF940" s="401"/>
      <c r="AG940" s="598">
        <f t="shared" si="278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279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280"/>
        <v>0</v>
      </c>
      <c r="BB940" s="577">
        <v>50</v>
      </c>
      <c r="BC940" s="401"/>
      <c r="BD940" s="401"/>
      <c r="BE940" s="401"/>
      <c r="BF940" s="401"/>
      <c r="BG940" s="88">
        <f t="shared" si="281"/>
        <v>0</v>
      </c>
      <c r="BH940" s="592">
        <v>50</v>
      </c>
      <c r="BI940" s="401"/>
      <c r="BJ940" s="401"/>
      <c r="BK940" s="946"/>
      <c r="BL940" s="598">
        <f t="shared" si="282"/>
        <v>0</v>
      </c>
      <c r="BM940" s="577">
        <v>50</v>
      </c>
      <c r="BN940" s="401"/>
      <c r="BO940" s="401"/>
      <c r="BP940" s="88">
        <f t="shared" si="283"/>
        <v>0</v>
      </c>
      <c r="BQ940" s="592">
        <v>50</v>
      </c>
      <c r="BR940" s="401"/>
      <c r="BS940" s="401"/>
      <c r="BT940" s="401"/>
      <c r="BU940" s="401"/>
      <c r="BV940" s="88">
        <f t="shared" si="284"/>
        <v>0</v>
      </c>
      <c r="BW940" s="592">
        <v>50</v>
      </c>
      <c r="BX940" s="401"/>
      <c r="BY940" s="401"/>
      <c r="BZ940" s="598">
        <f t="shared" si="285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286"/>
        <v>0</v>
      </c>
      <c r="CI940" s="592">
        <v>50</v>
      </c>
      <c r="CJ940" s="401"/>
      <c r="CK940" s="401"/>
      <c r="CL940" s="88">
        <f t="shared" si="287"/>
        <v>0</v>
      </c>
      <c r="CM940" s="592">
        <v>50</v>
      </c>
      <c r="CN940" s="577"/>
      <c r="CO940" s="401"/>
      <c r="CP940" s="598">
        <f t="shared" si="288"/>
        <v>0</v>
      </c>
      <c r="CQ940" s="577">
        <v>50</v>
      </c>
      <c r="CR940" s="577"/>
      <c r="CS940" s="401"/>
      <c r="CT940" s="88">
        <f t="shared" si="289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290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</row>
    <row r="941" spans="1:119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291"/>
        <v>1032400</v>
      </c>
      <c r="N941" s="19">
        <f t="shared" si="292"/>
        <v>1032450</v>
      </c>
      <c r="O941" s="236">
        <f t="shared" si="274"/>
        <v>50</v>
      </c>
      <c r="P941" s="592">
        <f t="shared" si="275"/>
        <v>50</v>
      </c>
      <c r="Q941" s="407"/>
      <c r="R941" s="407"/>
      <c r="S941" s="407"/>
      <c r="T941" s="407"/>
      <c r="U941" s="590">
        <f t="shared" si="276"/>
        <v>0</v>
      </c>
      <c r="V941" s="592">
        <v>50</v>
      </c>
      <c r="W941" s="577"/>
      <c r="X941" s="407"/>
      <c r="Y941" s="407"/>
      <c r="Z941" s="407"/>
      <c r="AA941" s="598">
        <f t="shared" si="277"/>
        <v>0</v>
      </c>
      <c r="AB941" s="592">
        <v>50</v>
      </c>
      <c r="AC941" s="401"/>
      <c r="AD941" s="401"/>
      <c r="AE941" s="401"/>
      <c r="AF941" s="401"/>
      <c r="AG941" s="598">
        <f t="shared" si="278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279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280"/>
        <v>0</v>
      </c>
      <c r="BB941" s="577">
        <v>50</v>
      </c>
      <c r="BC941" s="401"/>
      <c r="BD941" s="401"/>
      <c r="BE941" s="401"/>
      <c r="BF941" s="401"/>
      <c r="BG941" s="88">
        <f t="shared" si="281"/>
        <v>0</v>
      </c>
      <c r="BH941" s="592">
        <v>50</v>
      </c>
      <c r="BI941" s="401"/>
      <c r="BJ941" s="401"/>
      <c r="BK941" s="946"/>
      <c r="BL941" s="598">
        <f t="shared" si="282"/>
        <v>0</v>
      </c>
      <c r="BM941" s="577">
        <v>50</v>
      </c>
      <c r="BN941" s="401"/>
      <c r="BO941" s="401"/>
      <c r="BP941" s="88">
        <f t="shared" si="283"/>
        <v>0</v>
      </c>
      <c r="BQ941" s="592">
        <v>50</v>
      </c>
      <c r="BR941" s="401"/>
      <c r="BS941" s="401"/>
      <c r="BT941" s="401"/>
      <c r="BU941" s="401"/>
      <c r="BV941" s="88">
        <f t="shared" si="284"/>
        <v>0</v>
      </c>
      <c r="BW941" s="592">
        <v>50</v>
      </c>
      <c r="BX941" s="401"/>
      <c r="BY941" s="401"/>
      <c r="BZ941" s="598">
        <f t="shared" si="285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286"/>
        <v>0</v>
      </c>
      <c r="CI941" s="592">
        <v>50</v>
      </c>
      <c r="CJ941" s="401"/>
      <c r="CK941" s="401"/>
      <c r="CL941" s="88">
        <f t="shared" si="287"/>
        <v>0</v>
      </c>
      <c r="CM941" s="592">
        <v>50</v>
      </c>
      <c r="CN941" s="577"/>
      <c r="CO941" s="401"/>
      <c r="CP941" s="598">
        <f t="shared" si="288"/>
        <v>0</v>
      </c>
      <c r="CQ941" s="577">
        <v>50</v>
      </c>
      <c r="CR941" s="577"/>
      <c r="CS941" s="401"/>
      <c r="CT941" s="88">
        <f t="shared" si="289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290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</row>
    <row r="942" spans="1:119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291"/>
        <v>1032450</v>
      </c>
      <c r="N942" s="19">
        <f t="shared" si="292"/>
        <v>1032500</v>
      </c>
      <c r="O942" s="236">
        <f t="shared" si="274"/>
        <v>50</v>
      </c>
      <c r="P942" s="592">
        <f t="shared" si="275"/>
        <v>50</v>
      </c>
      <c r="Q942" s="407"/>
      <c r="R942" s="407"/>
      <c r="S942" s="407"/>
      <c r="T942" s="407"/>
      <c r="U942" s="590">
        <f t="shared" si="276"/>
        <v>0</v>
      </c>
      <c r="V942" s="592">
        <v>50</v>
      </c>
      <c r="W942" s="577"/>
      <c r="X942" s="407"/>
      <c r="Y942" s="407"/>
      <c r="Z942" s="407"/>
      <c r="AA942" s="598">
        <f t="shared" si="277"/>
        <v>0</v>
      </c>
      <c r="AB942" s="592">
        <v>50</v>
      </c>
      <c r="AC942" s="401"/>
      <c r="AD942" s="401"/>
      <c r="AE942" s="401"/>
      <c r="AF942" s="401"/>
      <c r="AG942" s="598">
        <f t="shared" si="278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279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280"/>
        <v>0</v>
      </c>
      <c r="BB942" s="577">
        <v>50</v>
      </c>
      <c r="BC942" s="401"/>
      <c r="BD942" s="401"/>
      <c r="BE942" s="401"/>
      <c r="BF942" s="401"/>
      <c r="BG942" s="88">
        <f t="shared" si="281"/>
        <v>0</v>
      </c>
      <c r="BH942" s="592">
        <v>50</v>
      </c>
      <c r="BI942" s="401"/>
      <c r="BJ942" s="401"/>
      <c r="BK942" s="946"/>
      <c r="BL942" s="598">
        <f t="shared" si="282"/>
        <v>0</v>
      </c>
      <c r="BM942" s="577">
        <v>50</v>
      </c>
      <c r="BN942" s="401"/>
      <c r="BO942" s="401"/>
      <c r="BP942" s="88">
        <f t="shared" si="283"/>
        <v>0</v>
      </c>
      <c r="BQ942" s="592">
        <v>50</v>
      </c>
      <c r="BR942" s="401"/>
      <c r="BS942" s="401"/>
      <c r="BT942" s="401"/>
      <c r="BU942" s="401"/>
      <c r="BV942" s="88">
        <f t="shared" si="284"/>
        <v>0</v>
      </c>
      <c r="BW942" s="592">
        <v>50</v>
      </c>
      <c r="BX942" s="401"/>
      <c r="BY942" s="401"/>
      <c r="BZ942" s="598">
        <f t="shared" si="285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286"/>
        <v>0</v>
      </c>
      <c r="CI942" s="592">
        <v>50</v>
      </c>
      <c r="CJ942" s="401"/>
      <c r="CK942" s="401"/>
      <c r="CL942" s="88">
        <f t="shared" si="287"/>
        <v>0</v>
      </c>
      <c r="CM942" s="592">
        <v>50</v>
      </c>
      <c r="CN942" s="577"/>
      <c r="CO942" s="401"/>
      <c r="CP942" s="598">
        <f t="shared" si="288"/>
        <v>0</v>
      </c>
      <c r="CQ942" s="577">
        <v>50</v>
      </c>
      <c r="CR942" s="577"/>
      <c r="CS942" s="401"/>
      <c r="CT942" s="88">
        <f t="shared" si="289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290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</row>
    <row r="943" spans="1:119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291"/>
        <v>1032500</v>
      </c>
      <c r="N943" s="19">
        <f t="shared" si="292"/>
        <v>1032550</v>
      </c>
      <c r="O943" s="236">
        <f t="shared" si="274"/>
        <v>50</v>
      </c>
      <c r="P943" s="592">
        <f t="shared" si="275"/>
        <v>50</v>
      </c>
      <c r="Q943" s="1085" t="s">
        <v>267</v>
      </c>
      <c r="R943" s="1086">
        <v>44433</v>
      </c>
      <c r="S943" s="1085" t="s">
        <v>267</v>
      </c>
      <c r="T943" s="1086">
        <v>44435</v>
      </c>
      <c r="U943" s="590">
        <f t="shared" si="276"/>
        <v>50</v>
      </c>
      <c r="V943" s="592">
        <v>50</v>
      </c>
      <c r="W943" s="577"/>
      <c r="X943" s="407"/>
      <c r="Y943" s="407"/>
      <c r="Z943" s="407"/>
      <c r="AA943" s="598">
        <f t="shared" si="277"/>
        <v>0</v>
      </c>
      <c r="AB943" s="592">
        <v>50</v>
      </c>
      <c r="AC943" s="401"/>
      <c r="AD943" s="401"/>
      <c r="AE943" s="401"/>
      <c r="AF943" s="401"/>
      <c r="AG943" s="598">
        <f t="shared" si="278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279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280"/>
        <v>0</v>
      </c>
      <c r="BB943" s="577">
        <v>50</v>
      </c>
      <c r="BC943" s="401"/>
      <c r="BD943" s="401"/>
      <c r="BE943" s="401"/>
      <c r="BF943" s="401"/>
      <c r="BG943" s="88">
        <f t="shared" si="281"/>
        <v>0</v>
      </c>
      <c r="BH943" s="592">
        <v>50</v>
      </c>
      <c r="BI943" s="401"/>
      <c r="BJ943" s="401"/>
      <c r="BK943" s="946"/>
      <c r="BL943" s="598">
        <f t="shared" si="282"/>
        <v>0</v>
      </c>
      <c r="BM943" s="577">
        <v>50</v>
      </c>
      <c r="BN943" s="401"/>
      <c r="BO943" s="401"/>
      <c r="BP943" s="88">
        <f t="shared" si="283"/>
        <v>0</v>
      </c>
      <c r="BQ943" s="592">
        <v>50</v>
      </c>
      <c r="BR943" s="401"/>
      <c r="BS943" s="401"/>
      <c r="BT943" s="401"/>
      <c r="BU943" s="401"/>
      <c r="BV943" s="88">
        <f t="shared" si="284"/>
        <v>0</v>
      </c>
      <c r="BW943" s="592">
        <v>50</v>
      </c>
      <c r="BX943" s="401"/>
      <c r="BY943" s="401"/>
      <c r="BZ943" s="598">
        <f t="shared" si="285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286"/>
        <v>0</v>
      </c>
      <c r="CI943" s="592">
        <v>50</v>
      </c>
      <c r="CJ943" s="401"/>
      <c r="CK943" s="401"/>
      <c r="CL943" s="88">
        <f t="shared" si="287"/>
        <v>0</v>
      </c>
      <c r="CM943" s="592">
        <v>50</v>
      </c>
      <c r="CN943" s="577"/>
      <c r="CO943" s="401"/>
      <c r="CP943" s="598">
        <f t="shared" si="288"/>
        <v>0</v>
      </c>
      <c r="CQ943" s="577">
        <v>50</v>
      </c>
      <c r="CR943" s="577"/>
      <c r="CS943" s="401"/>
      <c r="CT943" s="88">
        <f t="shared" si="289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290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</row>
    <row r="944" spans="1:119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291"/>
        <v>1032550</v>
      </c>
      <c r="N944" s="19">
        <f t="shared" si="292"/>
        <v>1032600</v>
      </c>
      <c r="O944" s="236">
        <f t="shared" si="274"/>
        <v>50</v>
      </c>
      <c r="P944" s="592">
        <f t="shared" si="275"/>
        <v>50</v>
      </c>
      <c r="Q944" s="1085" t="s">
        <v>267</v>
      </c>
      <c r="R944" s="1086">
        <v>44433</v>
      </c>
      <c r="S944" s="1085" t="s">
        <v>267</v>
      </c>
      <c r="T944" s="1086">
        <v>44436</v>
      </c>
      <c r="U944" s="590">
        <f t="shared" si="276"/>
        <v>50</v>
      </c>
      <c r="V944" s="592">
        <v>50</v>
      </c>
      <c r="W944" s="577"/>
      <c r="X944" s="407"/>
      <c r="Y944" s="407"/>
      <c r="Z944" s="407"/>
      <c r="AA944" s="598">
        <f t="shared" si="277"/>
        <v>0</v>
      </c>
      <c r="AB944" s="592">
        <v>50</v>
      </c>
      <c r="AC944" s="401"/>
      <c r="AD944" s="401"/>
      <c r="AE944" s="401"/>
      <c r="AF944" s="401"/>
      <c r="AG944" s="598">
        <f t="shared" si="278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279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280"/>
        <v>0</v>
      </c>
      <c r="BB944" s="577">
        <v>50</v>
      </c>
      <c r="BC944" s="401"/>
      <c r="BD944" s="401"/>
      <c r="BE944" s="401"/>
      <c r="BF944" s="401"/>
      <c r="BG944" s="88">
        <f t="shared" si="281"/>
        <v>0</v>
      </c>
      <c r="BH944" s="592">
        <v>50</v>
      </c>
      <c r="BI944" s="401"/>
      <c r="BJ944" s="401"/>
      <c r="BK944" s="946"/>
      <c r="BL944" s="598">
        <f t="shared" si="282"/>
        <v>0</v>
      </c>
      <c r="BM944" s="577">
        <v>50</v>
      </c>
      <c r="BN944" s="401"/>
      <c r="BO944" s="401"/>
      <c r="BP944" s="88">
        <f t="shared" si="283"/>
        <v>0</v>
      </c>
      <c r="BQ944" s="592">
        <v>50</v>
      </c>
      <c r="BR944" s="401"/>
      <c r="BS944" s="401"/>
      <c r="BT944" s="401"/>
      <c r="BU944" s="401"/>
      <c r="BV944" s="88">
        <f t="shared" si="284"/>
        <v>0</v>
      </c>
      <c r="BW944" s="592">
        <v>50</v>
      </c>
      <c r="BX944" s="401"/>
      <c r="BY944" s="401"/>
      <c r="BZ944" s="598">
        <f t="shared" si="285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286"/>
        <v>0</v>
      </c>
      <c r="CI944" s="592">
        <v>50</v>
      </c>
      <c r="CJ944" s="401"/>
      <c r="CK944" s="401"/>
      <c r="CL944" s="88">
        <f t="shared" si="287"/>
        <v>0</v>
      </c>
      <c r="CM944" s="592">
        <v>50</v>
      </c>
      <c r="CN944" s="577"/>
      <c r="CO944" s="401"/>
      <c r="CP944" s="598">
        <f t="shared" si="288"/>
        <v>0</v>
      </c>
      <c r="CQ944" s="577">
        <v>50</v>
      </c>
      <c r="CR944" s="577"/>
      <c r="CS944" s="401"/>
      <c r="CT944" s="88">
        <f t="shared" si="289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290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</row>
    <row r="945" spans="1:119" outlineLevel="1" x14ac:dyDescent="0.25">
      <c r="A945" s="6" t="s">
        <v>99</v>
      </c>
      <c r="B945" s="206"/>
      <c r="C945" s="206"/>
      <c r="D945" s="206" t="s">
        <v>2865</v>
      </c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291"/>
        <v>1032600</v>
      </c>
      <c r="N945" s="19">
        <f t="shared" si="292"/>
        <v>1032650</v>
      </c>
      <c r="O945" s="236">
        <f t="shared" si="274"/>
        <v>50</v>
      </c>
      <c r="P945" s="592">
        <f t="shared" si="275"/>
        <v>50</v>
      </c>
      <c r="Q945" s="1085" t="s">
        <v>267</v>
      </c>
      <c r="R945" s="1086">
        <v>44434</v>
      </c>
      <c r="S945" s="1085" t="s">
        <v>267</v>
      </c>
      <c r="T945" s="1086">
        <v>44436</v>
      </c>
      <c r="U945" s="590">
        <f t="shared" si="276"/>
        <v>50</v>
      </c>
      <c r="V945" s="592">
        <v>50</v>
      </c>
      <c r="W945" s="577"/>
      <c r="X945" s="407"/>
      <c r="Y945" s="407"/>
      <c r="Z945" s="407"/>
      <c r="AA945" s="598">
        <f t="shared" si="277"/>
        <v>0</v>
      </c>
      <c r="AB945" s="592">
        <v>50</v>
      </c>
      <c r="AC945" s="401"/>
      <c r="AD945" s="401"/>
      <c r="AE945" s="401"/>
      <c r="AF945" s="401"/>
      <c r="AG945" s="598">
        <f t="shared" si="278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279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280"/>
        <v>0</v>
      </c>
      <c r="BB945" s="577">
        <v>50</v>
      </c>
      <c r="BC945" s="401"/>
      <c r="BD945" s="401"/>
      <c r="BE945" s="401"/>
      <c r="BF945" s="401"/>
      <c r="BG945" s="88">
        <f t="shared" si="281"/>
        <v>0</v>
      </c>
      <c r="BH945" s="592">
        <v>50</v>
      </c>
      <c r="BI945" s="401"/>
      <c r="BJ945" s="401"/>
      <c r="BK945" s="946"/>
      <c r="BL945" s="598">
        <f t="shared" si="282"/>
        <v>0</v>
      </c>
      <c r="BM945" s="577">
        <v>50</v>
      </c>
      <c r="BN945" s="401"/>
      <c r="BO945" s="401"/>
      <c r="BP945" s="88">
        <f t="shared" si="283"/>
        <v>0</v>
      </c>
      <c r="BQ945" s="592">
        <v>50</v>
      </c>
      <c r="BR945" s="401"/>
      <c r="BS945" s="401"/>
      <c r="BT945" s="401"/>
      <c r="BU945" s="401"/>
      <c r="BV945" s="88">
        <f t="shared" si="284"/>
        <v>0</v>
      </c>
      <c r="BW945" s="592">
        <v>50</v>
      </c>
      <c r="BX945" s="401"/>
      <c r="BY945" s="401"/>
      <c r="BZ945" s="598">
        <f t="shared" si="285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286"/>
        <v>0</v>
      </c>
      <c r="CI945" s="592">
        <v>50</v>
      </c>
      <c r="CJ945" s="401"/>
      <c r="CK945" s="401"/>
      <c r="CL945" s="88">
        <f t="shared" si="287"/>
        <v>0</v>
      </c>
      <c r="CM945" s="592">
        <v>50</v>
      </c>
      <c r="CN945" s="577"/>
      <c r="CO945" s="401"/>
      <c r="CP945" s="598">
        <f t="shared" si="288"/>
        <v>0</v>
      </c>
      <c r="CQ945" s="577">
        <v>50</v>
      </c>
      <c r="CR945" s="577"/>
      <c r="CS945" s="401"/>
      <c r="CT945" s="88">
        <f t="shared" si="289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290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</row>
    <row r="946" spans="1:119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291"/>
        <v>1032650</v>
      </c>
      <c r="N946" s="19">
        <f t="shared" si="292"/>
        <v>1032700</v>
      </c>
      <c r="O946" s="236">
        <f t="shared" si="274"/>
        <v>50</v>
      </c>
      <c r="P946" s="592">
        <f t="shared" si="275"/>
        <v>50</v>
      </c>
      <c r="Q946" s="1085" t="s">
        <v>267</v>
      </c>
      <c r="R946" s="1086">
        <v>44435</v>
      </c>
      <c r="S946" s="1085" t="s">
        <v>267</v>
      </c>
      <c r="T946" s="1086">
        <v>44436</v>
      </c>
      <c r="U946" s="590">
        <f t="shared" si="276"/>
        <v>50</v>
      </c>
      <c r="V946" s="592">
        <v>50</v>
      </c>
      <c r="W946" s="577"/>
      <c r="X946" s="407"/>
      <c r="Y946" s="407"/>
      <c r="Z946" s="407"/>
      <c r="AA946" s="598">
        <f t="shared" si="277"/>
        <v>0</v>
      </c>
      <c r="AB946" s="592">
        <v>50</v>
      </c>
      <c r="AC946" s="401"/>
      <c r="AD946" s="401"/>
      <c r="AE946" s="401"/>
      <c r="AF946" s="401"/>
      <c r="AG946" s="598">
        <f t="shared" si="278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279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280"/>
        <v>0</v>
      </c>
      <c r="BB946" s="577">
        <v>50</v>
      </c>
      <c r="BC946" s="401"/>
      <c r="BD946" s="401"/>
      <c r="BE946" s="401"/>
      <c r="BF946" s="401"/>
      <c r="BG946" s="88">
        <f t="shared" si="281"/>
        <v>0</v>
      </c>
      <c r="BH946" s="592">
        <v>50</v>
      </c>
      <c r="BI946" s="401"/>
      <c r="BJ946" s="401"/>
      <c r="BK946" s="946"/>
      <c r="BL946" s="598">
        <f t="shared" si="282"/>
        <v>0</v>
      </c>
      <c r="BM946" s="577">
        <v>50</v>
      </c>
      <c r="BN946" s="401"/>
      <c r="BO946" s="401"/>
      <c r="BP946" s="88">
        <f t="shared" si="283"/>
        <v>0</v>
      </c>
      <c r="BQ946" s="592">
        <v>50</v>
      </c>
      <c r="BR946" s="401"/>
      <c r="BS946" s="401"/>
      <c r="BT946" s="401"/>
      <c r="BU946" s="401"/>
      <c r="BV946" s="88">
        <f t="shared" si="284"/>
        <v>0</v>
      </c>
      <c r="BW946" s="592">
        <v>50</v>
      </c>
      <c r="BX946" s="401"/>
      <c r="BY946" s="401"/>
      <c r="BZ946" s="598">
        <f t="shared" si="285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286"/>
        <v>0</v>
      </c>
      <c r="CI946" s="592">
        <v>50</v>
      </c>
      <c r="CJ946" s="401"/>
      <c r="CK946" s="401"/>
      <c r="CL946" s="88">
        <f t="shared" si="287"/>
        <v>0</v>
      </c>
      <c r="CM946" s="592">
        <v>50</v>
      </c>
      <c r="CN946" s="577"/>
      <c r="CO946" s="401"/>
      <c r="CP946" s="598">
        <f t="shared" si="288"/>
        <v>0</v>
      </c>
      <c r="CQ946" s="577">
        <v>50</v>
      </c>
      <c r="CR946" s="577"/>
      <c r="CS946" s="401"/>
      <c r="CT946" s="88">
        <f t="shared" si="289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290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</row>
    <row r="947" spans="1:119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291"/>
        <v>1032700</v>
      </c>
      <c r="N947" s="19">
        <f t="shared" si="292"/>
        <v>1032750</v>
      </c>
      <c r="O947" s="236">
        <f t="shared" si="274"/>
        <v>50</v>
      </c>
      <c r="P947" s="592">
        <f t="shared" si="275"/>
        <v>50</v>
      </c>
      <c r="Q947" s="407"/>
      <c r="R947" s="407"/>
      <c r="S947" s="407"/>
      <c r="T947" s="407"/>
      <c r="U947" s="590">
        <f t="shared" si="276"/>
        <v>0</v>
      </c>
      <c r="V947" s="592">
        <v>50</v>
      </c>
      <c r="W947" s="577"/>
      <c r="X947" s="407"/>
      <c r="Y947" s="407"/>
      <c r="Z947" s="407"/>
      <c r="AA947" s="598">
        <f t="shared" si="277"/>
        <v>0</v>
      </c>
      <c r="AB947" s="592">
        <v>50</v>
      </c>
      <c r="AC947" s="401"/>
      <c r="AD947" s="401"/>
      <c r="AE947" s="401"/>
      <c r="AF947" s="401"/>
      <c r="AG947" s="598">
        <f t="shared" si="278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279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280"/>
        <v>0</v>
      </c>
      <c r="BB947" s="577">
        <v>50</v>
      </c>
      <c r="BC947" s="401"/>
      <c r="BD947" s="401"/>
      <c r="BE947" s="401"/>
      <c r="BF947" s="401"/>
      <c r="BG947" s="88">
        <f t="shared" si="281"/>
        <v>0</v>
      </c>
      <c r="BH947" s="592">
        <v>50</v>
      </c>
      <c r="BI947" s="401"/>
      <c r="BJ947" s="401"/>
      <c r="BK947" s="946"/>
      <c r="BL947" s="598">
        <f t="shared" si="282"/>
        <v>0</v>
      </c>
      <c r="BM947" s="577">
        <v>50</v>
      </c>
      <c r="BN947" s="401"/>
      <c r="BO947" s="401"/>
      <c r="BP947" s="88">
        <f t="shared" si="283"/>
        <v>0</v>
      </c>
      <c r="BQ947" s="592">
        <v>50</v>
      </c>
      <c r="BR947" s="401"/>
      <c r="BS947" s="401"/>
      <c r="BT947" s="401"/>
      <c r="BU947" s="401"/>
      <c r="BV947" s="88">
        <f t="shared" si="284"/>
        <v>0</v>
      </c>
      <c r="BW947" s="592">
        <v>50</v>
      </c>
      <c r="BX947" s="401"/>
      <c r="BY947" s="401"/>
      <c r="BZ947" s="598">
        <f t="shared" si="285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286"/>
        <v>0</v>
      </c>
      <c r="CI947" s="592">
        <v>50</v>
      </c>
      <c r="CJ947" s="401"/>
      <c r="CK947" s="401"/>
      <c r="CL947" s="88">
        <f t="shared" si="287"/>
        <v>0</v>
      </c>
      <c r="CM947" s="592">
        <v>50</v>
      </c>
      <c r="CN947" s="577"/>
      <c r="CO947" s="401"/>
      <c r="CP947" s="598">
        <f t="shared" si="288"/>
        <v>0</v>
      </c>
      <c r="CQ947" s="577">
        <v>50</v>
      </c>
      <c r="CR947" s="577"/>
      <c r="CS947" s="401"/>
      <c r="CT947" s="88">
        <f t="shared" si="289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290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</row>
    <row r="948" spans="1:119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198"/>
      <c r="M948" s="19">
        <f t="shared" si="291"/>
        <v>1032750</v>
      </c>
      <c r="N948" s="19">
        <f t="shared" si="292"/>
        <v>1032800</v>
      </c>
      <c r="O948" s="236">
        <f t="shared" si="274"/>
        <v>50</v>
      </c>
      <c r="P948" s="592">
        <f t="shared" si="275"/>
        <v>50</v>
      </c>
      <c r="Q948" s="407"/>
      <c r="R948" s="407"/>
      <c r="S948" s="407"/>
      <c r="T948" s="407"/>
      <c r="U948" s="590">
        <f t="shared" si="276"/>
        <v>0</v>
      </c>
      <c r="V948" s="592">
        <v>50</v>
      </c>
      <c r="W948" s="577"/>
      <c r="X948" s="407"/>
      <c r="Y948" s="407"/>
      <c r="Z948" s="407"/>
      <c r="AA948" s="598">
        <f t="shared" si="277"/>
        <v>0</v>
      </c>
      <c r="AB948" s="592">
        <v>50</v>
      </c>
      <c r="AC948" s="401"/>
      <c r="AD948" s="401"/>
      <c r="AE948" s="401"/>
      <c r="AF948" s="401"/>
      <c r="AG948" s="598">
        <f t="shared" si="278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279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280"/>
        <v>0</v>
      </c>
      <c r="BB948" s="577">
        <v>50</v>
      </c>
      <c r="BC948" s="401"/>
      <c r="BD948" s="401"/>
      <c r="BE948" s="401"/>
      <c r="BF948" s="401"/>
      <c r="BG948" s="88">
        <f t="shared" si="281"/>
        <v>0</v>
      </c>
      <c r="BH948" s="592">
        <v>50</v>
      </c>
      <c r="BI948" s="401"/>
      <c r="BJ948" s="401"/>
      <c r="BK948" s="946"/>
      <c r="BL948" s="598">
        <f t="shared" si="282"/>
        <v>0</v>
      </c>
      <c r="BM948" s="577">
        <v>50</v>
      </c>
      <c r="BN948" s="401"/>
      <c r="BO948" s="401"/>
      <c r="BP948" s="88">
        <f t="shared" si="283"/>
        <v>0</v>
      </c>
      <c r="BQ948" s="592">
        <v>50</v>
      </c>
      <c r="BR948" s="401"/>
      <c r="BS948" s="401"/>
      <c r="BT948" s="401"/>
      <c r="BU948" s="401"/>
      <c r="BV948" s="88">
        <f t="shared" si="284"/>
        <v>0</v>
      </c>
      <c r="BW948" s="592">
        <v>50</v>
      </c>
      <c r="BX948" s="401"/>
      <c r="BY948" s="401"/>
      <c r="BZ948" s="598">
        <f t="shared" si="285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286"/>
        <v>0</v>
      </c>
      <c r="CI948" s="592">
        <v>50</v>
      </c>
      <c r="CJ948" s="401"/>
      <c r="CK948" s="401"/>
      <c r="CL948" s="88">
        <f t="shared" si="287"/>
        <v>0</v>
      </c>
      <c r="CM948" s="592">
        <v>50</v>
      </c>
      <c r="CN948" s="577"/>
      <c r="CO948" s="401"/>
      <c r="CP948" s="598">
        <f t="shared" si="288"/>
        <v>0</v>
      </c>
      <c r="CQ948" s="577">
        <v>50</v>
      </c>
      <c r="CR948" s="577"/>
      <c r="CS948" s="401"/>
      <c r="CT948" s="88">
        <f t="shared" si="289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290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</row>
    <row r="949" spans="1:119" outlineLevel="1" x14ac:dyDescent="0.25">
      <c r="A949" s="6" t="s">
        <v>99</v>
      </c>
      <c r="B949" s="206"/>
      <c r="C949" s="206"/>
      <c r="D949" s="206"/>
      <c r="E949" s="1198"/>
      <c r="F949" s="1198"/>
      <c r="G949" s="1198"/>
      <c r="H949" s="206" t="s">
        <v>2785</v>
      </c>
      <c r="I949" s="206"/>
      <c r="J949" s="206"/>
      <c r="K949" s="206" t="s">
        <v>2786</v>
      </c>
      <c r="L949" s="1198"/>
      <c r="M949" s="19">
        <f t="shared" si="291"/>
        <v>1032800</v>
      </c>
      <c r="N949" s="19">
        <f t="shared" si="292"/>
        <v>1032850</v>
      </c>
      <c r="O949" s="236">
        <f t="shared" si="274"/>
        <v>50</v>
      </c>
      <c r="P949" s="592">
        <f t="shared" si="275"/>
        <v>50</v>
      </c>
      <c r="Q949" s="407"/>
      <c r="R949" s="407"/>
      <c r="S949" s="407"/>
      <c r="T949" s="407"/>
      <c r="U949" s="590">
        <f t="shared" si="276"/>
        <v>0</v>
      </c>
      <c r="V949" s="592">
        <v>50</v>
      </c>
      <c r="W949" s="577"/>
      <c r="X949" s="407"/>
      <c r="Y949" s="407"/>
      <c r="Z949" s="407"/>
      <c r="AA949" s="598">
        <f t="shared" si="277"/>
        <v>0</v>
      </c>
      <c r="AB949" s="592">
        <v>50</v>
      </c>
      <c r="AC949" s="401"/>
      <c r="AD949" s="401"/>
      <c r="AE949" s="401"/>
      <c r="AF949" s="401"/>
      <c r="AG949" s="598">
        <f t="shared" si="278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279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280"/>
        <v>0</v>
      </c>
      <c r="BB949" s="577">
        <v>50</v>
      </c>
      <c r="BC949" s="401"/>
      <c r="BD949" s="401"/>
      <c r="BE949" s="401"/>
      <c r="BF949" s="401"/>
      <c r="BG949" s="88">
        <f t="shared" si="281"/>
        <v>0</v>
      </c>
      <c r="BH949" s="592">
        <v>50</v>
      </c>
      <c r="BI949" s="401"/>
      <c r="BJ949" s="401"/>
      <c r="BK949" s="946"/>
      <c r="BL949" s="598">
        <f t="shared" si="282"/>
        <v>0</v>
      </c>
      <c r="BM949" s="577">
        <v>50</v>
      </c>
      <c r="BN949" s="401"/>
      <c r="BO949" s="401"/>
      <c r="BP949" s="88">
        <f t="shared" si="283"/>
        <v>0</v>
      </c>
      <c r="BQ949" s="592">
        <v>50</v>
      </c>
      <c r="BR949" s="401"/>
      <c r="BS949" s="401"/>
      <c r="BT949" s="401"/>
      <c r="BU949" s="401"/>
      <c r="BV949" s="88">
        <f t="shared" si="284"/>
        <v>0</v>
      </c>
      <c r="BW949" s="592">
        <v>50</v>
      </c>
      <c r="BX949" s="401"/>
      <c r="BY949" s="401"/>
      <c r="BZ949" s="598">
        <f t="shared" si="285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286"/>
        <v>0</v>
      </c>
      <c r="CI949" s="592">
        <v>50</v>
      </c>
      <c r="CJ949" s="401"/>
      <c r="CK949" s="401"/>
      <c r="CL949" s="88">
        <f t="shared" si="287"/>
        <v>0</v>
      </c>
      <c r="CM949" s="592">
        <v>50</v>
      </c>
      <c r="CN949" s="577"/>
      <c r="CO949" s="401"/>
      <c r="CP949" s="598">
        <f t="shared" si="288"/>
        <v>0</v>
      </c>
      <c r="CQ949" s="577">
        <v>50</v>
      </c>
      <c r="CR949" s="577"/>
      <c r="CS949" s="401"/>
      <c r="CT949" s="88">
        <f t="shared" si="289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290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</row>
    <row r="950" spans="1:119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 t="s">
        <v>2785</v>
      </c>
      <c r="I950" s="206"/>
      <c r="J950" s="206"/>
      <c r="K950" s="206" t="s">
        <v>2786</v>
      </c>
      <c r="L950" s="1198"/>
      <c r="M950" s="19">
        <f t="shared" si="291"/>
        <v>1032850</v>
      </c>
      <c r="N950" s="19">
        <f t="shared" si="292"/>
        <v>1032900</v>
      </c>
      <c r="O950" s="236">
        <f t="shared" si="274"/>
        <v>50</v>
      </c>
      <c r="P950" s="592">
        <f t="shared" si="275"/>
        <v>50</v>
      </c>
      <c r="Q950" s="407"/>
      <c r="R950" s="407"/>
      <c r="S950" s="407"/>
      <c r="T950" s="407"/>
      <c r="U950" s="590">
        <f t="shared" si="276"/>
        <v>0</v>
      </c>
      <c r="V950" s="592">
        <v>50</v>
      </c>
      <c r="W950" s="577"/>
      <c r="X950" s="407"/>
      <c r="Y950" s="407"/>
      <c r="Z950" s="407"/>
      <c r="AA950" s="598">
        <f t="shared" si="277"/>
        <v>0</v>
      </c>
      <c r="AB950" s="592">
        <v>50</v>
      </c>
      <c r="AC950" s="401"/>
      <c r="AD950" s="401"/>
      <c r="AE950" s="401"/>
      <c r="AF950" s="401"/>
      <c r="AG950" s="598">
        <f t="shared" si="278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279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280"/>
        <v>0</v>
      </c>
      <c r="BB950" s="577">
        <v>50</v>
      </c>
      <c r="BC950" s="401"/>
      <c r="BD950" s="401"/>
      <c r="BE950" s="401"/>
      <c r="BF950" s="401"/>
      <c r="BG950" s="88">
        <f t="shared" si="281"/>
        <v>0</v>
      </c>
      <c r="BH950" s="592">
        <v>50</v>
      </c>
      <c r="BI950" s="401"/>
      <c r="BJ950" s="401"/>
      <c r="BK950" s="946"/>
      <c r="BL950" s="598">
        <f t="shared" si="282"/>
        <v>0</v>
      </c>
      <c r="BM950" s="577">
        <v>50</v>
      </c>
      <c r="BN950" s="401"/>
      <c r="BO950" s="401"/>
      <c r="BP950" s="88">
        <f t="shared" si="283"/>
        <v>0</v>
      </c>
      <c r="BQ950" s="592">
        <v>50</v>
      </c>
      <c r="BR950" s="401"/>
      <c r="BS950" s="401"/>
      <c r="BT950" s="401"/>
      <c r="BU950" s="401"/>
      <c r="BV950" s="88">
        <f t="shared" si="284"/>
        <v>0</v>
      </c>
      <c r="BW950" s="592">
        <v>50</v>
      </c>
      <c r="BX950" s="401"/>
      <c r="BY950" s="401"/>
      <c r="BZ950" s="598">
        <f t="shared" si="285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286"/>
        <v>0</v>
      </c>
      <c r="CI950" s="592">
        <v>50</v>
      </c>
      <c r="CJ950" s="401"/>
      <c r="CK950" s="401"/>
      <c r="CL950" s="88">
        <f t="shared" si="287"/>
        <v>0</v>
      </c>
      <c r="CM950" s="592">
        <v>50</v>
      </c>
      <c r="CN950" s="577"/>
      <c r="CO950" s="401"/>
      <c r="CP950" s="598">
        <f t="shared" si="288"/>
        <v>0</v>
      </c>
      <c r="CQ950" s="577">
        <v>50</v>
      </c>
      <c r="CR950" s="577"/>
      <c r="CS950" s="401"/>
      <c r="CT950" s="88">
        <f t="shared" si="289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290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</row>
    <row r="951" spans="1:119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291"/>
        <v>1032900</v>
      </c>
      <c r="N951" s="19">
        <f t="shared" si="292"/>
        <v>1032950</v>
      </c>
      <c r="O951" s="236">
        <f t="shared" si="274"/>
        <v>50</v>
      </c>
      <c r="P951" s="592">
        <f t="shared" si="275"/>
        <v>50</v>
      </c>
      <c r="Q951" s="407"/>
      <c r="R951" s="407"/>
      <c r="S951" s="407"/>
      <c r="T951" s="407"/>
      <c r="U951" s="590">
        <f t="shared" si="276"/>
        <v>0</v>
      </c>
      <c r="V951" s="592">
        <v>50</v>
      </c>
      <c r="W951" s="577"/>
      <c r="X951" s="407"/>
      <c r="Y951" s="407"/>
      <c r="Z951" s="407"/>
      <c r="AA951" s="598">
        <f t="shared" si="277"/>
        <v>0</v>
      </c>
      <c r="AB951" s="592">
        <v>50</v>
      </c>
      <c r="AC951" s="401"/>
      <c r="AD951" s="401"/>
      <c r="AE951" s="401"/>
      <c r="AF951" s="401"/>
      <c r="AG951" s="598">
        <f t="shared" si="278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279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280"/>
        <v>0</v>
      </c>
      <c r="BB951" s="577">
        <v>50</v>
      </c>
      <c r="BC951" s="401"/>
      <c r="BD951" s="401"/>
      <c r="BE951" s="401"/>
      <c r="BF951" s="401"/>
      <c r="BG951" s="88">
        <f t="shared" si="281"/>
        <v>0</v>
      </c>
      <c r="BH951" s="592">
        <v>50</v>
      </c>
      <c r="BI951" s="401"/>
      <c r="BJ951" s="401"/>
      <c r="BK951" s="946"/>
      <c r="BL951" s="598">
        <f t="shared" si="282"/>
        <v>0</v>
      </c>
      <c r="BM951" s="577">
        <v>50</v>
      </c>
      <c r="BN951" s="401"/>
      <c r="BO951" s="401"/>
      <c r="BP951" s="88">
        <f t="shared" si="283"/>
        <v>0</v>
      </c>
      <c r="BQ951" s="592">
        <v>50</v>
      </c>
      <c r="BR951" s="401"/>
      <c r="BS951" s="401"/>
      <c r="BT951" s="401"/>
      <c r="BU951" s="401"/>
      <c r="BV951" s="88">
        <f t="shared" si="284"/>
        <v>0</v>
      </c>
      <c r="BW951" s="592">
        <v>50</v>
      </c>
      <c r="BX951" s="401"/>
      <c r="BY951" s="401"/>
      <c r="BZ951" s="598">
        <f t="shared" si="285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286"/>
        <v>0</v>
      </c>
      <c r="CI951" s="592">
        <v>50</v>
      </c>
      <c r="CJ951" s="401"/>
      <c r="CK951" s="401"/>
      <c r="CL951" s="88">
        <f t="shared" si="287"/>
        <v>0</v>
      </c>
      <c r="CM951" s="592">
        <v>50</v>
      </c>
      <c r="CN951" s="577"/>
      <c r="CO951" s="401"/>
      <c r="CP951" s="598">
        <f t="shared" si="288"/>
        <v>0</v>
      </c>
      <c r="CQ951" s="577">
        <v>50</v>
      </c>
      <c r="CR951" s="577"/>
      <c r="CS951" s="401"/>
      <c r="CT951" s="88">
        <f t="shared" si="289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290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</row>
    <row r="952" spans="1:119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291"/>
        <v>1032950</v>
      </c>
      <c r="N952" s="19">
        <f t="shared" si="292"/>
        <v>1033000</v>
      </c>
      <c r="O952" s="236">
        <f t="shared" si="274"/>
        <v>50</v>
      </c>
      <c r="P952" s="592">
        <f t="shared" si="275"/>
        <v>50</v>
      </c>
      <c r="Q952" s="407"/>
      <c r="R952" s="407"/>
      <c r="S952" s="407"/>
      <c r="T952" s="407"/>
      <c r="U952" s="590">
        <f t="shared" si="276"/>
        <v>0</v>
      </c>
      <c r="V952" s="592">
        <v>50</v>
      </c>
      <c r="W952" s="577"/>
      <c r="X952" s="407"/>
      <c r="Y952" s="407"/>
      <c r="Z952" s="407"/>
      <c r="AA952" s="598">
        <f t="shared" si="277"/>
        <v>0</v>
      </c>
      <c r="AB952" s="592">
        <v>50</v>
      </c>
      <c r="AC952" s="401"/>
      <c r="AD952" s="401"/>
      <c r="AE952" s="401"/>
      <c r="AF952" s="401"/>
      <c r="AG952" s="598">
        <f t="shared" si="278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279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280"/>
        <v>0</v>
      </c>
      <c r="BB952" s="577">
        <v>50</v>
      </c>
      <c r="BC952" s="401"/>
      <c r="BD952" s="401"/>
      <c r="BE952" s="401"/>
      <c r="BF952" s="401"/>
      <c r="BG952" s="88">
        <f t="shared" si="281"/>
        <v>0</v>
      </c>
      <c r="BH952" s="592">
        <v>50</v>
      </c>
      <c r="BI952" s="401"/>
      <c r="BJ952" s="401"/>
      <c r="BK952" s="946"/>
      <c r="BL952" s="598">
        <f t="shared" si="282"/>
        <v>0</v>
      </c>
      <c r="BM952" s="577">
        <v>50</v>
      </c>
      <c r="BN952" s="401"/>
      <c r="BO952" s="401"/>
      <c r="BP952" s="88">
        <f t="shared" si="283"/>
        <v>0</v>
      </c>
      <c r="BQ952" s="592">
        <v>50</v>
      </c>
      <c r="BR952" s="401"/>
      <c r="BS952" s="401"/>
      <c r="BT952" s="401"/>
      <c r="BU952" s="401"/>
      <c r="BV952" s="88">
        <f t="shared" si="284"/>
        <v>0</v>
      </c>
      <c r="BW952" s="592">
        <v>50</v>
      </c>
      <c r="BX952" s="401"/>
      <c r="BY952" s="401"/>
      <c r="BZ952" s="598">
        <f t="shared" si="285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286"/>
        <v>0</v>
      </c>
      <c r="CI952" s="592">
        <v>50</v>
      </c>
      <c r="CJ952" s="401"/>
      <c r="CK952" s="401"/>
      <c r="CL952" s="88">
        <f t="shared" si="287"/>
        <v>0</v>
      </c>
      <c r="CM952" s="592">
        <v>50</v>
      </c>
      <c r="CN952" s="577"/>
      <c r="CO952" s="401"/>
      <c r="CP952" s="598">
        <f t="shared" si="288"/>
        <v>0</v>
      </c>
      <c r="CQ952" s="577">
        <v>50</v>
      </c>
      <c r="CR952" s="577"/>
      <c r="CS952" s="401"/>
      <c r="CT952" s="88">
        <f t="shared" si="289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290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</row>
    <row r="953" spans="1:119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/>
      <c r="I953" s="206"/>
      <c r="J953" s="206"/>
      <c r="K953" s="206"/>
      <c r="L953" s="1198"/>
      <c r="M953" s="19">
        <f t="shared" si="291"/>
        <v>1033000</v>
      </c>
      <c r="N953" s="19">
        <f t="shared" si="292"/>
        <v>1033050</v>
      </c>
      <c r="O953" s="236">
        <f t="shared" si="274"/>
        <v>50</v>
      </c>
      <c r="P953" s="592">
        <f t="shared" si="275"/>
        <v>50</v>
      </c>
      <c r="Q953" s="407"/>
      <c r="R953" s="407"/>
      <c r="S953" s="407"/>
      <c r="T953" s="407"/>
      <c r="U953" s="590">
        <f t="shared" si="276"/>
        <v>0</v>
      </c>
      <c r="V953" s="592">
        <v>50</v>
      </c>
      <c r="W953" s="577"/>
      <c r="X953" s="407"/>
      <c r="Y953" s="407"/>
      <c r="Z953" s="407"/>
      <c r="AA953" s="598">
        <f t="shared" si="277"/>
        <v>0</v>
      </c>
      <c r="AB953" s="592">
        <v>50</v>
      </c>
      <c r="AC953" s="401"/>
      <c r="AD953" s="401"/>
      <c r="AE953" s="401"/>
      <c r="AF953" s="401"/>
      <c r="AG953" s="598">
        <f t="shared" si="278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279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280"/>
        <v>0</v>
      </c>
      <c r="BB953" s="577">
        <v>50</v>
      </c>
      <c r="BC953" s="401"/>
      <c r="BD953" s="401"/>
      <c r="BE953" s="401"/>
      <c r="BF953" s="401"/>
      <c r="BG953" s="88">
        <f t="shared" si="281"/>
        <v>0</v>
      </c>
      <c r="BH953" s="592">
        <v>50</v>
      </c>
      <c r="BI953" s="401"/>
      <c r="BJ953" s="401"/>
      <c r="BK953" s="946"/>
      <c r="BL953" s="598">
        <f t="shared" si="282"/>
        <v>0</v>
      </c>
      <c r="BM953" s="577">
        <v>50</v>
      </c>
      <c r="BN953" s="401"/>
      <c r="BO953" s="401"/>
      <c r="BP953" s="88">
        <f t="shared" si="283"/>
        <v>0</v>
      </c>
      <c r="BQ953" s="592">
        <v>50</v>
      </c>
      <c r="BR953" s="401"/>
      <c r="BS953" s="401"/>
      <c r="BT953" s="401"/>
      <c r="BU953" s="401"/>
      <c r="BV953" s="88">
        <f t="shared" si="284"/>
        <v>0</v>
      </c>
      <c r="BW953" s="592">
        <v>50</v>
      </c>
      <c r="BX953" s="401"/>
      <c r="BY953" s="401"/>
      <c r="BZ953" s="598">
        <f t="shared" si="285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286"/>
        <v>0</v>
      </c>
      <c r="CI953" s="592">
        <v>50</v>
      </c>
      <c r="CJ953" s="401"/>
      <c r="CK953" s="401"/>
      <c r="CL953" s="88">
        <f t="shared" si="287"/>
        <v>0</v>
      </c>
      <c r="CM953" s="592">
        <v>50</v>
      </c>
      <c r="CN953" s="577"/>
      <c r="CO953" s="401"/>
      <c r="CP953" s="598">
        <f t="shared" si="288"/>
        <v>0</v>
      </c>
      <c r="CQ953" s="577">
        <v>50</v>
      </c>
      <c r="CR953" s="577"/>
      <c r="CS953" s="401"/>
      <c r="CT953" s="88">
        <f t="shared" si="289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290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</row>
    <row r="954" spans="1:119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/>
      <c r="I954" s="206"/>
      <c r="J954" s="206"/>
      <c r="K954" s="206"/>
      <c r="L954" s="1198"/>
      <c r="M954" s="19">
        <f t="shared" si="291"/>
        <v>1033050</v>
      </c>
      <c r="N954" s="19">
        <f t="shared" si="292"/>
        <v>1033100</v>
      </c>
      <c r="O954" s="236">
        <f t="shared" si="274"/>
        <v>50</v>
      </c>
      <c r="P954" s="592">
        <f t="shared" si="275"/>
        <v>50</v>
      </c>
      <c r="Q954" s="407"/>
      <c r="R954" s="407"/>
      <c r="S954" s="407"/>
      <c r="T954" s="407"/>
      <c r="U954" s="590">
        <f t="shared" si="276"/>
        <v>0</v>
      </c>
      <c r="V954" s="592">
        <v>50</v>
      </c>
      <c r="W954" s="577"/>
      <c r="X954" s="407"/>
      <c r="Y954" s="407"/>
      <c r="Z954" s="407"/>
      <c r="AA954" s="598">
        <f t="shared" si="277"/>
        <v>0</v>
      </c>
      <c r="AB954" s="592">
        <v>50</v>
      </c>
      <c r="AC954" s="401"/>
      <c r="AD954" s="401"/>
      <c r="AE954" s="401"/>
      <c r="AF954" s="401"/>
      <c r="AG954" s="598">
        <f t="shared" si="278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279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280"/>
        <v>0</v>
      </c>
      <c r="BB954" s="577">
        <v>50</v>
      </c>
      <c r="BC954" s="401"/>
      <c r="BD954" s="401"/>
      <c r="BE954" s="401"/>
      <c r="BF954" s="401"/>
      <c r="BG954" s="88">
        <f t="shared" si="281"/>
        <v>0</v>
      </c>
      <c r="BH954" s="592">
        <v>50</v>
      </c>
      <c r="BI954" s="401"/>
      <c r="BJ954" s="401"/>
      <c r="BK954" s="946"/>
      <c r="BL954" s="598">
        <f t="shared" si="282"/>
        <v>0</v>
      </c>
      <c r="BM954" s="577">
        <v>50</v>
      </c>
      <c r="BN954" s="401"/>
      <c r="BO954" s="401"/>
      <c r="BP954" s="88">
        <f t="shared" si="283"/>
        <v>0</v>
      </c>
      <c r="BQ954" s="592">
        <v>50</v>
      </c>
      <c r="BR954" s="401"/>
      <c r="BS954" s="401"/>
      <c r="BT954" s="401"/>
      <c r="BU954" s="401"/>
      <c r="BV954" s="88">
        <f t="shared" si="284"/>
        <v>0</v>
      </c>
      <c r="BW954" s="592">
        <v>50</v>
      </c>
      <c r="BX954" s="401"/>
      <c r="BY954" s="401"/>
      <c r="BZ954" s="598">
        <f t="shared" si="285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286"/>
        <v>0</v>
      </c>
      <c r="CI954" s="592">
        <v>50</v>
      </c>
      <c r="CJ954" s="401"/>
      <c r="CK954" s="401"/>
      <c r="CL954" s="88">
        <f t="shared" si="287"/>
        <v>0</v>
      </c>
      <c r="CM954" s="592">
        <v>50</v>
      </c>
      <c r="CN954" s="577"/>
      <c r="CO954" s="401"/>
      <c r="CP954" s="598">
        <f t="shared" si="288"/>
        <v>0</v>
      </c>
      <c r="CQ954" s="577">
        <v>50</v>
      </c>
      <c r="CR954" s="577"/>
      <c r="CS954" s="401"/>
      <c r="CT954" s="88">
        <f t="shared" si="289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290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</row>
    <row r="955" spans="1:119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291"/>
        <v>1033100</v>
      </c>
      <c r="N955" s="19">
        <f t="shared" si="292"/>
        <v>1033150</v>
      </c>
      <c r="O955" s="236">
        <f t="shared" si="274"/>
        <v>50</v>
      </c>
      <c r="P955" s="592">
        <f t="shared" si="275"/>
        <v>50</v>
      </c>
      <c r="Q955" s="407"/>
      <c r="R955" s="407"/>
      <c r="S955" s="407"/>
      <c r="T955" s="407"/>
      <c r="U955" s="590">
        <f t="shared" si="276"/>
        <v>0</v>
      </c>
      <c r="V955" s="592">
        <v>50</v>
      </c>
      <c r="W955" s="577"/>
      <c r="X955" s="407"/>
      <c r="Y955" s="407"/>
      <c r="Z955" s="407"/>
      <c r="AA955" s="598">
        <f t="shared" si="277"/>
        <v>0</v>
      </c>
      <c r="AB955" s="592">
        <v>50</v>
      </c>
      <c r="AC955" s="401"/>
      <c r="AD955" s="401"/>
      <c r="AE955" s="401"/>
      <c r="AF955" s="401"/>
      <c r="AG955" s="598">
        <f t="shared" si="278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279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280"/>
        <v>0</v>
      </c>
      <c r="BB955" s="577">
        <v>50</v>
      </c>
      <c r="BC955" s="401"/>
      <c r="BD955" s="401"/>
      <c r="BE955" s="401"/>
      <c r="BF955" s="401"/>
      <c r="BG955" s="88">
        <f t="shared" si="281"/>
        <v>0</v>
      </c>
      <c r="BH955" s="592">
        <v>50</v>
      </c>
      <c r="BI955" s="401"/>
      <c r="BJ955" s="401"/>
      <c r="BK955" s="946"/>
      <c r="BL955" s="598">
        <f t="shared" si="282"/>
        <v>0</v>
      </c>
      <c r="BM955" s="577">
        <v>50</v>
      </c>
      <c r="BN955" s="401"/>
      <c r="BO955" s="401"/>
      <c r="BP955" s="88">
        <f t="shared" si="283"/>
        <v>0</v>
      </c>
      <c r="BQ955" s="592">
        <v>50</v>
      </c>
      <c r="BR955" s="401"/>
      <c r="BS955" s="401"/>
      <c r="BT955" s="401"/>
      <c r="BU955" s="401"/>
      <c r="BV955" s="88">
        <f t="shared" si="284"/>
        <v>0</v>
      </c>
      <c r="BW955" s="592">
        <v>50</v>
      </c>
      <c r="BX955" s="401"/>
      <c r="BY955" s="401"/>
      <c r="BZ955" s="598">
        <f t="shared" si="285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286"/>
        <v>0</v>
      </c>
      <c r="CI955" s="592">
        <v>50</v>
      </c>
      <c r="CJ955" s="401"/>
      <c r="CK955" s="401"/>
      <c r="CL955" s="88">
        <f t="shared" si="287"/>
        <v>0</v>
      </c>
      <c r="CM955" s="592">
        <v>50</v>
      </c>
      <c r="CN955" s="577"/>
      <c r="CO955" s="401"/>
      <c r="CP955" s="598">
        <f t="shared" si="288"/>
        <v>0</v>
      </c>
      <c r="CQ955" s="577">
        <v>50</v>
      </c>
      <c r="CR955" s="577"/>
      <c r="CS955" s="401"/>
      <c r="CT955" s="88">
        <f t="shared" si="289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290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</row>
    <row r="956" spans="1:119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198"/>
      <c r="M956" s="19">
        <f t="shared" si="291"/>
        <v>1033150</v>
      </c>
      <c r="N956" s="19">
        <f t="shared" si="292"/>
        <v>1033200</v>
      </c>
      <c r="O956" s="236">
        <f t="shared" si="274"/>
        <v>50</v>
      </c>
      <c r="P956" s="592">
        <f t="shared" si="275"/>
        <v>50</v>
      </c>
      <c r="Q956" s="407"/>
      <c r="R956" s="407"/>
      <c r="S956" s="407"/>
      <c r="T956" s="407"/>
      <c r="U956" s="590">
        <f t="shared" si="276"/>
        <v>0</v>
      </c>
      <c r="V956" s="592">
        <v>50</v>
      </c>
      <c r="W956" s="577"/>
      <c r="X956" s="407"/>
      <c r="Y956" s="407"/>
      <c r="Z956" s="407"/>
      <c r="AA956" s="598">
        <f t="shared" si="277"/>
        <v>0</v>
      </c>
      <c r="AB956" s="592">
        <v>50</v>
      </c>
      <c r="AC956" s="401"/>
      <c r="AD956" s="401"/>
      <c r="AE956" s="401"/>
      <c r="AF956" s="401"/>
      <c r="AG956" s="598">
        <f t="shared" si="278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279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280"/>
        <v>0</v>
      </c>
      <c r="BB956" s="577">
        <v>50</v>
      </c>
      <c r="BC956" s="401"/>
      <c r="BD956" s="401"/>
      <c r="BE956" s="401"/>
      <c r="BF956" s="401"/>
      <c r="BG956" s="88">
        <f t="shared" si="281"/>
        <v>0</v>
      </c>
      <c r="BH956" s="592">
        <v>50</v>
      </c>
      <c r="BI956" s="401"/>
      <c r="BJ956" s="401"/>
      <c r="BK956" s="946"/>
      <c r="BL956" s="598">
        <f t="shared" si="282"/>
        <v>0</v>
      </c>
      <c r="BM956" s="577">
        <v>50</v>
      </c>
      <c r="BN956" s="401"/>
      <c r="BO956" s="401"/>
      <c r="BP956" s="88">
        <f t="shared" si="283"/>
        <v>0</v>
      </c>
      <c r="BQ956" s="592">
        <v>50</v>
      </c>
      <c r="BR956" s="401"/>
      <c r="BS956" s="401"/>
      <c r="BT956" s="401"/>
      <c r="BU956" s="401"/>
      <c r="BV956" s="88">
        <f t="shared" si="284"/>
        <v>0</v>
      </c>
      <c r="BW956" s="592">
        <v>50</v>
      </c>
      <c r="BX956" s="401"/>
      <c r="BY956" s="401"/>
      <c r="BZ956" s="598">
        <f t="shared" si="285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286"/>
        <v>0</v>
      </c>
      <c r="CI956" s="592">
        <v>50</v>
      </c>
      <c r="CJ956" s="401"/>
      <c r="CK956" s="401"/>
      <c r="CL956" s="88">
        <f t="shared" si="287"/>
        <v>0</v>
      </c>
      <c r="CM956" s="592">
        <v>50</v>
      </c>
      <c r="CN956" s="577"/>
      <c r="CO956" s="401"/>
      <c r="CP956" s="598">
        <f t="shared" si="288"/>
        <v>0</v>
      </c>
      <c r="CQ956" s="577">
        <v>50</v>
      </c>
      <c r="CR956" s="577"/>
      <c r="CS956" s="401"/>
      <c r="CT956" s="88">
        <f t="shared" si="289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290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</row>
    <row r="957" spans="1:119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 t="s">
        <v>2780</v>
      </c>
      <c r="K957" s="206" t="s">
        <v>2781</v>
      </c>
      <c r="L957" s="1198"/>
      <c r="M957" s="19">
        <f t="shared" si="291"/>
        <v>1033200</v>
      </c>
      <c r="N957" s="19">
        <f t="shared" si="292"/>
        <v>1033250</v>
      </c>
      <c r="O957" s="236">
        <f t="shared" si="274"/>
        <v>50</v>
      </c>
      <c r="P957" s="592">
        <f t="shared" si="275"/>
        <v>50</v>
      </c>
      <c r="Q957" s="407"/>
      <c r="R957" s="407"/>
      <c r="S957" s="407"/>
      <c r="T957" s="407"/>
      <c r="U957" s="590">
        <f t="shared" si="276"/>
        <v>0</v>
      </c>
      <c r="V957" s="592">
        <v>50</v>
      </c>
      <c r="W957" s="577"/>
      <c r="X957" s="407"/>
      <c r="Y957" s="407"/>
      <c r="Z957" s="407"/>
      <c r="AA957" s="598">
        <f t="shared" si="277"/>
        <v>0</v>
      </c>
      <c r="AB957" s="592">
        <v>50</v>
      </c>
      <c r="AC957" s="401"/>
      <c r="AD957" s="401"/>
      <c r="AE957" s="401"/>
      <c r="AF957" s="401"/>
      <c r="AG957" s="598">
        <f t="shared" si="278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279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280"/>
        <v>0</v>
      </c>
      <c r="BB957" s="577">
        <v>50</v>
      </c>
      <c r="BC957" s="401"/>
      <c r="BD957" s="401"/>
      <c r="BE957" s="401"/>
      <c r="BF957" s="401"/>
      <c r="BG957" s="88">
        <f t="shared" si="281"/>
        <v>0</v>
      </c>
      <c r="BH957" s="592">
        <v>50</v>
      </c>
      <c r="BI957" s="401"/>
      <c r="BJ957" s="401"/>
      <c r="BK957" s="946"/>
      <c r="BL957" s="598">
        <f t="shared" si="282"/>
        <v>0</v>
      </c>
      <c r="BM957" s="577">
        <v>50</v>
      </c>
      <c r="BN957" s="401"/>
      <c r="BO957" s="401"/>
      <c r="BP957" s="88">
        <f t="shared" si="283"/>
        <v>0</v>
      </c>
      <c r="BQ957" s="592">
        <v>50</v>
      </c>
      <c r="BR957" s="401"/>
      <c r="BS957" s="401"/>
      <c r="BT957" s="401"/>
      <c r="BU957" s="401"/>
      <c r="BV957" s="88">
        <f t="shared" si="284"/>
        <v>0</v>
      </c>
      <c r="BW957" s="592">
        <v>50</v>
      </c>
      <c r="BX957" s="401"/>
      <c r="BY957" s="401"/>
      <c r="BZ957" s="598">
        <f t="shared" si="285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286"/>
        <v>0</v>
      </c>
      <c r="CI957" s="592">
        <v>50</v>
      </c>
      <c r="CJ957" s="401"/>
      <c r="CK957" s="401"/>
      <c r="CL957" s="88">
        <f t="shared" si="287"/>
        <v>0</v>
      </c>
      <c r="CM957" s="592">
        <v>50</v>
      </c>
      <c r="CN957" s="577"/>
      <c r="CO957" s="401"/>
      <c r="CP957" s="598">
        <f t="shared" si="288"/>
        <v>0</v>
      </c>
      <c r="CQ957" s="577">
        <v>50</v>
      </c>
      <c r="CR957" s="577"/>
      <c r="CS957" s="401"/>
      <c r="CT957" s="88">
        <f t="shared" si="289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290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</row>
    <row r="958" spans="1:119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 t="s">
        <v>2780</v>
      </c>
      <c r="K958" s="206" t="s">
        <v>2781</v>
      </c>
      <c r="L958" s="1198"/>
      <c r="M958" s="19">
        <f t="shared" si="291"/>
        <v>1033250</v>
      </c>
      <c r="N958" s="19">
        <f t="shared" si="292"/>
        <v>1033300</v>
      </c>
      <c r="O958" s="236">
        <f t="shared" si="274"/>
        <v>50</v>
      </c>
      <c r="P958" s="592">
        <f t="shared" si="275"/>
        <v>50</v>
      </c>
      <c r="Q958" s="407"/>
      <c r="R958" s="407"/>
      <c r="S958" s="407"/>
      <c r="T958" s="407"/>
      <c r="U958" s="590">
        <f t="shared" si="276"/>
        <v>0</v>
      </c>
      <c r="V958" s="592">
        <v>50</v>
      </c>
      <c r="W958" s="577"/>
      <c r="X958" s="407"/>
      <c r="Y958" s="407"/>
      <c r="Z958" s="407"/>
      <c r="AA958" s="598">
        <f t="shared" si="277"/>
        <v>0</v>
      </c>
      <c r="AB958" s="592">
        <v>50</v>
      </c>
      <c r="AC958" s="401"/>
      <c r="AD958" s="401"/>
      <c r="AE958" s="401"/>
      <c r="AF958" s="401"/>
      <c r="AG958" s="598">
        <f t="shared" si="278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279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280"/>
        <v>0</v>
      </c>
      <c r="BB958" s="577">
        <v>50</v>
      </c>
      <c r="BC958" s="401"/>
      <c r="BD958" s="401"/>
      <c r="BE958" s="401"/>
      <c r="BF958" s="401"/>
      <c r="BG958" s="88">
        <f t="shared" si="281"/>
        <v>0</v>
      </c>
      <c r="BH958" s="592">
        <v>50</v>
      </c>
      <c r="BI958" s="401"/>
      <c r="BJ958" s="401"/>
      <c r="BK958" s="946"/>
      <c r="BL958" s="598">
        <f t="shared" si="282"/>
        <v>0</v>
      </c>
      <c r="BM958" s="577">
        <v>50</v>
      </c>
      <c r="BN958" s="401"/>
      <c r="BO958" s="401"/>
      <c r="BP958" s="88">
        <f t="shared" si="283"/>
        <v>0</v>
      </c>
      <c r="BQ958" s="592">
        <v>50</v>
      </c>
      <c r="BR958" s="401"/>
      <c r="BS958" s="401"/>
      <c r="BT958" s="401"/>
      <c r="BU958" s="401"/>
      <c r="BV958" s="88">
        <f t="shared" si="284"/>
        <v>0</v>
      </c>
      <c r="BW958" s="592">
        <v>50</v>
      </c>
      <c r="BX958" s="401"/>
      <c r="BY958" s="401"/>
      <c r="BZ958" s="598">
        <f t="shared" si="285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286"/>
        <v>0</v>
      </c>
      <c r="CI958" s="592">
        <v>50</v>
      </c>
      <c r="CJ958" s="401"/>
      <c r="CK958" s="401"/>
      <c r="CL958" s="88">
        <f t="shared" si="287"/>
        <v>0</v>
      </c>
      <c r="CM958" s="592">
        <v>50</v>
      </c>
      <c r="CN958" s="577"/>
      <c r="CO958" s="401"/>
      <c r="CP958" s="598">
        <f t="shared" si="288"/>
        <v>0</v>
      </c>
      <c r="CQ958" s="577">
        <v>50</v>
      </c>
      <c r="CR958" s="577"/>
      <c r="CS958" s="401"/>
      <c r="CT958" s="88">
        <f t="shared" si="289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290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</row>
    <row r="959" spans="1:119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 t="s">
        <v>2780</v>
      </c>
      <c r="K959" s="206" t="s">
        <v>2781</v>
      </c>
      <c r="L959" s="1198"/>
      <c r="M959" s="19">
        <f t="shared" si="291"/>
        <v>1033300</v>
      </c>
      <c r="N959" s="19">
        <f t="shared" si="292"/>
        <v>1033350</v>
      </c>
      <c r="O959" s="236">
        <f t="shared" si="274"/>
        <v>50</v>
      </c>
      <c r="P959" s="592">
        <f t="shared" si="275"/>
        <v>50</v>
      </c>
      <c r="Q959" s="407"/>
      <c r="R959" s="407"/>
      <c r="S959" s="407"/>
      <c r="T959" s="407"/>
      <c r="U959" s="590">
        <f t="shared" si="276"/>
        <v>0</v>
      </c>
      <c r="V959" s="592">
        <v>50</v>
      </c>
      <c r="W959" s="577"/>
      <c r="X959" s="407"/>
      <c r="Y959" s="407"/>
      <c r="Z959" s="407"/>
      <c r="AA959" s="598">
        <f t="shared" si="277"/>
        <v>0</v>
      </c>
      <c r="AB959" s="592">
        <v>50</v>
      </c>
      <c r="AC959" s="401"/>
      <c r="AD959" s="401"/>
      <c r="AE959" s="401"/>
      <c r="AF959" s="401"/>
      <c r="AG959" s="598">
        <f t="shared" si="278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279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280"/>
        <v>0</v>
      </c>
      <c r="BB959" s="577">
        <v>50</v>
      </c>
      <c r="BC959" s="401"/>
      <c r="BD959" s="401"/>
      <c r="BE959" s="401"/>
      <c r="BF959" s="401"/>
      <c r="BG959" s="88">
        <f t="shared" si="281"/>
        <v>0</v>
      </c>
      <c r="BH959" s="592">
        <v>50</v>
      </c>
      <c r="BI959" s="401"/>
      <c r="BJ959" s="401"/>
      <c r="BK959" s="946"/>
      <c r="BL959" s="598">
        <f t="shared" si="282"/>
        <v>0</v>
      </c>
      <c r="BM959" s="577">
        <v>50</v>
      </c>
      <c r="BN959" s="401"/>
      <c r="BO959" s="401"/>
      <c r="BP959" s="88">
        <f t="shared" si="283"/>
        <v>0</v>
      </c>
      <c r="BQ959" s="592">
        <v>50</v>
      </c>
      <c r="BR959" s="401"/>
      <c r="BS959" s="401"/>
      <c r="BT959" s="401"/>
      <c r="BU959" s="401"/>
      <c r="BV959" s="88">
        <f t="shared" si="284"/>
        <v>0</v>
      </c>
      <c r="BW959" s="592">
        <v>50</v>
      </c>
      <c r="BX959" s="401"/>
      <c r="BY959" s="401"/>
      <c r="BZ959" s="598">
        <f t="shared" si="285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286"/>
        <v>0</v>
      </c>
      <c r="CI959" s="592">
        <v>50</v>
      </c>
      <c r="CJ959" s="401"/>
      <c r="CK959" s="401"/>
      <c r="CL959" s="88">
        <f t="shared" si="287"/>
        <v>0</v>
      </c>
      <c r="CM959" s="592">
        <v>50</v>
      </c>
      <c r="CN959" s="577"/>
      <c r="CO959" s="401"/>
      <c r="CP959" s="598">
        <f t="shared" si="288"/>
        <v>0</v>
      </c>
      <c r="CQ959" s="577">
        <v>50</v>
      </c>
      <c r="CR959" s="577"/>
      <c r="CS959" s="401"/>
      <c r="CT959" s="88">
        <f t="shared" si="289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290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</row>
    <row r="960" spans="1:119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198"/>
      <c r="M960" s="19">
        <f t="shared" si="291"/>
        <v>1033350</v>
      </c>
      <c r="N960" s="19">
        <f t="shared" si="292"/>
        <v>1033400</v>
      </c>
      <c r="O960" s="236">
        <f t="shared" si="274"/>
        <v>50</v>
      </c>
      <c r="P960" s="592">
        <f t="shared" si="275"/>
        <v>50</v>
      </c>
      <c r="Q960" s="407"/>
      <c r="R960" s="407"/>
      <c r="S960" s="407"/>
      <c r="T960" s="407"/>
      <c r="U960" s="590">
        <f t="shared" si="276"/>
        <v>0</v>
      </c>
      <c r="V960" s="592">
        <v>50</v>
      </c>
      <c r="W960" s="577"/>
      <c r="X960" s="407"/>
      <c r="Y960" s="407"/>
      <c r="Z960" s="407"/>
      <c r="AA960" s="598">
        <f t="shared" si="277"/>
        <v>0</v>
      </c>
      <c r="AB960" s="592">
        <v>50</v>
      </c>
      <c r="AC960" s="401"/>
      <c r="AD960" s="401"/>
      <c r="AE960" s="401"/>
      <c r="AF960" s="401"/>
      <c r="AG960" s="598">
        <f t="shared" si="278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279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280"/>
        <v>0</v>
      </c>
      <c r="BB960" s="577">
        <v>50</v>
      </c>
      <c r="BC960" s="401"/>
      <c r="BD960" s="401"/>
      <c r="BE960" s="401"/>
      <c r="BF960" s="401"/>
      <c r="BG960" s="88">
        <f t="shared" si="281"/>
        <v>0</v>
      </c>
      <c r="BH960" s="592">
        <v>50</v>
      </c>
      <c r="BI960" s="401"/>
      <c r="BJ960" s="401"/>
      <c r="BK960" s="946"/>
      <c r="BL960" s="598">
        <f t="shared" si="282"/>
        <v>0</v>
      </c>
      <c r="BM960" s="577">
        <v>50</v>
      </c>
      <c r="BN960" s="401"/>
      <c r="BO960" s="401"/>
      <c r="BP960" s="88">
        <f t="shared" si="283"/>
        <v>0</v>
      </c>
      <c r="BQ960" s="592">
        <v>50</v>
      </c>
      <c r="BR960" s="401"/>
      <c r="BS960" s="401"/>
      <c r="BT960" s="401"/>
      <c r="BU960" s="401"/>
      <c r="BV960" s="88">
        <f t="shared" si="284"/>
        <v>0</v>
      </c>
      <c r="BW960" s="592">
        <v>50</v>
      </c>
      <c r="BX960" s="401"/>
      <c r="BY960" s="401"/>
      <c r="BZ960" s="598">
        <f t="shared" si="285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286"/>
        <v>0</v>
      </c>
      <c r="CI960" s="592">
        <v>50</v>
      </c>
      <c r="CJ960" s="401"/>
      <c r="CK960" s="401"/>
      <c r="CL960" s="88">
        <f t="shared" si="287"/>
        <v>0</v>
      </c>
      <c r="CM960" s="592">
        <v>50</v>
      </c>
      <c r="CN960" s="577"/>
      <c r="CO960" s="401"/>
      <c r="CP960" s="598">
        <f t="shared" si="288"/>
        <v>0</v>
      </c>
      <c r="CQ960" s="577">
        <v>50</v>
      </c>
      <c r="CR960" s="577"/>
      <c r="CS960" s="401"/>
      <c r="CT960" s="88">
        <f t="shared" si="289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290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</row>
    <row r="961" spans="1:119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80</v>
      </c>
      <c r="K961" s="206" t="s">
        <v>2781</v>
      </c>
      <c r="L961" s="1198"/>
      <c r="M961" s="19">
        <f t="shared" si="291"/>
        <v>1033400</v>
      </c>
      <c r="N961" s="19">
        <f t="shared" si="292"/>
        <v>1033450</v>
      </c>
      <c r="O961" s="236">
        <f t="shared" si="274"/>
        <v>50</v>
      </c>
      <c r="P961" s="592">
        <f t="shared" si="275"/>
        <v>50</v>
      </c>
      <c r="Q961" s="407"/>
      <c r="R961" s="407"/>
      <c r="S961" s="407"/>
      <c r="T961" s="407"/>
      <c r="U961" s="590">
        <f t="shared" si="276"/>
        <v>0</v>
      </c>
      <c r="V961" s="592">
        <v>50</v>
      </c>
      <c r="W961" s="577"/>
      <c r="X961" s="407"/>
      <c r="Y961" s="407"/>
      <c r="Z961" s="407"/>
      <c r="AA961" s="598">
        <f t="shared" si="277"/>
        <v>0</v>
      </c>
      <c r="AB961" s="592">
        <v>50</v>
      </c>
      <c r="AC961" s="401"/>
      <c r="AD961" s="401"/>
      <c r="AE961" s="401"/>
      <c r="AF961" s="401"/>
      <c r="AG961" s="598">
        <f t="shared" si="278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279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280"/>
        <v>0</v>
      </c>
      <c r="BB961" s="577">
        <v>50</v>
      </c>
      <c r="BC961" s="401"/>
      <c r="BD961" s="401"/>
      <c r="BE961" s="401"/>
      <c r="BF961" s="401"/>
      <c r="BG961" s="88">
        <f t="shared" si="281"/>
        <v>0</v>
      </c>
      <c r="BH961" s="592">
        <v>50</v>
      </c>
      <c r="BI961" s="401"/>
      <c r="BJ961" s="401"/>
      <c r="BK961" s="946"/>
      <c r="BL961" s="598">
        <f t="shared" si="282"/>
        <v>0</v>
      </c>
      <c r="BM961" s="577">
        <v>50</v>
      </c>
      <c r="BN961" s="401"/>
      <c r="BO961" s="401"/>
      <c r="BP961" s="88">
        <f t="shared" si="283"/>
        <v>0</v>
      </c>
      <c r="BQ961" s="592">
        <v>50</v>
      </c>
      <c r="BR961" s="401"/>
      <c r="BS961" s="401"/>
      <c r="BT961" s="401"/>
      <c r="BU961" s="401"/>
      <c r="BV961" s="88">
        <f t="shared" si="284"/>
        <v>0</v>
      </c>
      <c r="BW961" s="592">
        <v>50</v>
      </c>
      <c r="BX961" s="401"/>
      <c r="BY961" s="401"/>
      <c r="BZ961" s="598">
        <f t="shared" si="285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286"/>
        <v>0</v>
      </c>
      <c r="CI961" s="592">
        <v>50</v>
      </c>
      <c r="CJ961" s="401"/>
      <c r="CK961" s="401"/>
      <c r="CL961" s="88">
        <f t="shared" si="287"/>
        <v>0</v>
      </c>
      <c r="CM961" s="592">
        <v>50</v>
      </c>
      <c r="CN961" s="577"/>
      <c r="CO961" s="401"/>
      <c r="CP961" s="598">
        <f t="shared" si="288"/>
        <v>0</v>
      </c>
      <c r="CQ961" s="577">
        <v>50</v>
      </c>
      <c r="CR961" s="577"/>
      <c r="CS961" s="401"/>
      <c r="CT961" s="88">
        <f t="shared" si="289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290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</row>
    <row r="962" spans="1:119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80</v>
      </c>
      <c r="K962" s="206" t="s">
        <v>2781</v>
      </c>
      <c r="L962" s="1198"/>
      <c r="M962" s="19">
        <f t="shared" si="291"/>
        <v>1033450</v>
      </c>
      <c r="N962" s="19">
        <f t="shared" si="292"/>
        <v>1033500</v>
      </c>
      <c r="O962" s="236">
        <f t="shared" si="274"/>
        <v>50</v>
      </c>
      <c r="P962" s="592">
        <f t="shared" si="275"/>
        <v>50</v>
      </c>
      <c r="Q962" s="407"/>
      <c r="R962" s="407"/>
      <c r="S962" s="407"/>
      <c r="T962" s="407"/>
      <c r="U962" s="590">
        <f t="shared" si="276"/>
        <v>0</v>
      </c>
      <c r="V962" s="592">
        <v>50</v>
      </c>
      <c r="W962" s="577"/>
      <c r="X962" s="407"/>
      <c r="Y962" s="407"/>
      <c r="Z962" s="407"/>
      <c r="AA962" s="598">
        <f t="shared" si="277"/>
        <v>0</v>
      </c>
      <c r="AB962" s="592">
        <v>50</v>
      </c>
      <c r="AC962" s="401"/>
      <c r="AD962" s="401"/>
      <c r="AE962" s="401"/>
      <c r="AF962" s="401"/>
      <c r="AG962" s="598">
        <f t="shared" si="278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279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280"/>
        <v>0</v>
      </c>
      <c r="BB962" s="577">
        <v>50</v>
      </c>
      <c r="BC962" s="401"/>
      <c r="BD962" s="401"/>
      <c r="BE962" s="401"/>
      <c r="BF962" s="401"/>
      <c r="BG962" s="88">
        <f t="shared" si="281"/>
        <v>0</v>
      </c>
      <c r="BH962" s="592">
        <v>50</v>
      </c>
      <c r="BI962" s="401"/>
      <c r="BJ962" s="401"/>
      <c r="BK962" s="946"/>
      <c r="BL962" s="598">
        <f t="shared" si="282"/>
        <v>0</v>
      </c>
      <c r="BM962" s="577">
        <v>50</v>
      </c>
      <c r="BN962" s="401"/>
      <c r="BO962" s="401"/>
      <c r="BP962" s="88">
        <f t="shared" si="283"/>
        <v>0</v>
      </c>
      <c r="BQ962" s="592">
        <v>50</v>
      </c>
      <c r="BR962" s="401"/>
      <c r="BS962" s="401"/>
      <c r="BT962" s="401"/>
      <c r="BU962" s="401"/>
      <c r="BV962" s="88">
        <f t="shared" si="284"/>
        <v>0</v>
      </c>
      <c r="BW962" s="592">
        <v>50</v>
      </c>
      <c r="BX962" s="401"/>
      <c r="BY962" s="401"/>
      <c r="BZ962" s="598">
        <f t="shared" si="285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286"/>
        <v>0</v>
      </c>
      <c r="CI962" s="592">
        <v>50</v>
      </c>
      <c r="CJ962" s="401"/>
      <c r="CK962" s="401"/>
      <c r="CL962" s="88">
        <f t="shared" si="287"/>
        <v>0</v>
      </c>
      <c r="CM962" s="592">
        <v>50</v>
      </c>
      <c r="CN962" s="577"/>
      <c r="CO962" s="401"/>
      <c r="CP962" s="598">
        <f t="shared" si="288"/>
        <v>0</v>
      </c>
      <c r="CQ962" s="577">
        <v>50</v>
      </c>
      <c r="CR962" s="577"/>
      <c r="CS962" s="401"/>
      <c r="CT962" s="88">
        <f t="shared" si="289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290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</row>
    <row r="963" spans="1:119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80</v>
      </c>
      <c r="K963" s="206" t="s">
        <v>2781</v>
      </c>
      <c r="L963" s="1198"/>
      <c r="M963" s="19">
        <f t="shared" si="291"/>
        <v>1033500</v>
      </c>
      <c r="N963" s="19">
        <f t="shared" si="292"/>
        <v>1033550</v>
      </c>
      <c r="O963" s="236">
        <f t="shared" si="274"/>
        <v>50</v>
      </c>
      <c r="P963" s="592">
        <f t="shared" si="275"/>
        <v>50</v>
      </c>
      <c r="Q963" s="407"/>
      <c r="R963" s="407"/>
      <c r="S963" s="407"/>
      <c r="T963" s="407"/>
      <c r="U963" s="590">
        <f t="shared" si="276"/>
        <v>0</v>
      </c>
      <c r="V963" s="592">
        <v>50</v>
      </c>
      <c r="W963" s="577"/>
      <c r="X963" s="407"/>
      <c r="Y963" s="407"/>
      <c r="Z963" s="407"/>
      <c r="AA963" s="598">
        <f t="shared" si="277"/>
        <v>0</v>
      </c>
      <c r="AB963" s="592">
        <v>50</v>
      </c>
      <c r="AC963" s="401"/>
      <c r="AD963" s="401"/>
      <c r="AE963" s="401"/>
      <c r="AF963" s="401"/>
      <c r="AG963" s="598">
        <f t="shared" si="278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279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280"/>
        <v>0</v>
      </c>
      <c r="BB963" s="577">
        <v>50</v>
      </c>
      <c r="BC963" s="401"/>
      <c r="BD963" s="401"/>
      <c r="BE963" s="401"/>
      <c r="BF963" s="401"/>
      <c r="BG963" s="88">
        <f t="shared" si="281"/>
        <v>0</v>
      </c>
      <c r="BH963" s="592">
        <v>50</v>
      </c>
      <c r="BI963" s="401"/>
      <c r="BJ963" s="401"/>
      <c r="BK963" s="946"/>
      <c r="BL963" s="598">
        <f t="shared" si="282"/>
        <v>0</v>
      </c>
      <c r="BM963" s="577">
        <v>50</v>
      </c>
      <c r="BN963" s="401"/>
      <c r="BO963" s="401"/>
      <c r="BP963" s="88">
        <f t="shared" si="283"/>
        <v>0</v>
      </c>
      <c r="BQ963" s="592">
        <v>50</v>
      </c>
      <c r="BR963" s="401"/>
      <c r="BS963" s="401"/>
      <c r="BT963" s="401"/>
      <c r="BU963" s="401"/>
      <c r="BV963" s="88">
        <f t="shared" si="284"/>
        <v>0</v>
      </c>
      <c r="BW963" s="592">
        <v>50</v>
      </c>
      <c r="BX963" s="401"/>
      <c r="BY963" s="401"/>
      <c r="BZ963" s="598">
        <f t="shared" si="285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286"/>
        <v>0</v>
      </c>
      <c r="CI963" s="592">
        <v>50</v>
      </c>
      <c r="CJ963" s="401"/>
      <c r="CK963" s="401"/>
      <c r="CL963" s="88">
        <f t="shared" si="287"/>
        <v>0</v>
      </c>
      <c r="CM963" s="592">
        <v>50</v>
      </c>
      <c r="CN963" s="577"/>
      <c r="CO963" s="401"/>
      <c r="CP963" s="598">
        <f t="shared" si="288"/>
        <v>0</v>
      </c>
      <c r="CQ963" s="577">
        <v>50</v>
      </c>
      <c r="CR963" s="577"/>
      <c r="CS963" s="401"/>
      <c r="CT963" s="88">
        <f t="shared" si="289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290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</row>
    <row r="964" spans="1:119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291"/>
        <v>1033550</v>
      </c>
      <c r="N964" s="19">
        <f t="shared" si="292"/>
        <v>1033600</v>
      </c>
      <c r="O964" s="236">
        <f t="shared" si="274"/>
        <v>50</v>
      </c>
      <c r="P964" s="592">
        <f t="shared" si="275"/>
        <v>50</v>
      </c>
      <c r="Q964" s="407"/>
      <c r="R964" s="407"/>
      <c r="S964" s="407"/>
      <c r="T964" s="407"/>
      <c r="U964" s="590">
        <f t="shared" si="276"/>
        <v>0</v>
      </c>
      <c r="V964" s="592">
        <v>50</v>
      </c>
      <c r="W964" s="577"/>
      <c r="X964" s="407"/>
      <c r="Y964" s="407"/>
      <c r="Z964" s="407"/>
      <c r="AA964" s="598">
        <f t="shared" si="277"/>
        <v>0</v>
      </c>
      <c r="AB964" s="592">
        <v>50</v>
      </c>
      <c r="AC964" s="401"/>
      <c r="AD964" s="401"/>
      <c r="AE964" s="401"/>
      <c r="AF964" s="401"/>
      <c r="AG964" s="598">
        <f t="shared" si="278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279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280"/>
        <v>0</v>
      </c>
      <c r="BB964" s="577">
        <v>50</v>
      </c>
      <c r="BC964" s="401"/>
      <c r="BD964" s="401"/>
      <c r="BE964" s="401"/>
      <c r="BF964" s="401"/>
      <c r="BG964" s="88">
        <f t="shared" si="281"/>
        <v>0</v>
      </c>
      <c r="BH964" s="592">
        <v>50</v>
      </c>
      <c r="BI964" s="401"/>
      <c r="BJ964" s="401"/>
      <c r="BK964" s="946"/>
      <c r="BL964" s="598">
        <f t="shared" si="282"/>
        <v>0</v>
      </c>
      <c r="BM964" s="577">
        <v>50</v>
      </c>
      <c r="BN964" s="401"/>
      <c r="BO964" s="401"/>
      <c r="BP964" s="88">
        <f t="shared" si="283"/>
        <v>0</v>
      </c>
      <c r="BQ964" s="592">
        <v>50</v>
      </c>
      <c r="BR964" s="401"/>
      <c r="BS964" s="401"/>
      <c r="BT964" s="401"/>
      <c r="BU964" s="401"/>
      <c r="BV964" s="88">
        <f t="shared" si="284"/>
        <v>0</v>
      </c>
      <c r="BW964" s="592">
        <v>50</v>
      </c>
      <c r="BX964" s="401"/>
      <c r="BY964" s="401"/>
      <c r="BZ964" s="598">
        <f t="shared" si="285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286"/>
        <v>0</v>
      </c>
      <c r="CI964" s="592">
        <v>50</v>
      </c>
      <c r="CJ964" s="401"/>
      <c r="CK964" s="401"/>
      <c r="CL964" s="88">
        <f t="shared" si="287"/>
        <v>0</v>
      </c>
      <c r="CM964" s="592">
        <v>50</v>
      </c>
      <c r="CN964" s="577"/>
      <c r="CO964" s="401"/>
      <c r="CP964" s="598">
        <f t="shared" si="288"/>
        <v>0</v>
      </c>
      <c r="CQ964" s="577">
        <v>50</v>
      </c>
      <c r="CR964" s="577"/>
      <c r="CS964" s="401"/>
      <c r="CT964" s="88">
        <f t="shared" si="289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290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</row>
    <row r="965" spans="1:119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/>
      <c r="K965" s="206"/>
      <c r="L965" s="1198"/>
      <c r="M965" s="19">
        <f t="shared" si="291"/>
        <v>1033600</v>
      </c>
      <c r="N965" s="19">
        <f t="shared" si="292"/>
        <v>1033650</v>
      </c>
      <c r="O965" s="236">
        <f t="shared" si="274"/>
        <v>50</v>
      </c>
      <c r="P965" s="592">
        <f t="shared" si="275"/>
        <v>50</v>
      </c>
      <c r="Q965" s="407"/>
      <c r="R965" s="407"/>
      <c r="S965" s="407"/>
      <c r="T965" s="407"/>
      <c r="U965" s="590">
        <f t="shared" si="276"/>
        <v>0</v>
      </c>
      <c r="V965" s="592">
        <v>50</v>
      </c>
      <c r="W965" s="577"/>
      <c r="X965" s="407"/>
      <c r="Y965" s="407"/>
      <c r="Z965" s="407"/>
      <c r="AA965" s="598">
        <f t="shared" si="277"/>
        <v>0</v>
      </c>
      <c r="AB965" s="592">
        <v>50</v>
      </c>
      <c r="AC965" s="401"/>
      <c r="AD965" s="401"/>
      <c r="AE965" s="401"/>
      <c r="AF965" s="401"/>
      <c r="AG965" s="598">
        <f t="shared" si="278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279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280"/>
        <v>0</v>
      </c>
      <c r="BB965" s="577">
        <v>50</v>
      </c>
      <c r="BC965" s="401"/>
      <c r="BD965" s="401"/>
      <c r="BE965" s="401"/>
      <c r="BF965" s="401"/>
      <c r="BG965" s="88">
        <f t="shared" si="281"/>
        <v>0</v>
      </c>
      <c r="BH965" s="592">
        <v>50</v>
      </c>
      <c r="BI965" s="401"/>
      <c r="BJ965" s="401"/>
      <c r="BK965" s="946"/>
      <c r="BL965" s="598">
        <f t="shared" si="282"/>
        <v>0</v>
      </c>
      <c r="BM965" s="577">
        <v>50</v>
      </c>
      <c r="BN965" s="401"/>
      <c r="BO965" s="401"/>
      <c r="BP965" s="88">
        <f t="shared" si="283"/>
        <v>0</v>
      </c>
      <c r="BQ965" s="592">
        <v>50</v>
      </c>
      <c r="BR965" s="401"/>
      <c r="BS965" s="401"/>
      <c r="BT965" s="401"/>
      <c r="BU965" s="401"/>
      <c r="BV965" s="88">
        <f t="shared" si="284"/>
        <v>0</v>
      </c>
      <c r="BW965" s="592">
        <v>50</v>
      </c>
      <c r="BX965" s="401"/>
      <c r="BY965" s="401"/>
      <c r="BZ965" s="598">
        <f t="shared" si="285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286"/>
        <v>0</v>
      </c>
      <c r="CI965" s="592">
        <v>50</v>
      </c>
      <c r="CJ965" s="401"/>
      <c r="CK965" s="401"/>
      <c r="CL965" s="88">
        <f t="shared" si="287"/>
        <v>0</v>
      </c>
      <c r="CM965" s="592">
        <v>50</v>
      </c>
      <c r="CN965" s="577"/>
      <c r="CO965" s="401"/>
      <c r="CP965" s="598">
        <f t="shared" si="288"/>
        <v>0</v>
      </c>
      <c r="CQ965" s="577">
        <v>50</v>
      </c>
      <c r="CR965" s="577"/>
      <c r="CS965" s="401"/>
      <c r="CT965" s="88">
        <f t="shared" si="289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290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</row>
    <row r="966" spans="1:119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/>
      <c r="K966" s="206"/>
      <c r="L966" s="1198"/>
      <c r="M966" s="19">
        <f t="shared" si="291"/>
        <v>1033650</v>
      </c>
      <c r="N966" s="19">
        <f t="shared" si="292"/>
        <v>1033700</v>
      </c>
      <c r="O966" s="236">
        <f t="shared" si="274"/>
        <v>50</v>
      </c>
      <c r="P966" s="592">
        <f t="shared" si="275"/>
        <v>50</v>
      </c>
      <c r="Q966" s="407"/>
      <c r="R966" s="407"/>
      <c r="S966" s="407"/>
      <c r="T966" s="407"/>
      <c r="U966" s="590">
        <f t="shared" si="276"/>
        <v>0</v>
      </c>
      <c r="V966" s="592">
        <v>50</v>
      </c>
      <c r="W966" s="577"/>
      <c r="X966" s="407"/>
      <c r="Y966" s="407"/>
      <c r="Z966" s="407"/>
      <c r="AA966" s="598">
        <f t="shared" si="277"/>
        <v>0</v>
      </c>
      <c r="AB966" s="592">
        <v>50</v>
      </c>
      <c r="AC966" s="401"/>
      <c r="AD966" s="401"/>
      <c r="AE966" s="401"/>
      <c r="AF966" s="401"/>
      <c r="AG966" s="598">
        <f t="shared" si="278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279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280"/>
        <v>0</v>
      </c>
      <c r="BB966" s="577">
        <v>50</v>
      </c>
      <c r="BC966" s="401"/>
      <c r="BD966" s="401"/>
      <c r="BE966" s="401"/>
      <c r="BF966" s="401"/>
      <c r="BG966" s="88">
        <f t="shared" si="281"/>
        <v>0</v>
      </c>
      <c r="BH966" s="592">
        <v>50</v>
      </c>
      <c r="BI966" s="401"/>
      <c r="BJ966" s="401"/>
      <c r="BK966" s="946"/>
      <c r="BL966" s="598">
        <f t="shared" si="282"/>
        <v>0</v>
      </c>
      <c r="BM966" s="577">
        <v>50</v>
      </c>
      <c r="BN966" s="401"/>
      <c r="BO966" s="401"/>
      <c r="BP966" s="88">
        <f t="shared" si="283"/>
        <v>0</v>
      </c>
      <c r="BQ966" s="592">
        <v>50</v>
      </c>
      <c r="BR966" s="401"/>
      <c r="BS966" s="401"/>
      <c r="BT966" s="401"/>
      <c r="BU966" s="401"/>
      <c r="BV966" s="88">
        <f t="shared" si="284"/>
        <v>0</v>
      </c>
      <c r="BW966" s="592">
        <v>50</v>
      </c>
      <c r="BX966" s="401"/>
      <c r="BY966" s="401"/>
      <c r="BZ966" s="598">
        <f t="shared" si="285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286"/>
        <v>0</v>
      </c>
      <c r="CI966" s="592">
        <v>50</v>
      </c>
      <c r="CJ966" s="401"/>
      <c r="CK966" s="401"/>
      <c r="CL966" s="88">
        <f t="shared" si="287"/>
        <v>0</v>
      </c>
      <c r="CM966" s="592">
        <v>50</v>
      </c>
      <c r="CN966" s="577"/>
      <c r="CO966" s="401"/>
      <c r="CP966" s="598">
        <f t="shared" si="288"/>
        <v>0</v>
      </c>
      <c r="CQ966" s="577">
        <v>50</v>
      </c>
      <c r="CR966" s="577"/>
      <c r="CS966" s="401"/>
      <c r="CT966" s="88">
        <f t="shared" si="289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290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</row>
    <row r="967" spans="1:119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/>
      <c r="K967" s="206"/>
      <c r="L967" s="1198"/>
      <c r="M967" s="19">
        <f t="shared" si="291"/>
        <v>1033700</v>
      </c>
      <c r="N967" s="19">
        <f t="shared" si="292"/>
        <v>1033750</v>
      </c>
      <c r="O967" s="236">
        <f t="shared" si="274"/>
        <v>50</v>
      </c>
      <c r="P967" s="592">
        <f t="shared" si="275"/>
        <v>50</v>
      </c>
      <c r="Q967" s="407"/>
      <c r="R967" s="407"/>
      <c r="S967" s="407"/>
      <c r="T967" s="407"/>
      <c r="U967" s="590">
        <f t="shared" si="276"/>
        <v>0</v>
      </c>
      <c r="V967" s="592">
        <v>50</v>
      </c>
      <c r="W967" s="577"/>
      <c r="X967" s="407"/>
      <c r="Y967" s="407"/>
      <c r="Z967" s="407"/>
      <c r="AA967" s="598">
        <f t="shared" si="277"/>
        <v>0</v>
      </c>
      <c r="AB967" s="592">
        <v>50</v>
      </c>
      <c r="AC967" s="401"/>
      <c r="AD967" s="401"/>
      <c r="AE967" s="401"/>
      <c r="AF967" s="401"/>
      <c r="AG967" s="598">
        <f t="shared" si="278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279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280"/>
        <v>0</v>
      </c>
      <c r="BB967" s="577">
        <v>50</v>
      </c>
      <c r="BC967" s="401"/>
      <c r="BD967" s="401"/>
      <c r="BE967" s="401"/>
      <c r="BF967" s="401"/>
      <c r="BG967" s="88">
        <f t="shared" si="281"/>
        <v>0</v>
      </c>
      <c r="BH967" s="592">
        <v>50</v>
      </c>
      <c r="BI967" s="401"/>
      <c r="BJ967" s="401"/>
      <c r="BK967" s="946"/>
      <c r="BL967" s="598">
        <f t="shared" si="282"/>
        <v>0</v>
      </c>
      <c r="BM967" s="577">
        <v>50</v>
      </c>
      <c r="BN967" s="401"/>
      <c r="BO967" s="401"/>
      <c r="BP967" s="88">
        <f t="shared" si="283"/>
        <v>0</v>
      </c>
      <c r="BQ967" s="592">
        <v>50</v>
      </c>
      <c r="BR967" s="401"/>
      <c r="BS967" s="401"/>
      <c r="BT967" s="401"/>
      <c r="BU967" s="401"/>
      <c r="BV967" s="88">
        <f t="shared" si="284"/>
        <v>0</v>
      </c>
      <c r="BW967" s="592">
        <v>50</v>
      </c>
      <c r="BX967" s="401"/>
      <c r="BY967" s="401"/>
      <c r="BZ967" s="598">
        <f t="shared" si="285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286"/>
        <v>0</v>
      </c>
      <c r="CI967" s="592">
        <v>50</v>
      </c>
      <c r="CJ967" s="401"/>
      <c r="CK967" s="401"/>
      <c r="CL967" s="88">
        <f t="shared" si="287"/>
        <v>0</v>
      </c>
      <c r="CM967" s="592">
        <v>50</v>
      </c>
      <c r="CN967" s="577"/>
      <c r="CO967" s="401"/>
      <c r="CP967" s="598">
        <f t="shared" si="288"/>
        <v>0</v>
      </c>
      <c r="CQ967" s="577">
        <v>50</v>
      </c>
      <c r="CR967" s="577"/>
      <c r="CS967" s="401"/>
      <c r="CT967" s="88">
        <f t="shared" si="289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290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</row>
    <row r="968" spans="1:119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291"/>
        <v>1033750</v>
      </c>
      <c r="N968" s="19">
        <f t="shared" si="292"/>
        <v>1033800</v>
      </c>
      <c r="O968" s="236">
        <f t="shared" si="274"/>
        <v>50</v>
      </c>
      <c r="P968" s="592">
        <f t="shared" si="275"/>
        <v>50</v>
      </c>
      <c r="Q968" s="407"/>
      <c r="R968" s="407"/>
      <c r="S968" s="407"/>
      <c r="T968" s="407"/>
      <c r="U968" s="590">
        <f t="shared" si="276"/>
        <v>0</v>
      </c>
      <c r="V968" s="592">
        <v>50</v>
      </c>
      <c r="W968" s="577"/>
      <c r="X968" s="407"/>
      <c r="Y968" s="407"/>
      <c r="Z968" s="407"/>
      <c r="AA968" s="598">
        <f t="shared" si="277"/>
        <v>0</v>
      </c>
      <c r="AB968" s="592">
        <v>50</v>
      </c>
      <c r="AC968" s="401"/>
      <c r="AD968" s="401"/>
      <c r="AE968" s="401"/>
      <c r="AF968" s="401"/>
      <c r="AG968" s="598">
        <f t="shared" si="278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279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280"/>
        <v>0</v>
      </c>
      <c r="BB968" s="577">
        <v>50</v>
      </c>
      <c r="BC968" s="401"/>
      <c r="BD968" s="401"/>
      <c r="BE968" s="401"/>
      <c r="BF968" s="401"/>
      <c r="BG968" s="88">
        <f t="shared" si="281"/>
        <v>0</v>
      </c>
      <c r="BH968" s="592">
        <v>50</v>
      </c>
      <c r="BI968" s="401"/>
      <c r="BJ968" s="401"/>
      <c r="BK968" s="946"/>
      <c r="BL968" s="598">
        <f t="shared" si="282"/>
        <v>0</v>
      </c>
      <c r="BM968" s="577">
        <v>50</v>
      </c>
      <c r="BN968" s="401"/>
      <c r="BO968" s="401"/>
      <c r="BP968" s="88">
        <f t="shared" si="283"/>
        <v>0</v>
      </c>
      <c r="BQ968" s="592">
        <v>50</v>
      </c>
      <c r="BR968" s="401"/>
      <c r="BS968" s="401"/>
      <c r="BT968" s="401"/>
      <c r="BU968" s="401"/>
      <c r="BV968" s="88">
        <f t="shared" si="284"/>
        <v>0</v>
      </c>
      <c r="BW968" s="592">
        <v>50</v>
      </c>
      <c r="BX968" s="401"/>
      <c r="BY968" s="401"/>
      <c r="BZ968" s="598">
        <f t="shared" si="285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286"/>
        <v>0</v>
      </c>
      <c r="CI968" s="592">
        <v>50</v>
      </c>
      <c r="CJ968" s="401"/>
      <c r="CK968" s="401"/>
      <c r="CL968" s="88">
        <f t="shared" si="287"/>
        <v>0</v>
      </c>
      <c r="CM968" s="592">
        <v>50</v>
      </c>
      <c r="CN968" s="577"/>
      <c r="CO968" s="401"/>
      <c r="CP968" s="598">
        <f t="shared" si="288"/>
        <v>0</v>
      </c>
      <c r="CQ968" s="577">
        <v>50</v>
      </c>
      <c r="CR968" s="577"/>
      <c r="CS968" s="401"/>
      <c r="CT968" s="88">
        <f t="shared" si="289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290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</row>
    <row r="969" spans="1:119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291"/>
        <v>1033800</v>
      </c>
      <c r="N969" s="19">
        <f t="shared" si="292"/>
        <v>1033850</v>
      </c>
      <c r="O969" s="236">
        <f t="shared" si="274"/>
        <v>50</v>
      </c>
      <c r="P969" s="592">
        <f t="shared" si="275"/>
        <v>50</v>
      </c>
      <c r="Q969" s="407"/>
      <c r="R969" s="407"/>
      <c r="S969" s="407"/>
      <c r="T969" s="407"/>
      <c r="U969" s="590">
        <f t="shared" si="276"/>
        <v>0</v>
      </c>
      <c r="V969" s="592">
        <v>50</v>
      </c>
      <c r="W969" s="577"/>
      <c r="X969" s="407"/>
      <c r="Y969" s="407"/>
      <c r="Z969" s="407"/>
      <c r="AA969" s="598">
        <f t="shared" si="277"/>
        <v>0</v>
      </c>
      <c r="AB969" s="592">
        <v>50</v>
      </c>
      <c r="AC969" s="401"/>
      <c r="AD969" s="401"/>
      <c r="AE969" s="401"/>
      <c r="AF969" s="401"/>
      <c r="AG969" s="598">
        <f t="shared" si="278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279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280"/>
        <v>0</v>
      </c>
      <c r="BB969" s="577">
        <v>50</v>
      </c>
      <c r="BC969" s="401"/>
      <c r="BD969" s="401"/>
      <c r="BE969" s="401"/>
      <c r="BF969" s="401"/>
      <c r="BG969" s="88">
        <f t="shared" si="281"/>
        <v>0</v>
      </c>
      <c r="BH969" s="592">
        <v>50</v>
      </c>
      <c r="BI969" s="401"/>
      <c r="BJ969" s="401"/>
      <c r="BK969" s="946"/>
      <c r="BL969" s="598">
        <f t="shared" si="282"/>
        <v>0</v>
      </c>
      <c r="BM969" s="577">
        <v>50</v>
      </c>
      <c r="BN969" s="401"/>
      <c r="BO969" s="401"/>
      <c r="BP969" s="88">
        <f t="shared" si="283"/>
        <v>0</v>
      </c>
      <c r="BQ969" s="592">
        <v>50</v>
      </c>
      <c r="BR969" s="401"/>
      <c r="BS969" s="401"/>
      <c r="BT969" s="401"/>
      <c r="BU969" s="401"/>
      <c r="BV969" s="88">
        <f t="shared" si="284"/>
        <v>0</v>
      </c>
      <c r="BW969" s="592">
        <v>50</v>
      </c>
      <c r="BX969" s="401"/>
      <c r="BY969" s="401"/>
      <c r="BZ969" s="598">
        <f t="shared" si="285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286"/>
        <v>0</v>
      </c>
      <c r="CI969" s="592">
        <v>50</v>
      </c>
      <c r="CJ969" s="401"/>
      <c r="CK969" s="401"/>
      <c r="CL969" s="88">
        <f t="shared" si="287"/>
        <v>0</v>
      </c>
      <c r="CM969" s="592">
        <v>50</v>
      </c>
      <c r="CN969" s="577"/>
      <c r="CO969" s="401"/>
      <c r="CP969" s="598">
        <f t="shared" si="288"/>
        <v>0</v>
      </c>
      <c r="CQ969" s="577">
        <v>50</v>
      </c>
      <c r="CR969" s="577"/>
      <c r="CS969" s="401"/>
      <c r="CT969" s="88">
        <f t="shared" si="289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290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</row>
    <row r="970" spans="1:119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198"/>
      <c r="M970" s="19">
        <f t="shared" si="291"/>
        <v>1033850</v>
      </c>
      <c r="N970" s="19">
        <f t="shared" si="292"/>
        <v>1033900</v>
      </c>
      <c r="O970" s="236">
        <f t="shared" si="274"/>
        <v>50</v>
      </c>
      <c r="P970" s="592">
        <f t="shared" si="275"/>
        <v>50</v>
      </c>
      <c r="Q970" s="407"/>
      <c r="R970" s="407"/>
      <c r="S970" s="407"/>
      <c r="T970" s="407"/>
      <c r="U970" s="590">
        <f t="shared" si="276"/>
        <v>0</v>
      </c>
      <c r="V970" s="592">
        <v>50</v>
      </c>
      <c r="W970" s="577"/>
      <c r="X970" s="407"/>
      <c r="Y970" s="407"/>
      <c r="Z970" s="407"/>
      <c r="AA970" s="598">
        <f t="shared" si="277"/>
        <v>0</v>
      </c>
      <c r="AB970" s="592">
        <v>50</v>
      </c>
      <c r="AC970" s="401"/>
      <c r="AD970" s="401"/>
      <c r="AE970" s="401"/>
      <c r="AF970" s="401"/>
      <c r="AG970" s="598">
        <f t="shared" si="278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279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280"/>
        <v>0</v>
      </c>
      <c r="BB970" s="577">
        <v>50</v>
      </c>
      <c r="BC970" s="401"/>
      <c r="BD970" s="401"/>
      <c r="BE970" s="401"/>
      <c r="BF970" s="401"/>
      <c r="BG970" s="88">
        <f t="shared" si="281"/>
        <v>0</v>
      </c>
      <c r="BH970" s="592">
        <v>50</v>
      </c>
      <c r="BI970" s="401"/>
      <c r="BJ970" s="401"/>
      <c r="BK970" s="946"/>
      <c r="BL970" s="598">
        <f t="shared" si="282"/>
        <v>0</v>
      </c>
      <c r="BM970" s="577">
        <v>50</v>
      </c>
      <c r="BN970" s="401"/>
      <c r="BO970" s="401"/>
      <c r="BP970" s="88">
        <f t="shared" si="283"/>
        <v>0</v>
      </c>
      <c r="BQ970" s="592">
        <v>50</v>
      </c>
      <c r="BR970" s="401"/>
      <c r="BS970" s="401"/>
      <c r="BT970" s="401"/>
      <c r="BU970" s="401"/>
      <c r="BV970" s="88">
        <f t="shared" si="284"/>
        <v>0</v>
      </c>
      <c r="BW970" s="592">
        <v>50</v>
      </c>
      <c r="BX970" s="401"/>
      <c r="BY970" s="401"/>
      <c r="BZ970" s="598">
        <f t="shared" si="285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286"/>
        <v>0</v>
      </c>
      <c r="CI970" s="592">
        <v>50</v>
      </c>
      <c r="CJ970" s="401"/>
      <c r="CK970" s="401"/>
      <c r="CL970" s="88">
        <f t="shared" si="287"/>
        <v>0</v>
      </c>
      <c r="CM970" s="592">
        <v>50</v>
      </c>
      <c r="CN970" s="577"/>
      <c r="CO970" s="401"/>
      <c r="CP970" s="598">
        <f t="shared" si="288"/>
        <v>0</v>
      </c>
      <c r="CQ970" s="577">
        <v>50</v>
      </c>
      <c r="CR970" s="577"/>
      <c r="CS970" s="401"/>
      <c r="CT970" s="88">
        <f t="shared" si="289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290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</row>
    <row r="971" spans="1:119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 t="s">
        <v>2769</v>
      </c>
      <c r="K971" s="206" t="s">
        <v>2770</v>
      </c>
      <c r="L971" s="1198"/>
      <c r="M971" s="19">
        <f t="shared" si="291"/>
        <v>1033900</v>
      </c>
      <c r="N971" s="19">
        <f t="shared" si="292"/>
        <v>1033950</v>
      </c>
      <c r="O971" s="236">
        <f t="shared" si="274"/>
        <v>50</v>
      </c>
      <c r="P971" s="592">
        <f t="shared" si="275"/>
        <v>50</v>
      </c>
      <c r="Q971" s="407"/>
      <c r="R971" s="407"/>
      <c r="S971" s="407"/>
      <c r="T971" s="407"/>
      <c r="U971" s="590">
        <f t="shared" si="276"/>
        <v>0</v>
      </c>
      <c r="V971" s="592">
        <v>50</v>
      </c>
      <c r="W971" s="577"/>
      <c r="X971" s="407"/>
      <c r="Y971" s="407"/>
      <c r="Z971" s="407"/>
      <c r="AA971" s="598">
        <f t="shared" si="277"/>
        <v>0</v>
      </c>
      <c r="AB971" s="592">
        <v>50</v>
      </c>
      <c r="AC971" s="401"/>
      <c r="AD971" s="401"/>
      <c r="AE971" s="401"/>
      <c r="AF971" s="401"/>
      <c r="AG971" s="598">
        <f t="shared" si="278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279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280"/>
        <v>0</v>
      </c>
      <c r="BB971" s="577">
        <v>50</v>
      </c>
      <c r="BC971" s="401"/>
      <c r="BD971" s="401"/>
      <c r="BE971" s="401"/>
      <c r="BF971" s="401"/>
      <c r="BG971" s="88">
        <f t="shared" si="281"/>
        <v>0</v>
      </c>
      <c r="BH971" s="592">
        <v>50</v>
      </c>
      <c r="BI971" s="401"/>
      <c r="BJ971" s="401"/>
      <c r="BK971" s="946"/>
      <c r="BL971" s="598">
        <f t="shared" si="282"/>
        <v>0</v>
      </c>
      <c r="BM971" s="577">
        <v>50</v>
      </c>
      <c r="BN971" s="401"/>
      <c r="BO971" s="401"/>
      <c r="BP971" s="88">
        <f t="shared" si="283"/>
        <v>0</v>
      </c>
      <c r="BQ971" s="592">
        <v>50</v>
      </c>
      <c r="BR971" s="401"/>
      <c r="BS971" s="401"/>
      <c r="BT971" s="401"/>
      <c r="BU971" s="401"/>
      <c r="BV971" s="88">
        <f t="shared" si="284"/>
        <v>0</v>
      </c>
      <c r="BW971" s="592">
        <v>50</v>
      </c>
      <c r="BX971" s="401"/>
      <c r="BY971" s="401"/>
      <c r="BZ971" s="598">
        <f t="shared" si="285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286"/>
        <v>0</v>
      </c>
      <c r="CI971" s="592">
        <v>50</v>
      </c>
      <c r="CJ971" s="401"/>
      <c r="CK971" s="401"/>
      <c r="CL971" s="88">
        <f t="shared" si="287"/>
        <v>0</v>
      </c>
      <c r="CM971" s="592">
        <v>50</v>
      </c>
      <c r="CN971" s="577"/>
      <c r="CO971" s="401"/>
      <c r="CP971" s="598">
        <f t="shared" si="288"/>
        <v>0</v>
      </c>
      <c r="CQ971" s="577">
        <v>50</v>
      </c>
      <c r="CR971" s="577"/>
      <c r="CS971" s="401"/>
      <c r="CT971" s="88">
        <f t="shared" si="289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290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</row>
    <row r="972" spans="1:119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 t="s">
        <v>2769</v>
      </c>
      <c r="K972" s="206" t="s">
        <v>2770</v>
      </c>
      <c r="L972" s="1198"/>
      <c r="M972" s="19">
        <f t="shared" si="291"/>
        <v>1033950</v>
      </c>
      <c r="N972" s="19">
        <f t="shared" si="292"/>
        <v>1034000</v>
      </c>
      <c r="O972" s="236">
        <f t="shared" si="274"/>
        <v>50</v>
      </c>
      <c r="P972" s="592">
        <f t="shared" si="275"/>
        <v>50</v>
      </c>
      <c r="Q972" s="407"/>
      <c r="R972" s="407"/>
      <c r="S972" s="407"/>
      <c r="T972" s="407"/>
      <c r="U972" s="590">
        <f t="shared" si="276"/>
        <v>0</v>
      </c>
      <c r="V972" s="592">
        <v>50</v>
      </c>
      <c r="W972" s="577"/>
      <c r="X972" s="407"/>
      <c r="Y972" s="407"/>
      <c r="Z972" s="407"/>
      <c r="AA972" s="598">
        <f t="shared" si="277"/>
        <v>0</v>
      </c>
      <c r="AB972" s="592">
        <v>50</v>
      </c>
      <c r="AC972" s="401"/>
      <c r="AD972" s="401"/>
      <c r="AE972" s="401"/>
      <c r="AF972" s="401"/>
      <c r="AG972" s="598">
        <f t="shared" si="278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279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280"/>
        <v>0</v>
      </c>
      <c r="BB972" s="577">
        <v>50</v>
      </c>
      <c r="BC972" s="401"/>
      <c r="BD972" s="401"/>
      <c r="BE972" s="401"/>
      <c r="BF972" s="401"/>
      <c r="BG972" s="88">
        <f t="shared" si="281"/>
        <v>0</v>
      </c>
      <c r="BH972" s="592">
        <v>50</v>
      </c>
      <c r="BI972" s="401"/>
      <c r="BJ972" s="401"/>
      <c r="BK972" s="946"/>
      <c r="BL972" s="598">
        <f t="shared" si="282"/>
        <v>0</v>
      </c>
      <c r="BM972" s="577">
        <v>50</v>
      </c>
      <c r="BN972" s="401"/>
      <c r="BO972" s="401"/>
      <c r="BP972" s="88">
        <f t="shared" si="283"/>
        <v>0</v>
      </c>
      <c r="BQ972" s="592">
        <v>50</v>
      </c>
      <c r="BR972" s="401"/>
      <c r="BS972" s="401"/>
      <c r="BT972" s="401"/>
      <c r="BU972" s="401"/>
      <c r="BV972" s="88">
        <f t="shared" si="284"/>
        <v>0</v>
      </c>
      <c r="BW972" s="592">
        <v>50</v>
      </c>
      <c r="BX972" s="401"/>
      <c r="BY972" s="401"/>
      <c r="BZ972" s="598">
        <f t="shared" si="285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286"/>
        <v>0</v>
      </c>
      <c r="CI972" s="592">
        <v>50</v>
      </c>
      <c r="CJ972" s="401"/>
      <c r="CK972" s="401"/>
      <c r="CL972" s="88">
        <f t="shared" si="287"/>
        <v>0</v>
      </c>
      <c r="CM972" s="592">
        <v>50</v>
      </c>
      <c r="CN972" s="577"/>
      <c r="CO972" s="401"/>
      <c r="CP972" s="598">
        <f t="shared" si="288"/>
        <v>0</v>
      </c>
      <c r="CQ972" s="577">
        <v>50</v>
      </c>
      <c r="CR972" s="577"/>
      <c r="CS972" s="401"/>
      <c r="CT972" s="88">
        <f t="shared" si="289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290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</row>
    <row r="973" spans="1:119" outlineLevel="1" x14ac:dyDescent="0.25">
      <c r="A973" s="6" t="s">
        <v>99</v>
      </c>
      <c r="B973" s="206"/>
      <c r="C973" s="206"/>
      <c r="D973" s="206" t="s">
        <v>2866</v>
      </c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291"/>
        <v>1034000</v>
      </c>
      <c r="N973" s="19">
        <f t="shared" si="292"/>
        <v>1034050</v>
      </c>
      <c r="O973" s="236">
        <f t="shared" si="274"/>
        <v>50</v>
      </c>
      <c r="P973" s="592">
        <f t="shared" si="275"/>
        <v>50</v>
      </c>
      <c r="Q973" s="407"/>
      <c r="R973" s="407"/>
      <c r="S973" s="407"/>
      <c r="T973" s="407"/>
      <c r="U973" s="590">
        <f t="shared" si="276"/>
        <v>0</v>
      </c>
      <c r="V973" s="592">
        <v>50</v>
      </c>
      <c r="W973" s="577"/>
      <c r="X973" s="407"/>
      <c r="Y973" s="407"/>
      <c r="Z973" s="407"/>
      <c r="AA973" s="598">
        <f t="shared" si="277"/>
        <v>0</v>
      </c>
      <c r="AB973" s="592">
        <v>50</v>
      </c>
      <c r="AC973" s="401"/>
      <c r="AD973" s="401"/>
      <c r="AE973" s="401"/>
      <c r="AF973" s="401"/>
      <c r="AG973" s="598">
        <f t="shared" si="278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279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280"/>
        <v>0</v>
      </c>
      <c r="BB973" s="577">
        <v>50</v>
      </c>
      <c r="BC973" s="401"/>
      <c r="BD973" s="401"/>
      <c r="BE973" s="401"/>
      <c r="BF973" s="401"/>
      <c r="BG973" s="88">
        <f t="shared" si="281"/>
        <v>0</v>
      </c>
      <c r="BH973" s="592">
        <v>50</v>
      </c>
      <c r="BI973" s="401"/>
      <c r="BJ973" s="401"/>
      <c r="BK973" s="946"/>
      <c r="BL973" s="598">
        <f t="shared" si="282"/>
        <v>0</v>
      </c>
      <c r="BM973" s="577">
        <v>50</v>
      </c>
      <c r="BN973" s="401"/>
      <c r="BO973" s="401"/>
      <c r="BP973" s="88">
        <f t="shared" si="283"/>
        <v>0</v>
      </c>
      <c r="BQ973" s="592">
        <v>50</v>
      </c>
      <c r="BR973" s="401"/>
      <c r="BS973" s="401"/>
      <c r="BT973" s="401"/>
      <c r="BU973" s="401"/>
      <c r="BV973" s="88">
        <f t="shared" si="284"/>
        <v>0</v>
      </c>
      <c r="BW973" s="592">
        <v>50</v>
      </c>
      <c r="BX973" s="401"/>
      <c r="BY973" s="401"/>
      <c r="BZ973" s="598">
        <f t="shared" si="285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286"/>
        <v>0</v>
      </c>
      <c r="CI973" s="592">
        <v>50</v>
      </c>
      <c r="CJ973" s="401"/>
      <c r="CK973" s="401"/>
      <c r="CL973" s="88">
        <f t="shared" si="287"/>
        <v>0</v>
      </c>
      <c r="CM973" s="592">
        <v>50</v>
      </c>
      <c r="CN973" s="577"/>
      <c r="CO973" s="401"/>
      <c r="CP973" s="598">
        <f t="shared" si="288"/>
        <v>0</v>
      </c>
      <c r="CQ973" s="577">
        <v>50</v>
      </c>
      <c r="CR973" s="577"/>
      <c r="CS973" s="401"/>
      <c r="CT973" s="88">
        <f t="shared" si="289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290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</row>
    <row r="974" spans="1:119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291"/>
        <v>1034050</v>
      </c>
      <c r="N974" s="19">
        <f t="shared" si="292"/>
        <v>1034100</v>
      </c>
      <c r="O974" s="236">
        <f t="shared" si="274"/>
        <v>50</v>
      </c>
      <c r="P974" s="592">
        <f t="shared" si="275"/>
        <v>50</v>
      </c>
      <c r="Q974" s="407"/>
      <c r="R974" s="407"/>
      <c r="S974" s="407"/>
      <c r="T974" s="407"/>
      <c r="U974" s="590">
        <f t="shared" si="276"/>
        <v>0</v>
      </c>
      <c r="V974" s="592">
        <v>50</v>
      </c>
      <c r="W974" s="577"/>
      <c r="X974" s="407"/>
      <c r="Y974" s="407"/>
      <c r="Z974" s="407"/>
      <c r="AA974" s="598">
        <f t="shared" si="277"/>
        <v>0</v>
      </c>
      <c r="AB974" s="592">
        <v>50</v>
      </c>
      <c r="AC974" s="401"/>
      <c r="AD974" s="401"/>
      <c r="AE974" s="401"/>
      <c r="AF974" s="401"/>
      <c r="AG974" s="598">
        <f t="shared" si="278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279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280"/>
        <v>0</v>
      </c>
      <c r="BB974" s="577">
        <v>50</v>
      </c>
      <c r="BC974" s="401"/>
      <c r="BD974" s="401"/>
      <c r="BE974" s="401"/>
      <c r="BF974" s="401"/>
      <c r="BG974" s="88">
        <f t="shared" si="281"/>
        <v>0</v>
      </c>
      <c r="BH974" s="592">
        <v>50</v>
      </c>
      <c r="BI974" s="401"/>
      <c r="BJ974" s="401"/>
      <c r="BK974" s="946"/>
      <c r="BL974" s="598">
        <f t="shared" si="282"/>
        <v>0</v>
      </c>
      <c r="BM974" s="577">
        <v>50</v>
      </c>
      <c r="BN974" s="401"/>
      <c r="BO974" s="401"/>
      <c r="BP974" s="88">
        <f t="shared" si="283"/>
        <v>0</v>
      </c>
      <c r="BQ974" s="592">
        <v>50</v>
      </c>
      <c r="BR974" s="401"/>
      <c r="BS974" s="401"/>
      <c r="BT974" s="401"/>
      <c r="BU974" s="401"/>
      <c r="BV974" s="88">
        <f t="shared" si="284"/>
        <v>0</v>
      </c>
      <c r="BW974" s="592">
        <v>50</v>
      </c>
      <c r="BX974" s="401"/>
      <c r="BY974" s="401"/>
      <c r="BZ974" s="598">
        <f t="shared" si="285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286"/>
        <v>0</v>
      </c>
      <c r="CI974" s="592">
        <v>50</v>
      </c>
      <c r="CJ974" s="401"/>
      <c r="CK974" s="401"/>
      <c r="CL974" s="88">
        <f t="shared" si="287"/>
        <v>0</v>
      </c>
      <c r="CM974" s="592">
        <v>50</v>
      </c>
      <c r="CN974" s="577"/>
      <c r="CO974" s="401"/>
      <c r="CP974" s="598">
        <f t="shared" si="288"/>
        <v>0</v>
      </c>
      <c r="CQ974" s="577">
        <v>50</v>
      </c>
      <c r="CR974" s="577"/>
      <c r="CS974" s="401"/>
      <c r="CT974" s="88">
        <f t="shared" si="289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290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</row>
    <row r="975" spans="1:119" outlineLevel="1" x14ac:dyDescent="0.25">
      <c r="A975" s="6" t="s">
        <v>99</v>
      </c>
      <c r="B975" s="206"/>
      <c r="C975" s="206"/>
      <c r="D975" s="206" t="s">
        <v>2867</v>
      </c>
      <c r="E975" s="1198"/>
      <c r="F975" s="1198"/>
      <c r="G975" s="1198"/>
      <c r="H975" s="206"/>
      <c r="I975" s="206"/>
      <c r="J975" s="206"/>
      <c r="K975" s="206"/>
      <c r="L975" s="1198"/>
      <c r="M975" s="19">
        <f t="shared" si="291"/>
        <v>1034100</v>
      </c>
      <c r="N975" s="19">
        <f t="shared" si="292"/>
        <v>1034150</v>
      </c>
      <c r="O975" s="236">
        <f t="shared" si="274"/>
        <v>50</v>
      </c>
      <c r="P975" s="592">
        <f t="shared" si="275"/>
        <v>50</v>
      </c>
      <c r="Q975" s="407"/>
      <c r="R975" s="407"/>
      <c r="S975" s="407"/>
      <c r="T975" s="407"/>
      <c r="U975" s="590">
        <f t="shared" si="276"/>
        <v>0</v>
      </c>
      <c r="V975" s="592">
        <v>50</v>
      </c>
      <c r="W975" s="577"/>
      <c r="X975" s="407"/>
      <c r="Y975" s="407"/>
      <c r="Z975" s="407"/>
      <c r="AA975" s="598">
        <f t="shared" si="277"/>
        <v>0</v>
      </c>
      <c r="AB975" s="592">
        <v>50</v>
      </c>
      <c r="AC975" s="401"/>
      <c r="AD975" s="401"/>
      <c r="AE975" s="401"/>
      <c r="AF975" s="401"/>
      <c r="AG975" s="598">
        <f t="shared" si="278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279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280"/>
        <v>0</v>
      </c>
      <c r="BB975" s="577">
        <v>50</v>
      </c>
      <c r="BC975" s="401"/>
      <c r="BD975" s="401"/>
      <c r="BE975" s="401"/>
      <c r="BF975" s="401"/>
      <c r="BG975" s="88">
        <f t="shared" si="281"/>
        <v>0</v>
      </c>
      <c r="BH975" s="592">
        <v>50</v>
      </c>
      <c r="BI975" s="401"/>
      <c r="BJ975" s="401"/>
      <c r="BK975" s="946"/>
      <c r="BL975" s="598">
        <f t="shared" si="282"/>
        <v>0</v>
      </c>
      <c r="BM975" s="577">
        <v>50</v>
      </c>
      <c r="BN975" s="401"/>
      <c r="BO975" s="401"/>
      <c r="BP975" s="88">
        <f t="shared" si="283"/>
        <v>0</v>
      </c>
      <c r="BQ975" s="592">
        <v>50</v>
      </c>
      <c r="BR975" s="401"/>
      <c r="BS975" s="401"/>
      <c r="BT975" s="401"/>
      <c r="BU975" s="401"/>
      <c r="BV975" s="88">
        <f t="shared" si="284"/>
        <v>0</v>
      </c>
      <c r="BW975" s="592">
        <v>50</v>
      </c>
      <c r="BX975" s="401"/>
      <c r="BY975" s="401"/>
      <c r="BZ975" s="598">
        <f t="shared" si="285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286"/>
        <v>0</v>
      </c>
      <c r="CI975" s="592">
        <v>50</v>
      </c>
      <c r="CJ975" s="401"/>
      <c r="CK975" s="401"/>
      <c r="CL975" s="88">
        <f t="shared" si="287"/>
        <v>0</v>
      </c>
      <c r="CM975" s="592">
        <v>50</v>
      </c>
      <c r="CN975" s="577"/>
      <c r="CO975" s="401"/>
      <c r="CP975" s="598">
        <f t="shared" si="288"/>
        <v>0</v>
      </c>
      <c r="CQ975" s="577">
        <v>50</v>
      </c>
      <c r="CR975" s="577"/>
      <c r="CS975" s="401"/>
      <c r="CT975" s="88">
        <f t="shared" si="289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290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</row>
    <row r="976" spans="1:119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80</v>
      </c>
      <c r="K976" s="206" t="s">
        <v>2781</v>
      </c>
      <c r="L976" s="1198"/>
      <c r="M976" s="19">
        <f t="shared" si="291"/>
        <v>1034150</v>
      </c>
      <c r="N976" s="19">
        <f t="shared" si="292"/>
        <v>1034200</v>
      </c>
      <c r="O976" s="236">
        <f t="shared" si="274"/>
        <v>50</v>
      </c>
      <c r="P976" s="592">
        <f t="shared" si="275"/>
        <v>50</v>
      </c>
      <c r="Q976" s="407"/>
      <c r="R976" s="407"/>
      <c r="S976" s="407"/>
      <c r="T976" s="407"/>
      <c r="U976" s="590">
        <f t="shared" si="276"/>
        <v>0</v>
      </c>
      <c r="V976" s="592">
        <v>50</v>
      </c>
      <c r="W976" s="577"/>
      <c r="X976" s="407"/>
      <c r="Y976" s="407"/>
      <c r="Z976" s="407"/>
      <c r="AA976" s="598">
        <f t="shared" si="277"/>
        <v>0</v>
      </c>
      <c r="AB976" s="592">
        <v>50</v>
      </c>
      <c r="AC976" s="401"/>
      <c r="AD976" s="401"/>
      <c r="AE976" s="401"/>
      <c r="AF976" s="401"/>
      <c r="AG976" s="598">
        <f t="shared" si="278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279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280"/>
        <v>0</v>
      </c>
      <c r="BB976" s="577">
        <v>50</v>
      </c>
      <c r="BC976" s="401"/>
      <c r="BD976" s="401"/>
      <c r="BE976" s="401"/>
      <c r="BF976" s="401"/>
      <c r="BG976" s="88">
        <f t="shared" si="281"/>
        <v>0</v>
      </c>
      <c r="BH976" s="592">
        <v>50</v>
      </c>
      <c r="BI976" s="401"/>
      <c r="BJ976" s="401"/>
      <c r="BK976" s="946"/>
      <c r="BL976" s="598">
        <f t="shared" si="282"/>
        <v>0</v>
      </c>
      <c r="BM976" s="577">
        <v>50</v>
      </c>
      <c r="BN976" s="401"/>
      <c r="BO976" s="401"/>
      <c r="BP976" s="88">
        <f t="shared" si="283"/>
        <v>0</v>
      </c>
      <c r="BQ976" s="592">
        <v>50</v>
      </c>
      <c r="BR976" s="401"/>
      <c r="BS976" s="401"/>
      <c r="BT976" s="401"/>
      <c r="BU976" s="401"/>
      <c r="BV976" s="88">
        <f t="shared" si="284"/>
        <v>0</v>
      </c>
      <c r="BW976" s="592">
        <v>50</v>
      </c>
      <c r="BX976" s="401"/>
      <c r="BY976" s="401"/>
      <c r="BZ976" s="598">
        <f t="shared" si="285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286"/>
        <v>0</v>
      </c>
      <c r="CI976" s="592">
        <v>50</v>
      </c>
      <c r="CJ976" s="401"/>
      <c r="CK976" s="401"/>
      <c r="CL976" s="88">
        <f t="shared" si="287"/>
        <v>0</v>
      </c>
      <c r="CM976" s="592">
        <v>50</v>
      </c>
      <c r="CN976" s="577"/>
      <c r="CO976" s="401"/>
      <c r="CP976" s="598">
        <f t="shared" si="288"/>
        <v>0</v>
      </c>
      <c r="CQ976" s="577">
        <v>50</v>
      </c>
      <c r="CR976" s="577"/>
      <c r="CS976" s="401"/>
      <c r="CT976" s="88">
        <f t="shared" si="289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290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</row>
    <row r="977" spans="1:119" outlineLevel="1" x14ac:dyDescent="0.25">
      <c r="A977" s="6" t="s">
        <v>99</v>
      </c>
      <c r="B977" s="206"/>
      <c r="C977" s="206"/>
      <c r="D977" s="206" t="s">
        <v>2868</v>
      </c>
      <c r="E977" s="1198"/>
      <c r="F977" s="1198"/>
      <c r="G977" s="1198"/>
      <c r="H977" s="206"/>
      <c r="I977" s="206"/>
      <c r="J977" s="206" t="s">
        <v>2780</v>
      </c>
      <c r="K977" s="206" t="s">
        <v>2781</v>
      </c>
      <c r="L977" s="1198"/>
      <c r="M977" s="19">
        <f t="shared" si="291"/>
        <v>1034200</v>
      </c>
      <c r="N977" s="19">
        <f t="shared" si="292"/>
        <v>1034250</v>
      </c>
      <c r="O977" s="236">
        <f t="shared" si="274"/>
        <v>50</v>
      </c>
      <c r="P977" s="592">
        <f t="shared" si="275"/>
        <v>50</v>
      </c>
      <c r="Q977" s="407"/>
      <c r="R977" s="407"/>
      <c r="S977" s="407"/>
      <c r="T977" s="407"/>
      <c r="U977" s="590">
        <f t="shared" si="276"/>
        <v>0</v>
      </c>
      <c r="V977" s="592">
        <v>50</v>
      </c>
      <c r="W977" s="577"/>
      <c r="X977" s="407"/>
      <c r="Y977" s="407"/>
      <c r="Z977" s="407"/>
      <c r="AA977" s="598">
        <f t="shared" si="277"/>
        <v>0</v>
      </c>
      <c r="AB977" s="592">
        <v>50</v>
      </c>
      <c r="AC977" s="401"/>
      <c r="AD977" s="401"/>
      <c r="AE977" s="401"/>
      <c r="AF977" s="401"/>
      <c r="AG977" s="598">
        <f t="shared" si="278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279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280"/>
        <v>0</v>
      </c>
      <c r="BB977" s="577">
        <v>50</v>
      </c>
      <c r="BC977" s="401"/>
      <c r="BD977" s="401"/>
      <c r="BE977" s="401"/>
      <c r="BF977" s="401"/>
      <c r="BG977" s="88">
        <f t="shared" si="281"/>
        <v>0</v>
      </c>
      <c r="BH977" s="592">
        <v>50</v>
      </c>
      <c r="BI977" s="401"/>
      <c r="BJ977" s="401"/>
      <c r="BK977" s="946"/>
      <c r="BL977" s="598">
        <f t="shared" si="282"/>
        <v>0</v>
      </c>
      <c r="BM977" s="577">
        <v>50</v>
      </c>
      <c r="BN977" s="401"/>
      <c r="BO977" s="401"/>
      <c r="BP977" s="88">
        <f t="shared" si="283"/>
        <v>0</v>
      </c>
      <c r="BQ977" s="592">
        <v>50</v>
      </c>
      <c r="BR977" s="401"/>
      <c r="BS977" s="401"/>
      <c r="BT977" s="401"/>
      <c r="BU977" s="401"/>
      <c r="BV977" s="88">
        <f t="shared" si="284"/>
        <v>0</v>
      </c>
      <c r="BW977" s="592">
        <v>50</v>
      </c>
      <c r="BX977" s="401"/>
      <c r="BY977" s="401"/>
      <c r="BZ977" s="598">
        <f t="shared" si="285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286"/>
        <v>0</v>
      </c>
      <c r="CI977" s="592">
        <v>50</v>
      </c>
      <c r="CJ977" s="401"/>
      <c r="CK977" s="401"/>
      <c r="CL977" s="88">
        <f t="shared" si="287"/>
        <v>0</v>
      </c>
      <c r="CM977" s="592">
        <v>50</v>
      </c>
      <c r="CN977" s="577"/>
      <c r="CO977" s="401"/>
      <c r="CP977" s="598">
        <f t="shared" si="288"/>
        <v>0</v>
      </c>
      <c r="CQ977" s="577">
        <v>50</v>
      </c>
      <c r="CR977" s="577"/>
      <c r="CS977" s="401"/>
      <c r="CT977" s="88">
        <f t="shared" si="289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290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</row>
    <row r="978" spans="1:119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 t="s">
        <v>2780</v>
      </c>
      <c r="K978" s="206" t="s">
        <v>2781</v>
      </c>
      <c r="L978" s="1198"/>
      <c r="M978" s="19">
        <f t="shared" si="291"/>
        <v>1034250</v>
      </c>
      <c r="N978" s="19">
        <f t="shared" si="292"/>
        <v>1034300</v>
      </c>
      <c r="O978" s="236">
        <f t="shared" si="274"/>
        <v>50</v>
      </c>
      <c r="P978" s="592">
        <f t="shared" si="275"/>
        <v>50</v>
      </c>
      <c r="Q978" s="407"/>
      <c r="R978" s="407"/>
      <c r="S978" s="407"/>
      <c r="T978" s="407"/>
      <c r="U978" s="590">
        <f t="shared" si="276"/>
        <v>0</v>
      </c>
      <c r="V978" s="592">
        <v>50</v>
      </c>
      <c r="W978" s="577"/>
      <c r="X978" s="407"/>
      <c r="Y978" s="407"/>
      <c r="Z978" s="407"/>
      <c r="AA978" s="598">
        <f t="shared" si="277"/>
        <v>0</v>
      </c>
      <c r="AB978" s="592">
        <v>50</v>
      </c>
      <c r="AC978" s="401"/>
      <c r="AD978" s="401"/>
      <c r="AE978" s="401"/>
      <c r="AF978" s="401"/>
      <c r="AG978" s="598">
        <f t="shared" si="278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279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280"/>
        <v>0</v>
      </c>
      <c r="BB978" s="577">
        <v>50</v>
      </c>
      <c r="BC978" s="401"/>
      <c r="BD978" s="401"/>
      <c r="BE978" s="401"/>
      <c r="BF978" s="401"/>
      <c r="BG978" s="88">
        <f t="shared" si="281"/>
        <v>0</v>
      </c>
      <c r="BH978" s="592">
        <v>50</v>
      </c>
      <c r="BI978" s="401"/>
      <c r="BJ978" s="401"/>
      <c r="BK978" s="946"/>
      <c r="BL978" s="598">
        <f t="shared" si="282"/>
        <v>0</v>
      </c>
      <c r="BM978" s="577">
        <v>50</v>
      </c>
      <c r="BN978" s="401"/>
      <c r="BO978" s="401"/>
      <c r="BP978" s="88">
        <f t="shared" si="283"/>
        <v>0</v>
      </c>
      <c r="BQ978" s="592">
        <v>50</v>
      </c>
      <c r="BR978" s="401"/>
      <c r="BS978" s="401"/>
      <c r="BT978" s="401"/>
      <c r="BU978" s="401"/>
      <c r="BV978" s="88">
        <f t="shared" si="284"/>
        <v>0</v>
      </c>
      <c r="BW978" s="592">
        <v>50</v>
      </c>
      <c r="BX978" s="401"/>
      <c r="BY978" s="401"/>
      <c r="BZ978" s="598">
        <f t="shared" si="285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286"/>
        <v>0</v>
      </c>
      <c r="CI978" s="592">
        <v>50</v>
      </c>
      <c r="CJ978" s="401"/>
      <c r="CK978" s="401"/>
      <c r="CL978" s="88">
        <f t="shared" si="287"/>
        <v>0</v>
      </c>
      <c r="CM978" s="592">
        <v>50</v>
      </c>
      <c r="CN978" s="577"/>
      <c r="CO978" s="401"/>
      <c r="CP978" s="598">
        <f t="shared" si="288"/>
        <v>0</v>
      </c>
      <c r="CQ978" s="577">
        <v>50</v>
      </c>
      <c r="CR978" s="577"/>
      <c r="CS978" s="401"/>
      <c r="CT978" s="88">
        <f t="shared" si="289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290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</row>
    <row r="979" spans="1:119" outlineLevel="1" x14ac:dyDescent="0.25">
      <c r="A979" s="6" t="s">
        <v>99</v>
      </c>
      <c r="B979" s="206"/>
      <c r="C979" s="206"/>
      <c r="D979" s="206"/>
      <c r="E979" s="1198"/>
      <c r="F979" s="1198"/>
      <c r="G979" s="1198"/>
      <c r="H979" s="206"/>
      <c r="I979" s="206"/>
      <c r="J979" s="206" t="s">
        <v>2780</v>
      </c>
      <c r="K979" s="206" t="s">
        <v>2781</v>
      </c>
      <c r="L979" s="1198"/>
      <c r="M979" s="19">
        <f t="shared" si="291"/>
        <v>1034300</v>
      </c>
      <c r="N979" s="19">
        <f t="shared" si="292"/>
        <v>1034350</v>
      </c>
      <c r="O979" s="236">
        <f t="shared" si="274"/>
        <v>50</v>
      </c>
      <c r="P979" s="592">
        <f t="shared" si="275"/>
        <v>50</v>
      </c>
      <c r="Q979" s="407"/>
      <c r="R979" s="407"/>
      <c r="S979" s="407"/>
      <c r="T979" s="407"/>
      <c r="U979" s="590">
        <f t="shared" si="276"/>
        <v>0</v>
      </c>
      <c r="V979" s="592">
        <v>50</v>
      </c>
      <c r="W979" s="577"/>
      <c r="X979" s="407"/>
      <c r="Y979" s="407"/>
      <c r="Z979" s="407"/>
      <c r="AA979" s="598">
        <f t="shared" si="277"/>
        <v>0</v>
      </c>
      <c r="AB979" s="592">
        <v>50</v>
      </c>
      <c r="AC979" s="401"/>
      <c r="AD979" s="401"/>
      <c r="AE979" s="401"/>
      <c r="AF979" s="401"/>
      <c r="AG979" s="598">
        <f t="shared" si="278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279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280"/>
        <v>0</v>
      </c>
      <c r="BB979" s="577">
        <v>50</v>
      </c>
      <c r="BC979" s="401"/>
      <c r="BD979" s="401"/>
      <c r="BE979" s="401"/>
      <c r="BF979" s="401"/>
      <c r="BG979" s="88">
        <f t="shared" si="281"/>
        <v>0</v>
      </c>
      <c r="BH979" s="592">
        <v>50</v>
      </c>
      <c r="BI979" s="401"/>
      <c r="BJ979" s="401"/>
      <c r="BK979" s="946"/>
      <c r="BL979" s="598">
        <f t="shared" si="282"/>
        <v>0</v>
      </c>
      <c r="BM979" s="577">
        <v>50</v>
      </c>
      <c r="BN979" s="401"/>
      <c r="BO979" s="401"/>
      <c r="BP979" s="88">
        <f t="shared" si="283"/>
        <v>0</v>
      </c>
      <c r="BQ979" s="592">
        <v>50</v>
      </c>
      <c r="BR979" s="401"/>
      <c r="BS979" s="401"/>
      <c r="BT979" s="401"/>
      <c r="BU979" s="401"/>
      <c r="BV979" s="88">
        <f t="shared" si="284"/>
        <v>0</v>
      </c>
      <c r="BW979" s="592">
        <v>50</v>
      </c>
      <c r="BX979" s="401"/>
      <c r="BY979" s="401"/>
      <c r="BZ979" s="598">
        <f t="shared" si="285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286"/>
        <v>0</v>
      </c>
      <c r="CI979" s="592">
        <v>50</v>
      </c>
      <c r="CJ979" s="401"/>
      <c r="CK979" s="401"/>
      <c r="CL979" s="88">
        <f t="shared" si="287"/>
        <v>0</v>
      </c>
      <c r="CM979" s="592">
        <v>50</v>
      </c>
      <c r="CN979" s="577"/>
      <c r="CO979" s="401"/>
      <c r="CP979" s="598">
        <f t="shared" si="288"/>
        <v>0</v>
      </c>
      <c r="CQ979" s="577">
        <v>50</v>
      </c>
      <c r="CR979" s="577"/>
      <c r="CS979" s="401"/>
      <c r="CT979" s="88">
        <f t="shared" si="289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290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</row>
    <row r="980" spans="1:119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/>
      <c r="K980" s="206"/>
      <c r="L980" s="1198"/>
      <c r="M980" s="19">
        <f t="shared" si="291"/>
        <v>1034350</v>
      </c>
      <c r="N980" s="19">
        <f t="shared" si="292"/>
        <v>1034400</v>
      </c>
      <c r="O980" s="236">
        <f t="shared" si="274"/>
        <v>50</v>
      </c>
      <c r="P980" s="592">
        <f t="shared" si="275"/>
        <v>50</v>
      </c>
      <c r="Q980" s="407"/>
      <c r="R980" s="407"/>
      <c r="S980" s="407"/>
      <c r="T980" s="407"/>
      <c r="U980" s="590">
        <f t="shared" si="276"/>
        <v>0</v>
      </c>
      <c r="V980" s="592">
        <v>50</v>
      </c>
      <c r="W980" s="577"/>
      <c r="X980" s="407"/>
      <c r="Y980" s="407"/>
      <c r="Z980" s="407"/>
      <c r="AA980" s="598">
        <f t="shared" si="277"/>
        <v>0</v>
      </c>
      <c r="AB980" s="592">
        <v>50</v>
      </c>
      <c r="AC980" s="401"/>
      <c r="AD980" s="401"/>
      <c r="AE980" s="401"/>
      <c r="AF980" s="401"/>
      <c r="AG980" s="598">
        <f t="shared" si="278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279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280"/>
        <v>0</v>
      </c>
      <c r="BB980" s="577">
        <v>50</v>
      </c>
      <c r="BC980" s="401"/>
      <c r="BD980" s="401"/>
      <c r="BE980" s="401"/>
      <c r="BF980" s="401"/>
      <c r="BG980" s="88">
        <f t="shared" si="281"/>
        <v>0</v>
      </c>
      <c r="BH980" s="592">
        <v>50</v>
      </c>
      <c r="BI980" s="401"/>
      <c r="BJ980" s="401"/>
      <c r="BK980" s="946"/>
      <c r="BL980" s="598">
        <f t="shared" si="282"/>
        <v>0</v>
      </c>
      <c r="BM980" s="577">
        <v>50</v>
      </c>
      <c r="BN980" s="401"/>
      <c r="BO980" s="401"/>
      <c r="BP980" s="88">
        <f t="shared" si="283"/>
        <v>0</v>
      </c>
      <c r="BQ980" s="592">
        <v>50</v>
      </c>
      <c r="BR980" s="401"/>
      <c r="BS980" s="401"/>
      <c r="BT980" s="401"/>
      <c r="BU980" s="401"/>
      <c r="BV980" s="88">
        <f t="shared" si="284"/>
        <v>0</v>
      </c>
      <c r="BW980" s="592">
        <v>50</v>
      </c>
      <c r="BX980" s="401"/>
      <c r="BY980" s="401"/>
      <c r="BZ980" s="598">
        <f t="shared" si="285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286"/>
        <v>0</v>
      </c>
      <c r="CI980" s="592">
        <v>50</v>
      </c>
      <c r="CJ980" s="401"/>
      <c r="CK980" s="401"/>
      <c r="CL980" s="88">
        <f t="shared" si="287"/>
        <v>0</v>
      </c>
      <c r="CM980" s="592">
        <v>50</v>
      </c>
      <c r="CN980" s="577"/>
      <c r="CO980" s="401"/>
      <c r="CP980" s="598">
        <f t="shared" si="288"/>
        <v>0</v>
      </c>
      <c r="CQ980" s="577">
        <v>50</v>
      </c>
      <c r="CR980" s="577"/>
      <c r="CS980" s="401"/>
      <c r="CT980" s="88">
        <f t="shared" si="289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290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</row>
    <row r="981" spans="1:119" outlineLevel="1" x14ac:dyDescent="0.25">
      <c r="A981" s="6" t="s">
        <v>99</v>
      </c>
      <c r="B981" s="206"/>
      <c r="C981" s="206"/>
      <c r="D981" s="206"/>
      <c r="E981" s="1198"/>
      <c r="F981" s="1198"/>
      <c r="G981" s="1198"/>
      <c r="H981" s="206"/>
      <c r="I981" s="206"/>
      <c r="J981" s="206"/>
      <c r="K981" s="206"/>
      <c r="L981" s="1198"/>
      <c r="M981" s="19">
        <f t="shared" si="291"/>
        <v>1034400</v>
      </c>
      <c r="N981" s="19">
        <f t="shared" si="292"/>
        <v>1034450</v>
      </c>
      <c r="O981" s="236">
        <f t="shared" si="274"/>
        <v>50</v>
      </c>
      <c r="P981" s="592">
        <f t="shared" si="275"/>
        <v>50</v>
      </c>
      <c r="Q981" s="407"/>
      <c r="R981" s="407"/>
      <c r="S981" s="407"/>
      <c r="T981" s="407"/>
      <c r="U981" s="590">
        <f t="shared" si="276"/>
        <v>0</v>
      </c>
      <c r="V981" s="592">
        <v>50</v>
      </c>
      <c r="W981" s="577"/>
      <c r="X981" s="407"/>
      <c r="Y981" s="407"/>
      <c r="Z981" s="407"/>
      <c r="AA981" s="598">
        <f t="shared" si="277"/>
        <v>0</v>
      </c>
      <c r="AB981" s="592">
        <v>50</v>
      </c>
      <c r="AC981" s="401"/>
      <c r="AD981" s="401"/>
      <c r="AE981" s="401"/>
      <c r="AF981" s="401"/>
      <c r="AG981" s="598">
        <f t="shared" si="278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279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280"/>
        <v>0</v>
      </c>
      <c r="BB981" s="577">
        <v>50</v>
      </c>
      <c r="BC981" s="401"/>
      <c r="BD981" s="401"/>
      <c r="BE981" s="401"/>
      <c r="BF981" s="401"/>
      <c r="BG981" s="88">
        <f t="shared" si="281"/>
        <v>0</v>
      </c>
      <c r="BH981" s="592">
        <v>50</v>
      </c>
      <c r="BI981" s="401"/>
      <c r="BJ981" s="401"/>
      <c r="BK981" s="946"/>
      <c r="BL981" s="598">
        <f t="shared" si="282"/>
        <v>0</v>
      </c>
      <c r="BM981" s="577">
        <v>50</v>
      </c>
      <c r="BN981" s="401"/>
      <c r="BO981" s="401"/>
      <c r="BP981" s="88">
        <f t="shared" si="283"/>
        <v>0</v>
      </c>
      <c r="BQ981" s="592">
        <v>50</v>
      </c>
      <c r="BR981" s="401"/>
      <c r="BS981" s="401"/>
      <c r="BT981" s="401"/>
      <c r="BU981" s="401"/>
      <c r="BV981" s="88">
        <f t="shared" si="284"/>
        <v>0</v>
      </c>
      <c r="BW981" s="592">
        <v>50</v>
      </c>
      <c r="BX981" s="401"/>
      <c r="BY981" s="401"/>
      <c r="BZ981" s="598">
        <f t="shared" si="285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286"/>
        <v>0</v>
      </c>
      <c r="CI981" s="592">
        <v>50</v>
      </c>
      <c r="CJ981" s="401"/>
      <c r="CK981" s="401"/>
      <c r="CL981" s="88">
        <f t="shared" si="287"/>
        <v>0</v>
      </c>
      <c r="CM981" s="592">
        <v>50</v>
      </c>
      <c r="CN981" s="577"/>
      <c r="CO981" s="401"/>
      <c r="CP981" s="598">
        <f t="shared" si="288"/>
        <v>0</v>
      </c>
      <c r="CQ981" s="577">
        <v>50</v>
      </c>
      <c r="CR981" s="577"/>
      <c r="CS981" s="401"/>
      <c r="CT981" s="88">
        <f t="shared" si="289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290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</row>
    <row r="982" spans="1:119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/>
      <c r="K982" s="206"/>
      <c r="L982" s="1198"/>
      <c r="M982" s="19">
        <f t="shared" si="291"/>
        <v>1034450</v>
      </c>
      <c r="N982" s="19">
        <f t="shared" si="292"/>
        <v>1034500</v>
      </c>
      <c r="O982" s="236">
        <f t="shared" si="274"/>
        <v>50</v>
      </c>
      <c r="P982" s="592">
        <f t="shared" si="275"/>
        <v>50</v>
      </c>
      <c r="Q982" s="407"/>
      <c r="R982" s="407"/>
      <c r="S982" s="407"/>
      <c r="T982" s="407"/>
      <c r="U982" s="590">
        <f t="shared" si="276"/>
        <v>0</v>
      </c>
      <c r="V982" s="592">
        <v>50</v>
      </c>
      <c r="W982" s="577"/>
      <c r="X982" s="407"/>
      <c r="Y982" s="407"/>
      <c r="Z982" s="407"/>
      <c r="AA982" s="598">
        <f t="shared" si="277"/>
        <v>0</v>
      </c>
      <c r="AB982" s="592">
        <v>50</v>
      </c>
      <c r="AC982" s="401"/>
      <c r="AD982" s="401"/>
      <c r="AE982" s="401"/>
      <c r="AF982" s="401"/>
      <c r="AG982" s="598">
        <f t="shared" si="278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279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280"/>
        <v>0</v>
      </c>
      <c r="BB982" s="577">
        <v>50</v>
      </c>
      <c r="BC982" s="401"/>
      <c r="BD982" s="401"/>
      <c r="BE982" s="401"/>
      <c r="BF982" s="401"/>
      <c r="BG982" s="88">
        <f t="shared" si="281"/>
        <v>0</v>
      </c>
      <c r="BH982" s="592">
        <v>50</v>
      </c>
      <c r="BI982" s="401"/>
      <c r="BJ982" s="401"/>
      <c r="BK982" s="946"/>
      <c r="BL982" s="598">
        <f t="shared" si="282"/>
        <v>0</v>
      </c>
      <c r="BM982" s="577">
        <v>50</v>
      </c>
      <c r="BN982" s="401"/>
      <c r="BO982" s="401"/>
      <c r="BP982" s="88">
        <f t="shared" si="283"/>
        <v>0</v>
      </c>
      <c r="BQ982" s="592">
        <v>50</v>
      </c>
      <c r="BR982" s="401"/>
      <c r="BS982" s="401"/>
      <c r="BT982" s="401"/>
      <c r="BU982" s="401"/>
      <c r="BV982" s="88">
        <f t="shared" si="284"/>
        <v>0</v>
      </c>
      <c r="BW982" s="592">
        <v>50</v>
      </c>
      <c r="BX982" s="401"/>
      <c r="BY982" s="401"/>
      <c r="BZ982" s="598">
        <f t="shared" si="285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286"/>
        <v>0</v>
      </c>
      <c r="CI982" s="592">
        <v>50</v>
      </c>
      <c r="CJ982" s="401"/>
      <c r="CK982" s="401"/>
      <c r="CL982" s="88">
        <f t="shared" si="287"/>
        <v>0</v>
      </c>
      <c r="CM982" s="592">
        <v>50</v>
      </c>
      <c r="CN982" s="577"/>
      <c r="CO982" s="401"/>
      <c r="CP982" s="598">
        <f t="shared" si="288"/>
        <v>0</v>
      </c>
      <c r="CQ982" s="577">
        <v>50</v>
      </c>
      <c r="CR982" s="577"/>
      <c r="CS982" s="401"/>
      <c r="CT982" s="88">
        <f t="shared" si="289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290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</row>
    <row r="983" spans="1:119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82</v>
      </c>
      <c r="K983" s="206" t="s">
        <v>2783</v>
      </c>
      <c r="L983" s="1198"/>
      <c r="M983" s="19">
        <f t="shared" si="291"/>
        <v>1034500</v>
      </c>
      <c r="N983" s="19">
        <f t="shared" si="292"/>
        <v>1034550</v>
      </c>
      <c r="O983" s="236">
        <f t="shared" si="274"/>
        <v>50</v>
      </c>
      <c r="P983" s="592">
        <f t="shared" si="275"/>
        <v>50</v>
      </c>
      <c r="Q983" s="407"/>
      <c r="R983" s="407"/>
      <c r="S983" s="407"/>
      <c r="T983" s="407"/>
      <c r="U983" s="590">
        <f t="shared" si="276"/>
        <v>0</v>
      </c>
      <c r="V983" s="592">
        <v>50</v>
      </c>
      <c r="W983" s="577"/>
      <c r="X983" s="407"/>
      <c r="Y983" s="407"/>
      <c r="Z983" s="407"/>
      <c r="AA983" s="598">
        <f t="shared" si="277"/>
        <v>0</v>
      </c>
      <c r="AB983" s="592">
        <v>50</v>
      </c>
      <c r="AC983" s="401"/>
      <c r="AD983" s="401"/>
      <c r="AE983" s="401"/>
      <c r="AF983" s="401"/>
      <c r="AG983" s="598">
        <f t="shared" si="278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279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280"/>
        <v>0</v>
      </c>
      <c r="BB983" s="577">
        <v>50</v>
      </c>
      <c r="BC983" s="401"/>
      <c r="BD983" s="401"/>
      <c r="BE983" s="401"/>
      <c r="BF983" s="401"/>
      <c r="BG983" s="88">
        <f t="shared" si="281"/>
        <v>0</v>
      </c>
      <c r="BH983" s="592">
        <v>50</v>
      </c>
      <c r="BI983" s="401"/>
      <c r="BJ983" s="401"/>
      <c r="BK983" s="946"/>
      <c r="BL983" s="598">
        <f t="shared" si="282"/>
        <v>0</v>
      </c>
      <c r="BM983" s="577">
        <v>50</v>
      </c>
      <c r="BN983" s="401"/>
      <c r="BO983" s="401"/>
      <c r="BP983" s="88">
        <f t="shared" si="283"/>
        <v>0</v>
      </c>
      <c r="BQ983" s="592">
        <v>50</v>
      </c>
      <c r="BR983" s="401"/>
      <c r="BS983" s="401"/>
      <c r="BT983" s="401"/>
      <c r="BU983" s="401"/>
      <c r="BV983" s="88">
        <f t="shared" si="284"/>
        <v>0</v>
      </c>
      <c r="BW983" s="592">
        <v>50</v>
      </c>
      <c r="BX983" s="401"/>
      <c r="BY983" s="401"/>
      <c r="BZ983" s="598">
        <f t="shared" si="285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286"/>
        <v>0</v>
      </c>
      <c r="CI983" s="592">
        <v>50</v>
      </c>
      <c r="CJ983" s="401"/>
      <c r="CK983" s="401"/>
      <c r="CL983" s="88">
        <f t="shared" si="287"/>
        <v>0</v>
      </c>
      <c r="CM983" s="592">
        <v>50</v>
      </c>
      <c r="CN983" s="577"/>
      <c r="CO983" s="401"/>
      <c r="CP983" s="598">
        <f t="shared" si="288"/>
        <v>0</v>
      </c>
      <c r="CQ983" s="577">
        <v>50</v>
      </c>
      <c r="CR983" s="577"/>
      <c r="CS983" s="401"/>
      <c r="CT983" s="88">
        <f t="shared" si="289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290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</row>
    <row r="984" spans="1:119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 t="s">
        <v>2782</v>
      </c>
      <c r="K984" s="206" t="s">
        <v>2783</v>
      </c>
      <c r="L984" s="1198"/>
      <c r="M984" s="19">
        <f t="shared" si="291"/>
        <v>1034550</v>
      </c>
      <c r="N984" s="19">
        <f t="shared" si="292"/>
        <v>1034600</v>
      </c>
      <c r="O984" s="236">
        <f t="shared" si="274"/>
        <v>50</v>
      </c>
      <c r="P984" s="592">
        <f t="shared" si="275"/>
        <v>50</v>
      </c>
      <c r="Q984" s="407"/>
      <c r="R984" s="407"/>
      <c r="S984" s="407"/>
      <c r="T984" s="407"/>
      <c r="U984" s="590">
        <f t="shared" si="276"/>
        <v>0</v>
      </c>
      <c r="V984" s="592">
        <v>50</v>
      </c>
      <c r="W984" s="577"/>
      <c r="X984" s="407"/>
      <c r="Y984" s="407"/>
      <c r="Z984" s="407"/>
      <c r="AA984" s="598">
        <f t="shared" si="277"/>
        <v>0</v>
      </c>
      <c r="AB984" s="592">
        <v>50</v>
      </c>
      <c r="AC984" s="401"/>
      <c r="AD984" s="401"/>
      <c r="AE984" s="401"/>
      <c r="AF984" s="401"/>
      <c r="AG984" s="598">
        <f t="shared" si="278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279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280"/>
        <v>0</v>
      </c>
      <c r="BB984" s="577">
        <v>50</v>
      </c>
      <c r="BC984" s="401"/>
      <c r="BD984" s="401"/>
      <c r="BE984" s="401"/>
      <c r="BF984" s="401"/>
      <c r="BG984" s="88">
        <f t="shared" si="281"/>
        <v>0</v>
      </c>
      <c r="BH984" s="592">
        <v>50</v>
      </c>
      <c r="BI984" s="401"/>
      <c r="BJ984" s="401"/>
      <c r="BK984" s="946"/>
      <c r="BL984" s="598">
        <f t="shared" si="282"/>
        <v>0</v>
      </c>
      <c r="BM984" s="577">
        <v>50</v>
      </c>
      <c r="BN984" s="401"/>
      <c r="BO984" s="401"/>
      <c r="BP984" s="88">
        <f t="shared" si="283"/>
        <v>0</v>
      </c>
      <c r="BQ984" s="592">
        <v>50</v>
      </c>
      <c r="BR984" s="401"/>
      <c r="BS984" s="401"/>
      <c r="BT984" s="401"/>
      <c r="BU984" s="401"/>
      <c r="BV984" s="88">
        <f t="shared" si="284"/>
        <v>0</v>
      </c>
      <c r="BW984" s="592">
        <v>50</v>
      </c>
      <c r="BX984" s="401"/>
      <c r="BY984" s="401"/>
      <c r="BZ984" s="598">
        <f t="shared" si="285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286"/>
        <v>0</v>
      </c>
      <c r="CI984" s="592">
        <v>50</v>
      </c>
      <c r="CJ984" s="401"/>
      <c r="CK984" s="401"/>
      <c r="CL984" s="88">
        <f t="shared" si="287"/>
        <v>0</v>
      </c>
      <c r="CM984" s="592">
        <v>50</v>
      </c>
      <c r="CN984" s="577"/>
      <c r="CO984" s="401"/>
      <c r="CP984" s="598">
        <f t="shared" si="288"/>
        <v>0</v>
      </c>
      <c r="CQ984" s="577">
        <v>50</v>
      </c>
      <c r="CR984" s="577"/>
      <c r="CS984" s="401"/>
      <c r="CT984" s="88">
        <f t="shared" si="289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290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</row>
    <row r="985" spans="1:119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291"/>
        <v>1034600</v>
      </c>
      <c r="N985" s="19">
        <f t="shared" si="292"/>
        <v>1034650</v>
      </c>
      <c r="O985" s="236">
        <f t="shared" si="274"/>
        <v>50</v>
      </c>
      <c r="P985" s="592">
        <f t="shared" si="275"/>
        <v>50</v>
      </c>
      <c r="Q985" s="407"/>
      <c r="R985" s="407"/>
      <c r="S985" s="407"/>
      <c r="T985" s="407"/>
      <c r="U985" s="590">
        <f t="shared" si="276"/>
        <v>0</v>
      </c>
      <c r="V985" s="592">
        <v>50</v>
      </c>
      <c r="W985" s="577"/>
      <c r="X985" s="407"/>
      <c r="Y985" s="407"/>
      <c r="Z985" s="407"/>
      <c r="AA985" s="598">
        <f t="shared" si="277"/>
        <v>0</v>
      </c>
      <c r="AB985" s="592">
        <v>50</v>
      </c>
      <c r="AC985" s="401"/>
      <c r="AD985" s="401"/>
      <c r="AE985" s="401"/>
      <c r="AF985" s="401"/>
      <c r="AG985" s="598">
        <f t="shared" si="278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279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280"/>
        <v>0</v>
      </c>
      <c r="BB985" s="577">
        <v>50</v>
      </c>
      <c r="BC985" s="401"/>
      <c r="BD985" s="401"/>
      <c r="BE985" s="401"/>
      <c r="BF985" s="401"/>
      <c r="BG985" s="88">
        <f t="shared" si="281"/>
        <v>0</v>
      </c>
      <c r="BH985" s="592">
        <v>50</v>
      </c>
      <c r="BI985" s="401"/>
      <c r="BJ985" s="401"/>
      <c r="BK985" s="946"/>
      <c r="BL985" s="598">
        <f t="shared" si="282"/>
        <v>0</v>
      </c>
      <c r="BM985" s="577">
        <v>50</v>
      </c>
      <c r="BN985" s="401"/>
      <c r="BO985" s="401"/>
      <c r="BP985" s="88">
        <f t="shared" si="283"/>
        <v>0</v>
      </c>
      <c r="BQ985" s="592">
        <v>50</v>
      </c>
      <c r="BR985" s="401"/>
      <c r="BS985" s="401"/>
      <c r="BT985" s="401"/>
      <c r="BU985" s="401"/>
      <c r="BV985" s="88">
        <f t="shared" si="284"/>
        <v>0</v>
      </c>
      <c r="BW985" s="592">
        <v>50</v>
      </c>
      <c r="BX985" s="401"/>
      <c r="BY985" s="401"/>
      <c r="BZ985" s="598">
        <f t="shared" si="285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286"/>
        <v>0</v>
      </c>
      <c r="CI985" s="592">
        <v>50</v>
      </c>
      <c r="CJ985" s="401"/>
      <c r="CK985" s="401"/>
      <c r="CL985" s="88">
        <f t="shared" si="287"/>
        <v>0</v>
      </c>
      <c r="CM985" s="592">
        <v>50</v>
      </c>
      <c r="CN985" s="577"/>
      <c r="CO985" s="401"/>
      <c r="CP985" s="598">
        <f t="shared" si="288"/>
        <v>0</v>
      </c>
      <c r="CQ985" s="577">
        <v>50</v>
      </c>
      <c r="CR985" s="577"/>
      <c r="CS985" s="401"/>
      <c r="CT985" s="88">
        <f t="shared" si="289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290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</row>
    <row r="986" spans="1:119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291"/>
        <v>1034650</v>
      </c>
      <c r="N986" s="19">
        <f t="shared" si="292"/>
        <v>1034700</v>
      </c>
      <c r="O986" s="236">
        <f t="shared" si="274"/>
        <v>50</v>
      </c>
      <c r="P986" s="592">
        <f t="shared" si="275"/>
        <v>50</v>
      </c>
      <c r="Q986" s="407"/>
      <c r="R986" s="407"/>
      <c r="S986" s="407"/>
      <c r="T986" s="407"/>
      <c r="U986" s="590">
        <f t="shared" si="276"/>
        <v>0</v>
      </c>
      <c r="V986" s="592">
        <v>50</v>
      </c>
      <c r="W986" s="577"/>
      <c r="X986" s="407"/>
      <c r="Y986" s="407"/>
      <c r="Z986" s="407"/>
      <c r="AA986" s="598">
        <f t="shared" si="277"/>
        <v>0</v>
      </c>
      <c r="AB986" s="592">
        <v>50</v>
      </c>
      <c r="AC986" s="401"/>
      <c r="AD986" s="401"/>
      <c r="AE986" s="401"/>
      <c r="AF986" s="401"/>
      <c r="AG986" s="598">
        <f t="shared" si="278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279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280"/>
        <v>0</v>
      </c>
      <c r="BB986" s="577">
        <v>50</v>
      </c>
      <c r="BC986" s="401"/>
      <c r="BD986" s="401"/>
      <c r="BE986" s="401"/>
      <c r="BF986" s="401"/>
      <c r="BG986" s="88">
        <f t="shared" si="281"/>
        <v>0</v>
      </c>
      <c r="BH986" s="592">
        <v>50</v>
      </c>
      <c r="BI986" s="401"/>
      <c r="BJ986" s="401"/>
      <c r="BK986" s="946"/>
      <c r="BL986" s="598">
        <f t="shared" si="282"/>
        <v>0</v>
      </c>
      <c r="BM986" s="577">
        <v>50</v>
      </c>
      <c r="BN986" s="401"/>
      <c r="BO986" s="401"/>
      <c r="BP986" s="88">
        <f t="shared" si="283"/>
        <v>0</v>
      </c>
      <c r="BQ986" s="592">
        <v>50</v>
      </c>
      <c r="BR986" s="401"/>
      <c r="BS986" s="401"/>
      <c r="BT986" s="401"/>
      <c r="BU986" s="401"/>
      <c r="BV986" s="88">
        <f t="shared" si="284"/>
        <v>0</v>
      </c>
      <c r="BW986" s="592">
        <v>50</v>
      </c>
      <c r="BX986" s="401"/>
      <c r="BY986" s="401"/>
      <c r="BZ986" s="598">
        <f t="shared" si="285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286"/>
        <v>0</v>
      </c>
      <c r="CI986" s="592">
        <v>50</v>
      </c>
      <c r="CJ986" s="401"/>
      <c r="CK986" s="401"/>
      <c r="CL986" s="88">
        <f t="shared" si="287"/>
        <v>0</v>
      </c>
      <c r="CM986" s="592">
        <v>50</v>
      </c>
      <c r="CN986" s="577"/>
      <c r="CO986" s="401"/>
      <c r="CP986" s="598">
        <f t="shared" si="288"/>
        <v>0</v>
      </c>
      <c r="CQ986" s="577">
        <v>50</v>
      </c>
      <c r="CR986" s="577"/>
      <c r="CS986" s="401"/>
      <c r="CT986" s="88">
        <f t="shared" si="289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290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</row>
    <row r="987" spans="1:119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/>
      <c r="K987" s="206"/>
      <c r="L987" s="1198"/>
      <c r="M987" s="19">
        <f t="shared" si="291"/>
        <v>1034700</v>
      </c>
      <c r="N987" s="19">
        <f t="shared" si="292"/>
        <v>1034750</v>
      </c>
      <c r="O987" s="236">
        <f t="shared" si="274"/>
        <v>50</v>
      </c>
      <c r="P987" s="592">
        <f t="shared" si="275"/>
        <v>50</v>
      </c>
      <c r="Q987" s="407"/>
      <c r="R987" s="407"/>
      <c r="S987" s="407"/>
      <c r="T987" s="407"/>
      <c r="U987" s="590">
        <f t="shared" si="276"/>
        <v>0</v>
      </c>
      <c r="V987" s="592">
        <v>50</v>
      </c>
      <c r="W987" s="577"/>
      <c r="X987" s="407"/>
      <c r="Y987" s="407"/>
      <c r="Z987" s="407"/>
      <c r="AA987" s="598">
        <f t="shared" si="277"/>
        <v>0</v>
      </c>
      <c r="AB987" s="592">
        <v>50</v>
      </c>
      <c r="AC987" s="401"/>
      <c r="AD987" s="401"/>
      <c r="AE987" s="401"/>
      <c r="AF987" s="401"/>
      <c r="AG987" s="598">
        <f t="shared" si="278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279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280"/>
        <v>0</v>
      </c>
      <c r="BB987" s="577">
        <v>50</v>
      </c>
      <c r="BC987" s="401"/>
      <c r="BD987" s="401"/>
      <c r="BE987" s="401"/>
      <c r="BF987" s="401"/>
      <c r="BG987" s="88">
        <f t="shared" si="281"/>
        <v>0</v>
      </c>
      <c r="BH987" s="592">
        <v>50</v>
      </c>
      <c r="BI987" s="401"/>
      <c r="BJ987" s="401"/>
      <c r="BK987" s="946"/>
      <c r="BL987" s="598">
        <f t="shared" si="282"/>
        <v>0</v>
      </c>
      <c r="BM987" s="577">
        <v>50</v>
      </c>
      <c r="BN987" s="401"/>
      <c r="BO987" s="401"/>
      <c r="BP987" s="88">
        <f t="shared" si="283"/>
        <v>0</v>
      </c>
      <c r="BQ987" s="592">
        <v>50</v>
      </c>
      <c r="BR987" s="401"/>
      <c r="BS987" s="401"/>
      <c r="BT987" s="401"/>
      <c r="BU987" s="401"/>
      <c r="BV987" s="88">
        <f t="shared" si="284"/>
        <v>0</v>
      </c>
      <c r="BW987" s="592">
        <v>50</v>
      </c>
      <c r="BX987" s="401"/>
      <c r="BY987" s="401"/>
      <c r="BZ987" s="598">
        <f t="shared" si="285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286"/>
        <v>0</v>
      </c>
      <c r="CI987" s="592">
        <v>50</v>
      </c>
      <c r="CJ987" s="401"/>
      <c r="CK987" s="401"/>
      <c r="CL987" s="88">
        <f t="shared" si="287"/>
        <v>0</v>
      </c>
      <c r="CM987" s="592">
        <v>50</v>
      </c>
      <c r="CN987" s="577"/>
      <c r="CO987" s="401"/>
      <c r="CP987" s="598">
        <f t="shared" si="288"/>
        <v>0</v>
      </c>
      <c r="CQ987" s="577">
        <v>50</v>
      </c>
      <c r="CR987" s="577"/>
      <c r="CS987" s="401"/>
      <c r="CT987" s="88">
        <f t="shared" si="289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290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</row>
    <row r="988" spans="1:119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/>
      <c r="K988" s="206"/>
      <c r="L988" s="1198"/>
      <c r="M988" s="19">
        <f t="shared" si="291"/>
        <v>1034750</v>
      </c>
      <c r="N988" s="19">
        <f t="shared" si="292"/>
        <v>1034800</v>
      </c>
      <c r="O988" s="236">
        <f t="shared" si="274"/>
        <v>50</v>
      </c>
      <c r="P988" s="592">
        <f t="shared" si="275"/>
        <v>50</v>
      </c>
      <c r="Q988" s="407"/>
      <c r="R988" s="407"/>
      <c r="S988" s="407"/>
      <c r="T988" s="407"/>
      <c r="U988" s="590">
        <f t="shared" si="276"/>
        <v>0</v>
      </c>
      <c r="V988" s="592">
        <v>50</v>
      </c>
      <c r="W988" s="577"/>
      <c r="X988" s="407"/>
      <c r="Y988" s="407"/>
      <c r="Z988" s="407"/>
      <c r="AA988" s="598">
        <f t="shared" si="277"/>
        <v>0</v>
      </c>
      <c r="AB988" s="592">
        <v>50</v>
      </c>
      <c r="AC988" s="401"/>
      <c r="AD988" s="401"/>
      <c r="AE988" s="401"/>
      <c r="AF988" s="401"/>
      <c r="AG988" s="598">
        <f t="shared" si="278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279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280"/>
        <v>0</v>
      </c>
      <c r="BB988" s="577">
        <v>50</v>
      </c>
      <c r="BC988" s="401"/>
      <c r="BD988" s="401"/>
      <c r="BE988" s="401"/>
      <c r="BF988" s="401"/>
      <c r="BG988" s="88">
        <f t="shared" si="281"/>
        <v>0</v>
      </c>
      <c r="BH988" s="592">
        <v>50</v>
      </c>
      <c r="BI988" s="401"/>
      <c r="BJ988" s="401"/>
      <c r="BK988" s="946"/>
      <c r="BL988" s="598">
        <f t="shared" si="282"/>
        <v>0</v>
      </c>
      <c r="BM988" s="577">
        <v>50</v>
      </c>
      <c r="BN988" s="401"/>
      <c r="BO988" s="401"/>
      <c r="BP988" s="88">
        <f t="shared" si="283"/>
        <v>0</v>
      </c>
      <c r="BQ988" s="592">
        <v>50</v>
      </c>
      <c r="BR988" s="401"/>
      <c r="BS988" s="401"/>
      <c r="BT988" s="401"/>
      <c r="BU988" s="401"/>
      <c r="BV988" s="88">
        <f t="shared" si="284"/>
        <v>0</v>
      </c>
      <c r="BW988" s="592">
        <v>50</v>
      </c>
      <c r="BX988" s="401"/>
      <c r="BY988" s="401"/>
      <c r="BZ988" s="598">
        <f t="shared" si="285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286"/>
        <v>0</v>
      </c>
      <c r="CI988" s="592">
        <v>50</v>
      </c>
      <c r="CJ988" s="401"/>
      <c r="CK988" s="401"/>
      <c r="CL988" s="88">
        <f t="shared" si="287"/>
        <v>0</v>
      </c>
      <c r="CM988" s="592">
        <v>50</v>
      </c>
      <c r="CN988" s="577"/>
      <c r="CO988" s="401"/>
      <c r="CP988" s="598">
        <f t="shared" si="288"/>
        <v>0</v>
      </c>
      <c r="CQ988" s="577">
        <v>50</v>
      </c>
      <c r="CR988" s="577"/>
      <c r="CS988" s="401"/>
      <c r="CT988" s="88">
        <f t="shared" si="289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290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</row>
    <row r="989" spans="1:119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291"/>
        <v>1034800</v>
      </c>
      <c r="N989" s="19">
        <f t="shared" si="292"/>
        <v>1034850</v>
      </c>
      <c r="O989" s="236">
        <f t="shared" si="274"/>
        <v>50</v>
      </c>
      <c r="P989" s="592">
        <f t="shared" si="275"/>
        <v>50</v>
      </c>
      <c r="Q989" s="407"/>
      <c r="R989" s="407"/>
      <c r="S989" s="407"/>
      <c r="T989" s="407"/>
      <c r="U989" s="590">
        <f t="shared" si="276"/>
        <v>0</v>
      </c>
      <c r="V989" s="592">
        <v>50</v>
      </c>
      <c r="W989" s="577"/>
      <c r="X989" s="407"/>
      <c r="Y989" s="407"/>
      <c r="Z989" s="407"/>
      <c r="AA989" s="598">
        <f t="shared" si="277"/>
        <v>0</v>
      </c>
      <c r="AB989" s="592">
        <v>50</v>
      </c>
      <c r="AC989" s="401"/>
      <c r="AD989" s="401"/>
      <c r="AE989" s="401"/>
      <c r="AF989" s="401"/>
      <c r="AG989" s="598">
        <f t="shared" si="278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279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280"/>
        <v>0</v>
      </c>
      <c r="BB989" s="577">
        <v>50</v>
      </c>
      <c r="BC989" s="401"/>
      <c r="BD989" s="401"/>
      <c r="BE989" s="401"/>
      <c r="BF989" s="401"/>
      <c r="BG989" s="88">
        <f t="shared" si="281"/>
        <v>0</v>
      </c>
      <c r="BH989" s="592">
        <v>50</v>
      </c>
      <c r="BI989" s="401"/>
      <c r="BJ989" s="401"/>
      <c r="BK989" s="946"/>
      <c r="BL989" s="598">
        <f t="shared" si="282"/>
        <v>0</v>
      </c>
      <c r="BM989" s="577">
        <v>50</v>
      </c>
      <c r="BN989" s="401"/>
      <c r="BO989" s="401"/>
      <c r="BP989" s="88">
        <f t="shared" si="283"/>
        <v>0</v>
      </c>
      <c r="BQ989" s="592">
        <v>50</v>
      </c>
      <c r="BR989" s="401"/>
      <c r="BS989" s="401"/>
      <c r="BT989" s="401"/>
      <c r="BU989" s="401"/>
      <c r="BV989" s="88">
        <f t="shared" si="284"/>
        <v>0</v>
      </c>
      <c r="BW989" s="592">
        <v>50</v>
      </c>
      <c r="BX989" s="401"/>
      <c r="BY989" s="401"/>
      <c r="BZ989" s="598">
        <f t="shared" si="285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286"/>
        <v>0</v>
      </c>
      <c r="CI989" s="592">
        <v>50</v>
      </c>
      <c r="CJ989" s="401"/>
      <c r="CK989" s="401"/>
      <c r="CL989" s="88">
        <f t="shared" si="287"/>
        <v>0</v>
      </c>
      <c r="CM989" s="592">
        <v>50</v>
      </c>
      <c r="CN989" s="577"/>
      <c r="CO989" s="401"/>
      <c r="CP989" s="598">
        <f t="shared" si="288"/>
        <v>0</v>
      </c>
      <c r="CQ989" s="577">
        <v>50</v>
      </c>
      <c r="CR989" s="577"/>
      <c r="CS989" s="401"/>
      <c r="CT989" s="88">
        <f t="shared" si="289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290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</row>
    <row r="990" spans="1:119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291"/>
        <v>1034850</v>
      </c>
      <c r="N990" s="19">
        <f t="shared" si="292"/>
        <v>1034900</v>
      </c>
      <c r="O990" s="236">
        <f t="shared" si="274"/>
        <v>50</v>
      </c>
      <c r="P990" s="592">
        <f t="shared" si="275"/>
        <v>50</v>
      </c>
      <c r="Q990" s="407"/>
      <c r="R990" s="407"/>
      <c r="S990" s="407"/>
      <c r="T990" s="407"/>
      <c r="U990" s="590">
        <f t="shared" si="276"/>
        <v>0</v>
      </c>
      <c r="V990" s="592">
        <v>50</v>
      </c>
      <c r="W990" s="577"/>
      <c r="X990" s="407"/>
      <c r="Y990" s="407"/>
      <c r="Z990" s="407"/>
      <c r="AA990" s="598">
        <f t="shared" si="277"/>
        <v>0</v>
      </c>
      <c r="AB990" s="592">
        <v>50</v>
      </c>
      <c r="AC990" s="401"/>
      <c r="AD990" s="401"/>
      <c r="AE990" s="401"/>
      <c r="AF990" s="401"/>
      <c r="AG990" s="598">
        <f t="shared" si="278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279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280"/>
        <v>0</v>
      </c>
      <c r="BB990" s="577">
        <v>50</v>
      </c>
      <c r="BC990" s="401"/>
      <c r="BD990" s="401"/>
      <c r="BE990" s="401"/>
      <c r="BF990" s="401"/>
      <c r="BG990" s="88">
        <f t="shared" si="281"/>
        <v>0</v>
      </c>
      <c r="BH990" s="592">
        <v>50</v>
      </c>
      <c r="BI990" s="401"/>
      <c r="BJ990" s="401"/>
      <c r="BK990" s="946"/>
      <c r="BL990" s="598">
        <f t="shared" si="282"/>
        <v>0</v>
      </c>
      <c r="BM990" s="577">
        <v>50</v>
      </c>
      <c r="BN990" s="401"/>
      <c r="BO990" s="401"/>
      <c r="BP990" s="88">
        <f t="shared" si="283"/>
        <v>0</v>
      </c>
      <c r="BQ990" s="592">
        <v>50</v>
      </c>
      <c r="BR990" s="401"/>
      <c r="BS990" s="401"/>
      <c r="BT990" s="401"/>
      <c r="BU990" s="401"/>
      <c r="BV990" s="88">
        <f t="shared" si="284"/>
        <v>0</v>
      </c>
      <c r="BW990" s="592">
        <v>50</v>
      </c>
      <c r="BX990" s="401"/>
      <c r="BY990" s="401"/>
      <c r="BZ990" s="598">
        <f t="shared" si="285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286"/>
        <v>0</v>
      </c>
      <c r="CI990" s="592">
        <v>50</v>
      </c>
      <c r="CJ990" s="401"/>
      <c r="CK990" s="401"/>
      <c r="CL990" s="88">
        <f t="shared" si="287"/>
        <v>0</v>
      </c>
      <c r="CM990" s="592">
        <v>50</v>
      </c>
      <c r="CN990" s="577"/>
      <c r="CO990" s="401"/>
      <c r="CP990" s="598">
        <f t="shared" si="288"/>
        <v>0</v>
      </c>
      <c r="CQ990" s="577">
        <v>50</v>
      </c>
      <c r="CR990" s="577"/>
      <c r="CS990" s="401"/>
      <c r="CT990" s="88">
        <f t="shared" si="289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290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</row>
    <row r="991" spans="1:119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291"/>
        <v>1034900</v>
      </c>
      <c r="N991" s="19">
        <f t="shared" si="292"/>
        <v>1034950</v>
      </c>
      <c r="O991" s="236">
        <f t="shared" si="274"/>
        <v>50</v>
      </c>
      <c r="P991" s="592">
        <f t="shared" si="275"/>
        <v>50</v>
      </c>
      <c r="Q991" s="407"/>
      <c r="R991" s="407"/>
      <c r="S991" s="407"/>
      <c r="T991" s="407"/>
      <c r="U991" s="590">
        <f t="shared" si="276"/>
        <v>0</v>
      </c>
      <c r="V991" s="592">
        <v>50</v>
      </c>
      <c r="W991" s="577"/>
      <c r="X991" s="407"/>
      <c r="Y991" s="407"/>
      <c r="Z991" s="407"/>
      <c r="AA991" s="598">
        <f t="shared" si="277"/>
        <v>0</v>
      </c>
      <c r="AB991" s="592">
        <v>50</v>
      </c>
      <c r="AC991" s="401"/>
      <c r="AD991" s="401"/>
      <c r="AE991" s="401"/>
      <c r="AF991" s="401"/>
      <c r="AG991" s="598">
        <f t="shared" si="278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279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280"/>
        <v>0</v>
      </c>
      <c r="BB991" s="577">
        <v>50</v>
      </c>
      <c r="BC991" s="401"/>
      <c r="BD991" s="401"/>
      <c r="BE991" s="401"/>
      <c r="BF991" s="401"/>
      <c r="BG991" s="88">
        <f t="shared" si="281"/>
        <v>0</v>
      </c>
      <c r="BH991" s="592">
        <v>50</v>
      </c>
      <c r="BI991" s="401"/>
      <c r="BJ991" s="401"/>
      <c r="BK991" s="946"/>
      <c r="BL991" s="598">
        <f t="shared" si="282"/>
        <v>0</v>
      </c>
      <c r="BM991" s="577">
        <v>50</v>
      </c>
      <c r="BN991" s="401"/>
      <c r="BO991" s="401"/>
      <c r="BP991" s="88">
        <f t="shared" si="283"/>
        <v>0</v>
      </c>
      <c r="BQ991" s="592">
        <v>50</v>
      </c>
      <c r="BR991" s="401"/>
      <c r="BS991" s="401"/>
      <c r="BT991" s="401"/>
      <c r="BU991" s="401"/>
      <c r="BV991" s="88">
        <f t="shared" si="284"/>
        <v>0</v>
      </c>
      <c r="BW991" s="592">
        <v>50</v>
      </c>
      <c r="BX991" s="401"/>
      <c r="BY991" s="401"/>
      <c r="BZ991" s="598">
        <f t="shared" si="285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286"/>
        <v>0</v>
      </c>
      <c r="CI991" s="592">
        <v>50</v>
      </c>
      <c r="CJ991" s="401"/>
      <c r="CK991" s="401"/>
      <c r="CL991" s="88">
        <f t="shared" si="287"/>
        <v>0</v>
      </c>
      <c r="CM991" s="592">
        <v>50</v>
      </c>
      <c r="CN991" s="577"/>
      <c r="CO991" s="401"/>
      <c r="CP991" s="598">
        <f t="shared" si="288"/>
        <v>0</v>
      </c>
      <c r="CQ991" s="577">
        <v>50</v>
      </c>
      <c r="CR991" s="577"/>
      <c r="CS991" s="401"/>
      <c r="CT991" s="88">
        <f t="shared" si="289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290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</row>
    <row r="992" spans="1:119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291"/>
        <v>1034950</v>
      </c>
      <c r="N992" s="19">
        <f t="shared" si="292"/>
        <v>1035000</v>
      </c>
      <c r="O992" s="236">
        <f t="shared" si="274"/>
        <v>50</v>
      </c>
      <c r="P992" s="592">
        <f t="shared" si="275"/>
        <v>50</v>
      </c>
      <c r="Q992" s="407"/>
      <c r="R992" s="407"/>
      <c r="S992" s="407"/>
      <c r="T992" s="407"/>
      <c r="U992" s="590">
        <f t="shared" si="276"/>
        <v>0</v>
      </c>
      <c r="V992" s="592">
        <v>50</v>
      </c>
      <c r="W992" s="577"/>
      <c r="X992" s="407"/>
      <c r="Y992" s="407"/>
      <c r="Z992" s="407"/>
      <c r="AA992" s="598">
        <f t="shared" si="277"/>
        <v>0</v>
      </c>
      <c r="AB992" s="592">
        <v>50</v>
      </c>
      <c r="AC992" s="401"/>
      <c r="AD992" s="401"/>
      <c r="AE992" s="401"/>
      <c r="AF992" s="401"/>
      <c r="AG992" s="598">
        <f t="shared" si="278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279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280"/>
        <v>0</v>
      </c>
      <c r="BB992" s="577">
        <v>50</v>
      </c>
      <c r="BC992" s="401"/>
      <c r="BD992" s="401"/>
      <c r="BE992" s="401"/>
      <c r="BF992" s="401"/>
      <c r="BG992" s="88">
        <f t="shared" si="281"/>
        <v>0</v>
      </c>
      <c r="BH992" s="592">
        <v>50</v>
      </c>
      <c r="BI992" s="401"/>
      <c r="BJ992" s="401"/>
      <c r="BK992" s="946"/>
      <c r="BL992" s="598">
        <f t="shared" si="282"/>
        <v>0</v>
      </c>
      <c r="BM992" s="577">
        <v>50</v>
      </c>
      <c r="BN992" s="401"/>
      <c r="BO992" s="401"/>
      <c r="BP992" s="88">
        <f t="shared" si="283"/>
        <v>0</v>
      </c>
      <c r="BQ992" s="592">
        <v>50</v>
      </c>
      <c r="BR992" s="401"/>
      <c r="BS992" s="401"/>
      <c r="BT992" s="401"/>
      <c r="BU992" s="401"/>
      <c r="BV992" s="88">
        <f t="shared" si="284"/>
        <v>0</v>
      </c>
      <c r="BW992" s="592">
        <v>50</v>
      </c>
      <c r="BX992" s="401"/>
      <c r="BY992" s="401"/>
      <c r="BZ992" s="598">
        <f t="shared" si="285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286"/>
        <v>0</v>
      </c>
      <c r="CI992" s="592">
        <v>50</v>
      </c>
      <c r="CJ992" s="401"/>
      <c r="CK992" s="401"/>
      <c r="CL992" s="88">
        <f t="shared" si="287"/>
        <v>0</v>
      </c>
      <c r="CM992" s="592">
        <v>50</v>
      </c>
      <c r="CN992" s="577"/>
      <c r="CO992" s="401"/>
      <c r="CP992" s="598">
        <f t="shared" si="288"/>
        <v>0</v>
      </c>
      <c r="CQ992" s="577">
        <v>50</v>
      </c>
      <c r="CR992" s="577"/>
      <c r="CS992" s="401"/>
      <c r="CT992" s="88">
        <f t="shared" si="289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290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</row>
    <row r="993" spans="1:119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291"/>
        <v>1035000</v>
      </c>
      <c r="N993" s="19">
        <f t="shared" si="292"/>
        <v>1035050</v>
      </c>
      <c r="O993" s="236">
        <f t="shared" ref="O993:O1056" si="293">N993-M993</f>
        <v>50</v>
      </c>
      <c r="P993" s="592">
        <f t="shared" si="275"/>
        <v>50</v>
      </c>
      <c r="Q993" s="407"/>
      <c r="R993" s="407"/>
      <c r="S993" s="407"/>
      <c r="T993" s="407"/>
      <c r="U993" s="590">
        <f t="shared" si="276"/>
        <v>0</v>
      </c>
      <c r="V993" s="592">
        <v>50</v>
      </c>
      <c r="W993" s="577"/>
      <c r="X993" s="407"/>
      <c r="Y993" s="407"/>
      <c r="Z993" s="407"/>
      <c r="AA993" s="598">
        <f t="shared" si="277"/>
        <v>0</v>
      </c>
      <c r="AB993" s="592">
        <v>50</v>
      </c>
      <c r="AC993" s="401"/>
      <c r="AD993" s="401"/>
      <c r="AE993" s="401"/>
      <c r="AF993" s="401"/>
      <c r="AG993" s="598">
        <f t="shared" si="278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279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280"/>
        <v>0</v>
      </c>
      <c r="BB993" s="577">
        <v>50</v>
      </c>
      <c r="BC993" s="401"/>
      <c r="BD993" s="401"/>
      <c r="BE993" s="401"/>
      <c r="BF993" s="401"/>
      <c r="BG993" s="88">
        <f t="shared" si="281"/>
        <v>0</v>
      </c>
      <c r="BH993" s="592">
        <v>50</v>
      </c>
      <c r="BI993" s="401"/>
      <c r="BJ993" s="401"/>
      <c r="BK993" s="946"/>
      <c r="BL993" s="598">
        <f t="shared" si="282"/>
        <v>0</v>
      </c>
      <c r="BM993" s="577">
        <v>50</v>
      </c>
      <c r="BN993" s="401"/>
      <c r="BO993" s="401"/>
      <c r="BP993" s="88">
        <f t="shared" si="283"/>
        <v>0</v>
      </c>
      <c r="BQ993" s="592">
        <v>50</v>
      </c>
      <c r="BR993" s="401"/>
      <c r="BS993" s="401"/>
      <c r="BT993" s="401"/>
      <c r="BU993" s="401"/>
      <c r="BV993" s="88">
        <f t="shared" si="284"/>
        <v>0</v>
      </c>
      <c r="BW993" s="592">
        <v>50</v>
      </c>
      <c r="BX993" s="401"/>
      <c r="BY993" s="401"/>
      <c r="BZ993" s="598">
        <f t="shared" si="285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286"/>
        <v>0</v>
      </c>
      <c r="CI993" s="592">
        <v>50</v>
      </c>
      <c r="CJ993" s="401"/>
      <c r="CK993" s="401"/>
      <c r="CL993" s="88">
        <f t="shared" si="287"/>
        <v>0</v>
      </c>
      <c r="CM993" s="592">
        <v>50</v>
      </c>
      <c r="CN993" s="577"/>
      <c r="CO993" s="401"/>
      <c r="CP993" s="598">
        <f t="shared" si="288"/>
        <v>0</v>
      </c>
      <c r="CQ993" s="577">
        <v>50</v>
      </c>
      <c r="CR993" s="577"/>
      <c r="CS993" s="401"/>
      <c r="CT993" s="88">
        <f t="shared" si="289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290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</row>
    <row r="994" spans="1:119" outlineLevel="1" x14ac:dyDescent="0.25">
      <c r="A994" s="6" t="s">
        <v>99</v>
      </c>
      <c r="B994" s="206"/>
      <c r="C994" s="206"/>
      <c r="D994" s="206" t="s">
        <v>2869</v>
      </c>
      <c r="E994" s="1198"/>
      <c r="F994" s="1198"/>
      <c r="G994" s="1198"/>
      <c r="H994" s="206"/>
      <c r="I994" s="206"/>
      <c r="J994" s="206"/>
      <c r="K994" s="206"/>
      <c r="L994" s="1198"/>
      <c r="M994" s="19">
        <f t="shared" si="291"/>
        <v>1035050</v>
      </c>
      <c r="N994" s="19">
        <f t="shared" si="292"/>
        <v>1035100</v>
      </c>
      <c r="O994" s="236">
        <f t="shared" si="293"/>
        <v>50</v>
      </c>
      <c r="P994" s="592">
        <f t="shared" ref="P994:P1057" si="294">O994</f>
        <v>50</v>
      </c>
      <c r="Q994" s="407"/>
      <c r="R994" s="407"/>
      <c r="S994" s="407"/>
      <c r="T994" s="407"/>
      <c r="U994" s="590">
        <f t="shared" ref="U994:U1057" si="295">SUM(IF(R994&gt;0,R$32*$P994,0),IF(T994&gt;0,T$32*$P994,0))</f>
        <v>0</v>
      </c>
      <c r="V994" s="592">
        <v>50</v>
      </c>
      <c r="W994" s="577"/>
      <c r="X994" s="407"/>
      <c r="Y994" s="407"/>
      <c r="Z994" s="407"/>
      <c r="AA994" s="598">
        <f t="shared" ref="AA994:AA1057" si="296">SUM(IF(X994&gt;0,X$32*$V994,0),IF(Z994&gt;0,Z$32*$V994,0))</f>
        <v>0</v>
      </c>
      <c r="AB994" s="592">
        <v>50</v>
      </c>
      <c r="AC994" s="401"/>
      <c r="AD994" s="401"/>
      <c r="AE994" s="401"/>
      <c r="AF994" s="401"/>
      <c r="AG994" s="598">
        <f t="shared" ref="AG994:AG1057" si="297">SUM(IF(AD994&gt;0,AD$32*$AB994,0),IF(AF994&gt;0,AF$32*$AB994,0))</f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ref="AQ994:AQ1057" si="298">SUM(IF(AL994&gt;0,AL$32*$AH994,0),IF(AP994&gt;0,AP$32*$AH994,0))</f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ref="BA994:BA1057" si="299">SUM(IF(AT994&gt;0,AT$32*$AR994,0),IF(AV994&gt;0,AV$32*$AR994,0),IF(AZ994&gt;0,AZ$32*$AR994,0))</f>
        <v>0</v>
      </c>
      <c r="BB994" s="577">
        <v>50</v>
      </c>
      <c r="BC994" s="401"/>
      <c r="BD994" s="401"/>
      <c r="BE994" s="401"/>
      <c r="BF994" s="401"/>
      <c r="BG994" s="88">
        <f t="shared" ref="BG994:BG1057" si="300">SUM(IF(BD994&gt;0,BD$32*$BB994,0),IF(BF994&gt;0,BF$32*$BB994,0))</f>
        <v>0</v>
      </c>
      <c r="BH994" s="592">
        <v>50</v>
      </c>
      <c r="BI994" s="401"/>
      <c r="BJ994" s="401"/>
      <c r="BK994" s="946"/>
      <c r="BL994" s="598">
        <f t="shared" ref="BL994:BL1057" si="301">SUM(IF(BJ994&gt;0,BJ$32*$BH994,0))</f>
        <v>0</v>
      </c>
      <c r="BM994" s="577">
        <v>50</v>
      </c>
      <c r="BN994" s="401"/>
      <c r="BO994" s="401"/>
      <c r="BP994" s="88">
        <f t="shared" ref="BP994:BP1057" si="302">SUM(IF(BO994&gt;0,BO$32*$BM994,0))</f>
        <v>0</v>
      </c>
      <c r="BQ994" s="592">
        <v>50</v>
      </c>
      <c r="BR994" s="401"/>
      <c r="BS994" s="401"/>
      <c r="BT994" s="401"/>
      <c r="BU994" s="401"/>
      <c r="BV994" s="88">
        <f t="shared" ref="BV994:BV1057" si="303">SUM(IF(BU994&gt;0,BU$32*$BM994,0))</f>
        <v>0</v>
      </c>
      <c r="BW994" s="592">
        <v>50</v>
      </c>
      <c r="BX994" s="401"/>
      <c r="BY994" s="401"/>
      <c r="BZ994" s="598">
        <f t="shared" ref="BZ994:BZ1057" si="304">SUM(IF(BY994&gt;0,BY$32*$BW994,0))</f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ref="CH994:CH1057" si="305">SUM(IF(CC994&gt;0,CC$32*$CA994,0),IF(CE994&gt;0,CE$32*$CA994,0),IF(CG994&gt;0,CG$32*$CA994,0))</f>
        <v>0</v>
      </c>
      <c r="CI994" s="592">
        <v>50</v>
      </c>
      <c r="CJ994" s="401"/>
      <c r="CK994" s="401"/>
      <c r="CL994" s="88">
        <f t="shared" ref="CL994:CL1057" si="306">SUM(IF(CK994&gt;0,CK$32*$BM994,0))</f>
        <v>0</v>
      </c>
      <c r="CM994" s="592">
        <v>50</v>
      </c>
      <c r="CN994" s="577"/>
      <c r="CO994" s="401"/>
      <c r="CP994" s="598">
        <f t="shared" ref="CP994:CP1057" si="307">SUM(IF(CO994&gt;0,$CM994*$CO$32,0))</f>
        <v>0</v>
      </c>
      <c r="CQ994" s="577">
        <v>50</v>
      </c>
      <c r="CR994" s="577"/>
      <c r="CS994" s="401"/>
      <c r="CT994" s="88">
        <f t="shared" ref="CT994:CT1057" si="308">SUM(IF(CS994&gt;0,$CQ994*$CS$32,0))</f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ref="DD994:DD1057" si="309">SUM(IF(CW994&gt;0,CW$32*$CU994,0),IF(CY994&gt;0,CY$32*$CU994,0),IF(DA994&gt;0,DA$32*$CU994,0),IF(DC994&gt;0,DC$32*$CU994))</f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</row>
    <row r="995" spans="1:119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ref="M995:M1058" si="310">N994</f>
        <v>1035100</v>
      </c>
      <c r="N995" s="19">
        <f t="shared" ref="N995:N1058" si="311">N994+50</f>
        <v>1035150</v>
      </c>
      <c r="O995" s="236">
        <f t="shared" si="293"/>
        <v>50</v>
      </c>
      <c r="P995" s="592">
        <f t="shared" si="294"/>
        <v>50</v>
      </c>
      <c r="Q995" s="407"/>
      <c r="R995" s="407"/>
      <c r="S995" s="407"/>
      <c r="T995" s="407"/>
      <c r="U995" s="590">
        <f t="shared" si="295"/>
        <v>0</v>
      </c>
      <c r="V995" s="592">
        <v>50</v>
      </c>
      <c r="W995" s="577"/>
      <c r="X995" s="407"/>
      <c r="Y995" s="407"/>
      <c r="Z995" s="407"/>
      <c r="AA995" s="598">
        <f t="shared" si="296"/>
        <v>0</v>
      </c>
      <c r="AB995" s="592">
        <v>50</v>
      </c>
      <c r="AC995" s="401"/>
      <c r="AD995" s="401"/>
      <c r="AE995" s="401"/>
      <c r="AF995" s="401"/>
      <c r="AG995" s="598">
        <f t="shared" si="297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298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299"/>
        <v>0</v>
      </c>
      <c r="BB995" s="577">
        <v>50</v>
      </c>
      <c r="BC995" s="401"/>
      <c r="BD995" s="401"/>
      <c r="BE995" s="401"/>
      <c r="BF995" s="401"/>
      <c r="BG995" s="88">
        <f t="shared" si="300"/>
        <v>0</v>
      </c>
      <c r="BH995" s="592">
        <v>50</v>
      </c>
      <c r="BI995" s="401"/>
      <c r="BJ995" s="401"/>
      <c r="BK995" s="946"/>
      <c r="BL995" s="598">
        <f t="shared" si="301"/>
        <v>0</v>
      </c>
      <c r="BM995" s="577">
        <v>50</v>
      </c>
      <c r="BN995" s="401"/>
      <c r="BO995" s="401"/>
      <c r="BP995" s="88">
        <f t="shared" si="302"/>
        <v>0</v>
      </c>
      <c r="BQ995" s="592">
        <v>50</v>
      </c>
      <c r="BR995" s="401"/>
      <c r="BS995" s="401"/>
      <c r="BT995" s="401"/>
      <c r="BU995" s="401"/>
      <c r="BV995" s="88">
        <f t="shared" si="303"/>
        <v>0</v>
      </c>
      <c r="BW995" s="592">
        <v>50</v>
      </c>
      <c r="BX995" s="401"/>
      <c r="BY995" s="401"/>
      <c r="BZ995" s="598">
        <f t="shared" si="304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05"/>
        <v>0</v>
      </c>
      <c r="CI995" s="592">
        <v>50</v>
      </c>
      <c r="CJ995" s="401"/>
      <c r="CK995" s="401"/>
      <c r="CL995" s="88">
        <f t="shared" si="306"/>
        <v>0</v>
      </c>
      <c r="CM995" s="592">
        <v>50</v>
      </c>
      <c r="CN995" s="577"/>
      <c r="CO995" s="401"/>
      <c r="CP995" s="598">
        <f t="shared" si="307"/>
        <v>0</v>
      </c>
      <c r="CQ995" s="577">
        <v>50</v>
      </c>
      <c r="CR995" s="577"/>
      <c r="CS995" s="401"/>
      <c r="CT995" s="88">
        <f t="shared" si="308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09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</row>
    <row r="996" spans="1:119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310"/>
        <v>1035150</v>
      </c>
      <c r="N996" s="19">
        <f t="shared" si="311"/>
        <v>1035200</v>
      </c>
      <c r="O996" s="236">
        <f t="shared" si="293"/>
        <v>50</v>
      </c>
      <c r="P996" s="592">
        <f t="shared" si="294"/>
        <v>50</v>
      </c>
      <c r="Q996" s="407"/>
      <c r="R996" s="407"/>
      <c r="S996" s="407"/>
      <c r="T996" s="407"/>
      <c r="U996" s="590">
        <f t="shared" si="295"/>
        <v>0</v>
      </c>
      <c r="V996" s="592">
        <v>50</v>
      </c>
      <c r="W996" s="577"/>
      <c r="X996" s="407"/>
      <c r="Y996" s="407"/>
      <c r="Z996" s="407"/>
      <c r="AA996" s="598">
        <f t="shared" si="296"/>
        <v>0</v>
      </c>
      <c r="AB996" s="592">
        <v>50</v>
      </c>
      <c r="AC996" s="401"/>
      <c r="AD996" s="401"/>
      <c r="AE996" s="401"/>
      <c r="AF996" s="401"/>
      <c r="AG996" s="598">
        <f t="shared" si="297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298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299"/>
        <v>0</v>
      </c>
      <c r="BB996" s="577">
        <v>50</v>
      </c>
      <c r="BC996" s="401"/>
      <c r="BD996" s="401"/>
      <c r="BE996" s="401"/>
      <c r="BF996" s="401"/>
      <c r="BG996" s="88">
        <f t="shared" si="300"/>
        <v>0</v>
      </c>
      <c r="BH996" s="592">
        <v>50</v>
      </c>
      <c r="BI996" s="401"/>
      <c r="BJ996" s="401"/>
      <c r="BK996" s="946"/>
      <c r="BL996" s="598">
        <f t="shared" si="301"/>
        <v>0</v>
      </c>
      <c r="BM996" s="577">
        <v>50</v>
      </c>
      <c r="BN996" s="401"/>
      <c r="BO996" s="401"/>
      <c r="BP996" s="88">
        <f t="shared" si="302"/>
        <v>0</v>
      </c>
      <c r="BQ996" s="592">
        <v>50</v>
      </c>
      <c r="BR996" s="401"/>
      <c r="BS996" s="401"/>
      <c r="BT996" s="401"/>
      <c r="BU996" s="401"/>
      <c r="BV996" s="88">
        <f t="shared" si="303"/>
        <v>0</v>
      </c>
      <c r="BW996" s="592">
        <v>50</v>
      </c>
      <c r="BX996" s="401"/>
      <c r="BY996" s="401"/>
      <c r="BZ996" s="598">
        <f t="shared" si="304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05"/>
        <v>0</v>
      </c>
      <c r="CI996" s="592">
        <v>50</v>
      </c>
      <c r="CJ996" s="401"/>
      <c r="CK996" s="401"/>
      <c r="CL996" s="88">
        <f t="shared" si="306"/>
        <v>0</v>
      </c>
      <c r="CM996" s="592">
        <v>50</v>
      </c>
      <c r="CN996" s="577"/>
      <c r="CO996" s="401"/>
      <c r="CP996" s="598">
        <f t="shared" si="307"/>
        <v>0</v>
      </c>
      <c r="CQ996" s="577">
        <v>50</v>
      </c>
      <c r="CR996" s="577"/>
      <c r="CS996" s="401"/>
      <c r="CT996" s="88">
        <f t="shared" si="308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09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</row>
    <row r="997" spans="1:119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310"/>
        <v>1035200</v>
      </c>
      <c r="N997" s="19">
        <f t="shared" si="311"/>
        <v>1035250</v>
      </c>
      <c r="O997" s="236">
        <f t="shared" si="293"/>
        <v>50</v>
      </c>
      <c r="P997" s="592">
        <f t="shared" si="294"/>
        <v>50</v>
      </c>
      <c r="Q997" s="407"/>
      <c r="R997" s="407"/>
      <c r="S997" s="407"/>
      <c r="T997" s="407"/>
      <c r="U997" s="590">
        <f t="shared" si="295"/>
        <v>0</v>
      </c>
      <c r="V997" s="592">
        <v>50</v>
      </c>
      <c r="W997" s="577"/>
      <c r="X997" s="407"/>
      <c r="Y997" s="407"/>
      <c r="Z997" s="407"/>
      <c r="AA997" s="598">
        <f t="shared" si="296"/>
        <v>0</v>
      </c>
      <c r="AB997" s="592">
        <v>50</v>
      </c>
      <c r="AC997" s="401"/>
      <c r="AD997" s="401"/>
      <c r="AE997" s="401"/>
      <c r="AF997" s="401"/>
      <c r="AG997" s="598">
        <f t="shared" si="297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298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299"/>
        <v>0</v>
      </c>
      <c r="BB997" s="577">
        <v>50</v>
      </c>
      <c r="BC997" s="401"/>
      <c r="BD997" s="401"/>
      <c r="BE997" s="401"/>
      <c r="BF997" s="401"/>
      <c r="BG997" s="88">
        <f t="shared" si="300"/>
        <v>0</v>
      </c>
      <c r="BH997" s="592">
        <v>50</v>
      </c>
      <c r="BI997" s="401"/>
      <c r="BJ997" s="401"/>
      <c r="BK997" s="946"/>
      <c r="BL997" s="598">
        <f t="shared" si="301"/>
        <v>0</v>
      </c>
      <c r="BM997" s="577">
        <v>50</v>
      </c>
      <c r="BN997" s="401"/>
      <c r="BO997" s="401"/>
      <c r="BP997" s="88">
        <f t="shared" si="302"/>
        <v>0</v>
      </c>
      <c r="BQ997" s="592">
        <v>50</v>
      </c>
      <c r="BR997" s="401"/>
      <c r="BS997" s="401"/>
      <c r="BT997" s="401"/>
      <c r="BU997" s="401"/>
      <c r="BV997" s="88">
        <f t="shared" si="303"/>
        <v>0</v>
      </c>
      <c r="BW997" s="592">
        <v>50</v>
      </c>
      <c r="BX997" s="401"/>
      <c r="BY997" s="401"/>
      <c r="BZ997" s="598">
        <f t="shared" si="304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05"/>
        <v>0</v>
      </c>
      <c r="CI997" s="592">
        <v>50</v>
      </c>
      <c r="CJ997" s="401"/>
      <c r="CK997" s="401"/>
      <c r="CL997" s="88">
        <f t="shared" si="306"/>
        <v>0</v>
      </c>
      <c r="CM997" s="592">
        <v>50</v>
      </c>
      <c r="CN997" s="577"/>
      <c r="CO997" s="401"/>
      <c r="CP997" s="598">
        <f t="shared" si="307"/>
        <v>0</v>
      </c>
      <c r="CQ997" s="577">
        <v>50</v>
      </c>
      <c r="CR997" s="577"/>
      <c r="CS997" s="401"/>
      <c r="CT997" s="88">
        <f t="shared" si="308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09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</row>
    <row r="998" spans="1:119" outlineLevel="1" x14ac:dyDescent="0.25">
      <c r="A998" s="6" t="s">
        <v>99</v>
      </c>
      <c r="B998" s="206"/>
      <c r="C998" s="206"/>
      <c r="D998" s="206"/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310"/>
        <v>1035250</v>
      </c>
      <c r="N998" s="19">
        <f t="shared" si="311"/>
        <v>1035300</v>
      </c>
      <c r="O998" s="236">
        <f t="shared" si="293"/>
        <v>50</v>
      </c>
      <c r="P998" s="592">
        <f t="shared" si="294"/>
        <v>50</v>
      </c>
      <c r="Q998" s="407"/>
      <c r="R998" s="407"/>
      <c r="S998" s="407"/>
      <c r="T998" s="407"/>
      <c r="U998" s="590">
        <f t="shared" si="295"/>
        <v>0</v>
      </c>
      <c r="V998" s="592">
        <v>50</v>
      </c>
      <c r="W998" s="577"/>
      <c r="X998" s="407"/>
      <c r="Y998" s="407"/>
      <c r="Z998" s="407"/>
      <c r="AA998" s="598">
        <f t="shared" si="296"/>
        <v>0</v>
      </c>
      <c r="AB998" s="592">
        <v>50</v>
      </c>
      <c r="AC998" s="401"/>
      <c r="AD998" s="401"/>
      <c r="AE998" s="401"/>
      <c r="AF998" s="401"/>
      <c r="AG998" s="598">
        <f t="shared" si="297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298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299"/>
        <v>0</v>
      </c>
      <c r="BB998" s="577">
        <v>50</v>
      </c>
      <c r="BC998" s="401"/>
      <c r="BD998" s="401"/>
      <c r="BE998" s="401"/>
      <c r="BF998" s="401"/>
      <c r="BG998" s="88">
        <f t="shared" si="300"/>
        <v>0</v>
      </c>
      <c r="BH998" s="592">
        <v>50</v>
      </c>
      <c r="BI998" s="401"/>
      <c r="BJ998" s="401"/>
      <c r="BK998" s="946"/>
      <c r="BL998" s="598">
        <f t="shared" si="301"/>
        <v>0</v>
      </c>
      <c r="BM998" s="577">
        <v>50</v>
      </c>
      <c r="BN998" s="401"/>
      <c r="BO998" s="401"/>
      <c r="BP998" s="88">
        <f t="shared" si="302"/>
        <v>0</v>
      </c>
      <c r="BQ998" s="592">
        <v>50</v>
      </c>
      <c r="BR998" s="401"/>
      <c r="BS998" s="401"/>
      <c r="BT998" s="401"/>
      <c r="BU998" s="401"/>
      <c r="BV998" s="88">
        <f t="shared" si="303"/>
        <v>0</v>
      </c>
      <c r="BW998" s="592">
        <v>50</v>
      </c>
      <c r="BX998" s="401"/>
      <c r="BY998" s="401"/>
      <c r="BZ998" s="598">
        <f t="shared" si="304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05"/>
        <v>0</v>
      </c>
      <c r="CI998" s="592">
        <v>50</v>
      </c>
      <c r="CJ998" s="401"/>
      <c r="CK998" s="401"/>
      <c r="CL998" s="88">
        <f t="shared" si="306"/>
        <v>0</v>
      </c>
      <c r="CM998" s="592">
        <v>50</v>
      </c>
      <c r="CN998" s="577"/>
      <c r="CO998" s="401"/>
      <c r="CP998" s="598">
        <f t="shared" si="307"/>
        <v>0</v>
      </c>
      <c r="CQ998" s="577">
        <v>50</v>
      </c>
      <c r="CR998" s="577"/>
      <c r="CS998" s="401"/>
      <c r="CT998" s="88">
        <f t="shared" si="308"/>
        <v>0</v>
      </c>
      <c r="CU998" s="617">
        <v>50</v>
      </c>
      <c r="CV998" s="577"/>
      <c r="CW998" s="417"/>
      <c r="CX998" s="417"/>
      <c r="CY998" s="417"/>
      <c r="CZ998" s="417"/>
      <c r="DA998" s="417"/>
      <c r="DB998" s="417"/>
      <c r="DC998" s="417"/>
      <c r="DD998" s="619">
        <f t="shared" si="309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</row>
    <row r="999" spans="1:119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si="310"/>
        <v>1035300</v>
      </c>
      <c r="N999" s="19">
        <f t="shared" si="311"/>
        <v>1035350</v>
      </c>
      <c r="O999" s="236">
        <f t="shared" si="293"/>
        <v>50</v>
      </c>
      <c r="P999" s="592">
        <f t="shared" si="294"/>
        <v>50</v>
      </c>
      <c r="Q999" s="407"/>
      <c r="R999" s="407"/>
      <c r="S999" s="407"/>
      <c r="T999" s="407"/>
      <c r="U999" s="590">
        <f t="shared" si="295"/>
        <v>0</v>
      </c>
      <c r="V999" s="592">
        <v>50</v>
      </c>
      <c r="W999" s="577"/>
      <c r="X999" s="407"/>
      <c r="Y999" s="407"/>
      <c r="Z999" s="407"/>
      <c r="AA999" s="598">
        <f t="shared" si="296"/>
        <v>0</v>
      </c>
      <c r="AB999" s="592">
        <v>50</v>
      </c>
      <c r="AC999" s="401"/>
      <c r="AD999" s="401"/>
      <c r="AE999" s="401"/>
      <c r="AF999" s="401"/>
      <c r="AG999" s="598">
        <f t="shared" si="297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298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299"/>
        <v>0</v>
      </c>
      <c r="BB999" s="577">
        <v>50</v>
      </c>
      <c r="BC999" s="401"/>
      <c r="BD999" s="401"/>
      <c r="BE999" s="401"/>
      <c r="BF999" s="401"/>
      <c r="BG999" s="88">
        <f t="shared" si="300"/>
        <v>0</v>
      </c>
      <c r="BH999" s="592">
        <v>50</v>
      </c>
      <c r="BI999" s="401"/>
      <c r="BJ999" s="401"/>
      <c r="BK999" s="946"/>
      <c r="BL999" s="598">
        <f t="shared" si="301"/>
        <v>0</v>
      </c>
      <c r="BM999" s="577">
        <v>50</v>
      </c>
      <c r="BN999" s="401"/>
      <c r="BO999" s="401"/>
      <c r="BP999" s="88">
        <f t="shared" si="302"/>
        <v>0</v>
      </c>
      <c r="BQ999" s="592">
        <v>50</v>
      </c>
      <c r="BR999" s="401"/>
      <c r="BS999" s="401"/>
      <c r="BT999" s="401"/>
      <c r="BU999" s="401"/>
      <c r="BV999" s="88">
        <f t="shared" si="303"/>
        <v>0</v>
      </c>
      <c r="BW999" s="592">
        <v>50</v>
      </c>
      <c r="BX999" s="401"/>
      <c r="BY999" s="401"/>
      <c r="BZ999" s="598">
        <f t="shared" si="304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05"/>
        <v>0</v>
      </c>
      <c r="CI999" s="592">
        <v>50</v>
      </c>
      <c r="CJ999" s="401"/>
      <c r="CK999" s="401"/>
      <c r="CL999" s="88">
        <f t="shared" si="306"/>
        <v>0</v>
      </c>
      <c r="CM999" s="592">
        <v>50</v>
      </c>
      <c r="CN999" s="577"/>
      <c r="CO999" s="401"/>
      <c r="CP999" s="598">
        <f t="shared" si="307"/>
        <v>0</v>
      </c>
      <c r="CQ999" s="577">
        <v>50</v>
      </c>
      <c r="CR999" s="577"/>
      <c r="CS999" s="401"/>
      <c r="CT999" s="88">
        <f t="shared" si="308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309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</row>
    <row r="1000" spans="1:119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310"/>
        <v>1035350</v>
      </c>
      <c r="N1000" s="19">
        <f t="shared" si="311"/>
        <v>1035400</v>
      </c>
      <c r="O1000" s="236">
        <f t="shared" si="293"/>
        <v>50</v>
      </c>
      <c r="P1000" s="592">
        <f t="shared" si="294"/>
        <v>50</v>
      </c>
      <c r="Q1000" s="407"/>
      <c r="R1000" s="407"/>
      <c r="S1000" s="407"/>
      <c r="T1000" s="407"/>
      <c r="U1000" s="590">
        <f t="shared" si="295"/>
        <v>0</v>
      </c>
      <c r="V1000" s="592">
        <v>50</v>
      </c>
      <c r="W1000" s="577"/>
      <c r="X1000" s="407"/>
      <c r="Y1000" s="407"/>
      <c r="Z1000" s="407"/>
      <c r="AA1000" s="598">
        <f t="shared" si="296"/>
        <v>0</v>
      </c>
      <c r="AB1000" s="592">
        <v>50</v>
      </c>
      <c r="AC1000" s="401"/>
      <c r="AD1000" s="401"/>
      <c r="AE1000" s="401"/>
      <c r="AF1000" s="401"/>
      <c r="AG1000" s="598">
        <f t="shared" si="297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298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299"/>
        <v>0</v>
      </c>
      <c r="BB1000" s="577">
        <v>50</v>
      </c>
      <c r="BC1000" s="401"/>
      <c r="BD1000" s="401"/>
      <c r="BE1000" s="401"/>
      <c r="BF1000" s="401"/>
      <c r="BG1000" s="88">
        <f t="shared" si="300"/>
        <v>0</v>
      </c>
      <c r="BH1000" s="592">
        <v>50</v>
      </c>
      <c r="BI1000" s="401"/>
      <c r="BJ1000" s="401"/>
      <c r="BK1000" s="946"/>
      <c r="BL1000" s="598">
        <f t="shared" si="301"/>
        <v>0</v>
      </c>
      <c r="BM1000" s="577">
        <v>50</v>
      </c>
      <c r="BN1000" s="401"/>
      <c r="BO1000" s="401"/>
      <c r="BP1000" s="88">
        <f t="shared" si="302"/>
        <v>0</v>
      </c>
      <c r="BQ1000" s="592">
        <v>50</v>
      </c>
      <c r="BR1000" s="401"/>
      <c r="BS1000" s="401"/>
      <c r="BT1000" s="401"/>
      <c r="BU1000" s="401"/>
      <c r="BV1000" s="88">
        <f t="shared" si="303"/>
        <v>0</v>
      </c>
      <c r="BW1000" s="592">
        <v>50</v>
      </c>
      <c r="BX1000" s="401"/>
      <c r="BY1000" s="401"/>
      <c r="BZ1000" s="598">
        <f t="shared" si="304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05"/>
        <v>0</v>
      </c>
      <c r="CI1000" s="592">
        <v>50</v>
      </c>
      <c r="CJ1000" s="401"/>
      <c r="CK1000" s="401"/>
      <c r="CL1000" s="88">
        <f t="shared" si="306"/>
        <v>0</v>
      </c>
      <c r="CM1000" s="592">
        <v>50</v>
      </c>
      <c r="CN1000" s="577"/>
      <c r="CO1000" s="401"/>
      <c r="CP1000" s="598">
        <f t="shared" si="307"/>
        <v>0</v>
      </c>
      <c r="CQ1000" s="577">
        <v>50</v>
      </c>
      <c r="CR1000" s="577"/>
      <c r="CS1000" s="401"/>
      <c r="CT1000" s="88">
        <f t="shared" si="308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309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</row>
    <row r="1001" spans="1:119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310"/>
        <v>1035400</v>
      </c>
      <c r="N1001" s="19">
        <f t="shared" si="311"/>
        <v>1035450</v>
      </c>
      <c r="O1001" s="236">
        <f t="shared" si="293"/>
        <v>50</v>
      </c>
      <c r="P1001" s="592">
        <f t="shared" si="294"/>
        <v>50</v>
      </c>
      <c r="Q1001" s="407"/>
      <c r="R1001" s="407"/>
      <c r="S1001" s="407"/>
      <c r="T1001" s="407"/>
      <c r="U1001" s="590">
        <f t="shared" si="295"/>
        <v>0</v>
      </c>
      <c r="V1001" s="592">
        <v>50</v>
      </c>
      <c r="W1001" s="577"/>
      <c r="X1001" s="407"/>
      <c r="Y1001" s="407"/>
      <c r="Z1001" s="407"/>
      <c r="AA1001" s="598">
        <f t="shared" si="296"/>
        <v>0</v>
      </c>
      <c r="AB1001" s="592">
        <v>50</v>
      </c>
      <c r="AC1001" s="401"/>
      <c r="AD1001" s="401"/>
      <c r="AE1001" s="401"/>
      <c r="AF1001" s="401"/>
      <c r="AG1001" s="598">
        <f t="shared" si="297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298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299"/>
        <v>0</v>
      </c>
      <c r="BB1001" s="577">
        <v>50</v>
      </c>
      <c r="BC1001" s="401"/>
      <c r="BD1001" s="401"/>
      <c r="BE1001" s="401"/>
      <c r="BF1001" s="401"/>
      <c r="BG1001" s="88">
        <f t="shared" si="300"/>
        <v>0</v>
      </c>
      <c r="BH1001" s="592">
        <v>50</v>
      </c>
      <c r="BI1001" s="401"/>
      <c r="BJ1001" s="401"/>
      <c r="BK1001" s="946"/>
      <c r="BL1001" s="598">
        <f t="shared" si="301"/>
        <v>0</v>
      </c>
      <c r="BM1001" s="577">
        <v>50</v>
      </c>
      <c r="BN1001" s="401"/>
      <c r="BO1001" s="401"/>
      <c r="BP1001" s="88">
        <f t="shared" si="302"/>
        <v>0</v>
      </c>
      <c r="BQ1001" s="592">
        <v>50</v>
      </c>
      <c r="BR1001" s="401"/>
      <c r="BS1001" s="401"/>
      <c r="BT1001" s="401"/>
      <c r="BU1001" s="401"/>
      <c r="BV1001" s="88">
        <f t="shared" si="303"/>
        <v>0</v>
      </c>
      <c r="BW1001" s="592">
        <v>50</v>
      </c>
      <c r="BX1001" s="401"/>
      <c r="BY1001" s="401"/>
      <c r="BZ1001" s="598">
        <f t="shared" si="304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05"/>
        <v>0</v>
      </c>
      <c r="CI1001" s="592">
        <v>50</v>
      </c>
      <c r="CJ1001" s="401"/>
      <c r="CK1001" s="401"/>
      <c r="CL1001" s="88">
        <f t="shared" si="306"/>
        <v>0</v>
      </c>
      <c r="CM1001" s="592">
        <v>50</v>
      </c>
      <c r="CN1001" s="577"/>
      <c r="CO1001" s="401"/>
      <c r="CP1001" s="598">
        <f t="shared" si="307"/>
        <v>0</v>
      </c>
      <c r="CQ1001" s="577">
        <v>50</v>
      </c>
      <c r="CR1001" s="577"/>
      <c r="CS1001" s="401"/>
      <c r="CT1001" s="88">
        <f t="shared" si="308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309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</row>
    <row r="1002" spans="1:119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310"/>
        <v>1035450</v>
      </c>
      <c r="N1002" s="19">
        <f t="shared" si="311"/>
        <v>1035500</v>
      </c>
      <c r="O1002" s="236">
        <f t="shared" si="293"/>
        <v>50</v>
      </c>
      <c r="P1002" s="592">
        <f t="shared" si="294"/>
        <v>50</v>
      </c>
      <c r="Q1002" s="407"/>
      <c r="R1002" s="407"/>
      <c r="S1002" s="407"/>
      <c r="T1002" s="407"/>
      <c r="U1002" s="590">
        <f t="shared" si="295"/>
        <v>0</v>
      </c>
      <c r="V1002" s="592">
        <v>50</v>
      </c>
      <c r="W1002" s="577"/>
      <c r="X1002" s="407"/>
      <c r="Y1002" s="407"/>
      <c r="Z1002" s="407"/>
      <c r="AA1002" s="598">
        <f t="shared" si="296"/>
        <v>0</v>
      </c>
      <c r="AB1002" s="592">
        <v>50</v>
      </c>
      <c r="AC1002" s="401"/>
      <c r="AD1002" s="401"/>
      <c r="AE1002" s="401"/>
      <c r="AF1002" s="401"/>
      <c r="AG1002" s="598">
        <f t="shared" si="297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298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299"/>
        <v>0</v>
      </c>
      <c r="BB1002" s="577">
        <v>50</v>
      </c>
      <c r="BC1002" s="401"/>
      <c r="BD1002" s="401"/>
      <c r="BE1002" s="401"/>
      <c r="BF1002" s="401"/>
      <c r="BG1002" s="88">
        <f t="shared" si="300"/>
        <v>0</v>
      </c>
      <c r="BH1002" s="592">
        <v>50</v>
      </c>
      <c r="BI1002" s="401"/>
      <c r="BJ1002" s="401"/>
      <c r="BK1002" s="946"/>
      <c r="BL1002" s="598">
        <f t="shared" si="301"/>
        <v>0</v>
      </c>
      <c r="BM1002" s="577">
        <v>50</v>
      </c>
      <c r="BN1002" s="401"/>
      <c r="BO1002" s="401"/>
      <c r="BP1002" s="88">
        <f t="shared" si="302"/>
        <v>0</v>
      </c>
      <c r="BQ1002" s="592">
        <v>50</v>
      </c>
      <c r="BR1002" s="401"/>
      <c r="BS1002" s="401"/>
      <c r="BT1002" s="401"/>
      <c r="BU1002" s="401"/>
      <c r="BV1002" s="88">
        <f t="shared" si="303"/>
        <v>0</v>
      </c>
      <c r="BW1002" s="592">
        <v>50</v>
      </c>
      <c r="BX1002" s="401"/>
      <c r="BY1002" s="401"/>
      <c r="BZ1002" s="598">
        <f t="shared" si="304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05"/>
        <v>0</v>
      </c>
      <c r="CI1002" s="592">
        <v>50</v>
      </c>
      <c r="CJ1002" s="401"/>
      <c r="CK1002" s="401"/>
      <c r="CL1002" s="88">
        <f t="shared" si="306"/>
        <v>0</v>
      </c>
      <c r="CM1002" s="592">
        <v>50</v>
      </c>
      <c r="CN1002" s="577"/>
      <c r="CO1002" s="401"/>
      <c r="CP1002" s="598">
        <f t="shared" si="307"/>
        <v>0</v>
      </c>
      <c r="CQ1002" s="577">
        <v>50</v>
      </c>
      <c r="CR1002" s="577"/>
      <c r="CS1002" s="401"/>
      <c r="CT1002" s="88">
        <f t="shared" si="308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309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</row>
    <row r="1003" spans="1:119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310"/>
        <v>1035500</v>
      </c>
      <c r="N1003" s="19">
        <f t="shared" si="311"/>
        <v>1035550</v>
      </c>
      <c r="O1003" s="236">
        <f t="shared" si="293"/>
        <v>50</v>
      </c>
      <c r="P1003" s="592">
        <f t="shared" si="294"/>
        <v>50</v>
      </c>
      <c r="Q1003" s="407"/>
      <c r="R1003" s="407"/>
      <c r="S1003" s="407"/>
      <c r="T1003" s="407"/>
      <c r="U1003" s="590">
        <f t="shared" si="295"/>
        <v>0</v>
      </c>
      <c r="V1003" s="592">
        <v>50</v>
      </c>
      <c r="W1003" s="577"/>
      <c r="X1003" s="407"/>
      <c r="Y1003" s="407"/>
      <c r="Z1003" s="407"/>
      <c r="AA1003" s="598">
        <f t="shared" si="296"/>
        <v>0</v>
      </c>
      <c r="AB1003" s="592">
        <v>50</v>
      </c>
      <c r="AC1003" s="401"/>
      <c r="AD1003" s="401"/>
      <c r="AE1003" s="401"/>
      <c r="AF1003" s="401"/>
      <c r="AG1003" s="598">
        <f t="shared" si="297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298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299"/>
        <v>0</v>
      </c>
      <c r="BB1003" s="577">
        <v>50</v>
      </c>
      <c r="BC1003" s="401"/>
      <c r="BD1003" s="401"/>
      <c r="BE1003" s="401"/>
      <c r="BF1003" s="401"/>
      <c r="BG1003" s="88">
        <f t="shared" si="300"/>
        <v>0</v>
      </c>
      <c r="BH1003" s="592">
        <v>50</v>
      </c>
      <c r="BI1003" s="401"/>
      <c r="BJ1003" s="401"/>
      <c r="BK1003" s="946"/>
      <c r="BL1003" s="598">
        <f t="shared" si="301"/>
        <v>0</v>
      </c>
      <c r="BM1003" s="577">
        <v>50</v>
      </c>
      <c r="BN1003" s="401"/>
      <c r="BO1003" s="401"/>
      <c r="BP1003" s="88">
        <f t="shared" si="302"/>
        <v>0</v>
      </c>
      <c r="BQ1003" s="592">
        <v>50</v>
      </c>
      <c r="BR1003" s="401"/>
      <c r="BS1003" s="401"/>
      <c r="BT1003" s="401"/>
      <c r="BU1003" s="401"/>
      <c r="BV1003" s="88">
        <f t="shared" si="303"/>
        <v>0</v>
      </c>
      <c r="BW1003" s="592">
        <v>50</v>
      </c>
      <c r="BX1003" s="401"/>
      <c r="BY1003" s="401"/>
      <c r="BZ1003" s="598">
        <f t="shared" si="304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05"/>
        <v>0</v>
      </c>
      <c r="CI1003" s="592">
        <v>50</v>
      </c>
      <c r="CJ1003" s="401"/>
      <c r="CK1003" s="401"/>
      <c r="CL1003" s="88">
        <f t="shared" si="306"/>
        <v>0</v>
      </c>
      <c r="CM1003" s="592">
        <v>50</v>
      </c>
      <c r="CN1003" s="577"/>
      <c r="CO1003" s="401"/>
      <c r="CP1003" s="598">
        <f t="shared" si="307"/>
        <v>0</v>
      </c>
      <c r="CQ1003" s="577">
        <v>50</v>
      </c>
      <c r="CR1003" s="577"/>
      <c r="CS1003" s="401"/>
      <c r="CT1003" s="88">
        <f t="shared" si="308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309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</row>
    <row r="1004" spans="1:119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310"/>
        <v>1035550</v>
      </c>
      <c r="N1004" s="19">
        <f t="shared" si="311"/>
        <v>1035600</v>
      </c>
      <c r="O1004" s="236">
        <f t="shared" si="293"/>
        <v>50</v>
      </c>
      <c r="P1004" s="592">
        <f t="shared" si="294"/>
        <v>50</v>
      </c>
      <c r="Q1004" s="407"/>
      <c r="R1004" s="407"/>
      <c r="S1004" s="407"/>
      <c r="T1004" s="407"/>
      <c r="U1004" s="590">
        <f t="shared" si="295"/>
        <v>0</v>
      </c>
      <c r="V1004" s="592">
        <v>50</v>
      </c>
      <c r="W1004" s="577"/>
      <c r="X1004" s="407"/>
      <c r="Y1004" s="407"/>
      <c r="Z1004" s="407"/>
      <c r="AA1004" s="598">
        <f t="shared" si="296"/>
        <v>0</v>
      </c>
      <c r="AB1004" s="592">
        <v>50</v>
      </c>
      <c r="AC1004" s="401"/>
      <c r="AD1004" s="401"/>
      <c r="AE1004" s="401"/>
      <c r="AF1004" s="401"/>
      <c r="AG1004" s="598">
        <f t="shared" si="297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298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299"/>
        <v>0</v>
      </c>
      <c r="BB1004" s="577">
        <v>50</v>
      </c>
      <c r="BC1004" s="401"/>
      <c r="BD1004" s="401"/>
      <c r="BE1004" s="401"/>
      <c r="BF1004" s="401"/>
      <c r="BG1004" s="88">
        <f t="shared" si="300"/>
        <v>0</v>
      </c>
      <c r="BH1004" s="592">
        <v>50</v>
      </c>
      <c r="BI1004" s="401"/>
      <c r="BJ1004" s="401"/>
      <c r="BK1004" s="946"/>
      <c r="BL1004" s="598">
        <f t="shared" si="301"/>
        <v>0</v>
      </c>
      <c r="BM1004" s="577">
        <v>50</v>
      </c>
      <c r="BN1004" s="401"/>
      <c r="BO1004" s="401"/>
      <c r="BP1004" s="88">
        <f t="shared" si="302"/>
        <v>0</v>
      </c>
      <c r="BQ1004" s="592">
        <v>50</v>
      </c>
      <c r="BR1004" s="401"/>
      <c r="BS1004" s="401"/>
      <c r="BT1004" s="401"/>
      <c r="BU1004" s="401"/>
      <c r="BV1004" s="88">
        <f t="shared" si="303"/>
        <v>0</v>
      </c>
      <c r="BW1004" s="592">
        <v>50</v>
      </c>
      <c r="BX1004" s="401"/>
      <c r="BY1004" s="401"/>
      <c r="BZ1004" s="598">
        <f t="shared" si="304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05"/>
        <v>0</v>
      </c>
      <c r="CI1004" s="592">
        <v>50</v>
      </c>
      <c r="CJ1004" s="401"/>
      <c r="CK1004" s="401"/>
      <c r="CL1004" s="88">
        <f t="shared" si="306"/>
        <v>0</v>
      </c>
      <c r="CM1004" s="592">
        <v>50</v>
      </c>
      <c r="CN1004" s="577"/>
      <c r="CO1004" s="401"/>
      <c r="CP1004" s="598">
        <f t="shared" si="307"/>
        <v>0</v>
      </c>
      <c r="CQ1004" s="577">
        <v>50</v>
      </c>
      <c r="CR1004" s="577"/>
      <c r="CS1004" s="401"/>
      <c r="CT1004" s="88">
        <f t="shared" si="308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309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</row>
    <row r="1005" spans="1:119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310"/>
        <v>1035600</v>
      </c>
      <c r="N1005" s="19">
        <f t="shared" si="311"/>
        <v>1035650</v>
      </c>
      <c r="O1005" s="236">
        <f t="shared" si="293"/>
        <v>50</v>
      </c>
      <c r="P1005" s="592">
        <f t="shared" si="294"/>
        <v>50</v>
      </c>
      <c r="Q1005" s="407"/>
      <c r="R1005" s="407"/>
      <c r="S1005" s="407"/>
      <c r="T1005" s="407"/>
      <c r="U1005" s="590">
        <f t="shared" si="295"/>
        <v>0</v>
      </c>
      <c r="V1005" s="592">
        <v>50</v>
      </c>
      <c r="W1005" s="577"/>
      <c r="X1005" s="407"/>
      <c r="Y1005" s="407"/>
      <c r="Z1005" s="407"/>
      <c r="AA1005" s="598">
        <f t="shared" si="296"/>
        <v>0</v>
      </c>
      <c r="AB1005" s="592">
        <v>50</v>
      </c>
      <c r="AC1005" s="401"/>
      <c r="AD1005" s="401"/>
      <c r="AE1005" s="401"/>
      <c r="AF1005" s="401"/>
      <c r="AG1005" s="598">
        <f t="shared" si="297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298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299"/>
        <v>0</v>
      </c>
      <c r="BB1005" s="577">
        <v>50</v>
      </c>
      <c r="BC1005" s="401"/>
      <c r="BD1005" s="401"/>
      <c r="BE1005" s="401"/>
      <c r="BF1005" s="401"/>
      <c r="BG1005" s="88">
        <f t="shared" si="300"/>
        <v>0</v>
      </c>
      <c r="BH1005" s="592">
        <v>50</v>
      </c>
      <c r="BI1005" s="401"/>
      <c r="BJ1005" s="401"/>
      <c r="BK1005" s="946"/>
      <c r="BL1005" s="598">
        <f t="shared" si="301"/>
        <v>0</v>
      </c>
      <c r="BM1005" s="577">
        <v>50</v>
      </c>
      <c r="BN1005" s="401"/>
      <c r="BO1005" s="401"/>
      <c r="BP1005" s="88">
        <f t="shared" si="302"/>
        <v>0</v>
      </c>
      <c r="BQ1005" s="592">
        <v>50</v>
      </c>
      <c r="BR1005" s="401"/>
      <c r="BS1005" s="401"/>
      <c r="BT1005" s="401"/>
      <c r="BU1005" s="401"/>
      <c r="BV1005" s="88">
        <f t="shared" si="303"/>
        <v>0</v>
      </c>
      <c r="BW1005" s="592">
        <v>50</v>
      </c>
      <c r="BX1005" s="401"/>
      <c r="BY1005" s="401"/>
      <c r="BZ1005" s="598">
        <f t="shared" si="304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05"/>
        <v>0</v>
      </c>
      <c r="CI1005" s="592">
        <v>50</v>
      </c>
      <c r="CJ1005" s="401"/>
      <c r="CK1005" s="401"/>
      <c r="CL1005" s="88">
        <f t="shared" si="306"/>
        <v>0</v>
      </c>
      <c r="CM1005" s="592">
        <v>50</v>
      </c>
      <c r="CN1005" s="577"/>
      <c r="CO1005" s="401"/>
      <c r="CP1005" s="598">
        <f t="shared" si="307"/>
        <v>0</v>
      </c>
      <c r="CQ1005" s="577">
        <v>50</v>
      </c>
      <c r="CR1005" s="577"/>
      <c r="CS1005" s="401"/>
      <c r="CT1005" s="88">
        <f t="shared" si="308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309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</row>
    <row r="1006" spans="1:119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310"/>
        <v>1035650</v>
      </c>
      <c r="N1006" s="19">
        <f t="shared" si="311"/>
        <v>1035700</v>
      </c>
      <c r="O1006" s="236">
        <f t="shared" si="293"/>
        <v>50</v>
      </c>
      <c r="P1006" s="592">
        <f t="shared" si="294"/>
        <v>50</v>
      </c>
      <c r="Q1006" s="407"/>
      <c r="R1006" s="407"/>
      <c r="S1006" s="407"/>
      <c r="T1006" s="407"/>
      <c r="U1006" s="590">
        <f t="shared" si="295"/>
        <v>0</v>
      </c>
      <c r="V1006" s="592">
        <v>50</v>
      </c>
      <c r="W1006" s="577"/>
      <c r="X1006" s="407"/>
      <c r="Y1006" s="407"/>
      <c r="Z1006" s="407"/>
      <c r="AA1006" s="598">
        <f t="shared" si="296"/>
        <v>0</v>
      </c>
      <c r="AB1006" s="592">
        <v>50</v>
      </c>
      <c r="AC1006" s="401"/>
      <c r="AD1006" s="401"/>
      <c r="AE1006" s="401"/>
      <c r="AF1006" s="401"/>
      <c r="AG1006" s="598">
        <f t="shared" si="297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298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299"/>
        <v>0</v>
      </c>
      <c r="BB1006" s="577">
        <v>50</v>
      </c>
      <c r="BC1006" s="401"/>
      <c r="BD1006" s="401"/>
      <c r="BE1006" s="401"/>
      <c r="BF1006" s="401"/>
      <c r="BG1006" s="88">
        <f t="shared" si="300"/>
        <v>0</v>
      </c>
      <c r="BH1006" s="592">
        <v>50</v>
      </c>
      <c r="BI1006" s="401"/>
      <c r="BJ1006" s="401"/>
      <c r="BK1006" s="946"/>
      <c r="BL1006" s="598">
        <f t="shared" si="301"/>
        <v>0</v>
      </c>
      <c r="BM1006" s="577">
        <v>50</v>
      </c>
      <c r="BN1006" s="401"/>
      <c r="BO1006" s="401"/>
      <c r="BP1006" s="88">
        <f t="shared" si="302"/>
        <v>0</v>
      </c>
      <c r="BQ1006" s="592">
        <v>50</v>
      </c>
      <c r="BR1006" s="401"/>
      <c r="BS1006" s="401"/>
      <c r="BT1006" s="401"/>
      <c r="BU1006" s="401"/>
      <c r="BV1006" s="88">
        <f t="shared" si="303"/>
        <v>0</v>
      </c>
      <c r="BW1006" s="592">
        <v>50</v>
      </c>
      <c r="BX1006" s="401"/>
      <c r="BY1006" s="401"/>
      <c r="BZ1006" s="598">
        <f t="shared" si="304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05"/>
        <v>0</v>
      </c>
      <c r="CI1006" s="592">
        <v>50</v>
      </c>
      <c r="CJ1006" s="401"/>
      <c r="CK1006" s="401"/>
      <c r="CL1006" s="88">
        <f t="shared" si="306"/>
        <v>0</v>
      </c>
      <c r="CM1006" s="592">
        <v>50</v>
      </c>
      <c r="CN1006" s="577"/>
      <c r="CO1006" s="401"/>
      <c r="CP1006" s="598">
        <f t="shared" si="307"/>
        <v>0</v>
      </c>
      <c r="CQ1006" s="577">
        <v>50</v>
      </c>
      <c r="CR1006" s="577"/>
      <c r="CS1006" s="401"/>
      <c r="CT1006" s="88">
        <f t="shared" si="308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309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</row>
    <row r="1007" spans="1:119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310"/>
        <v>1035700</v>
      </c>
      <c r="N1007" s="19">
        <f t="shared" si="311"/>
        <v>1035750</v>
      </c>
      <c r="O1007" s="236">
        <f t="shared" si="293"/>
        <v>50</v>
      </c>
      <c r="P1007" s="592">
        <f t="shared" si="294"/>
        <v>50</v>
      </c>
      <c r="Q1007" s="407"/>
      <c r="R1007" s="407"/>
      <c r="S1007" s="407"/>
      <c r="T1007" s="407"/>
      <c r="U1007" s="590">
        <f t="shared" si="295"/>
        <v>0</v>
      </c>
      <c r="V1007" s="592">
        <v>50</v>
      </c>
      <c r="W1007" s="577"/>
      <c r="X1007" s="407"/>
      <c r="Y1007" s="407"/>
      <c r="Z1007" s="407"/>
      <c r="AA1007" s="598">
        <f t="shared" si="296"/>
        <v>0</v>
      </c>
      <c r="AB1007" s="592">
        <v>50</v>
      </c>
      <c r="AC1007" s="401"/>
      <c r="AD1007" s="401"/>
      <c r="AE1007" s="401"/>
      <c r="AF1007" s="401"/>
      <c r="AG1007" s="598">
        <f t="shared" si="297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298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299"/>
        <v>0</v>
      </c>
      <c r="BB1007" s="577">
        <v>50</v>
      </c>
      <c r="BC1007" s="401"/>
      <c r="BD1007" s="401"/>
      <c r="BE1007" s="401"/>
      <c r="BF1007" s="401"/>
      <c r="BG1007" s="88">
        <f t="shared" si="300"/>
        <v>0</v>
      </c>
      <c r="BH1007" s="592">
        <v>50</v>
      </c>
      <c r="BI1007" s="401"/>
      <c r="BJ1007" s="401"/>
      <c r="BK1007" s="946"/>
      <c r="BL1007" s="598">
        <f t="shared" si="301"/>
        <v>0</v>
      </c>
      <c r="BM1007" s="577">
        <v>50</v>
      </c>
      <c r="BN1007" s="401"/>
      <c r="BO1007" s="401"/>
      <c r="BP1007" s="88">
        <f t="shared" si="302"/>
        <v>0</v>
      </c>
      <c r="BQ1007" s="592">
        <v>50</v>
      </c>
      <c r="BR1007" s="401"/>
      <c r="BS1007" s="401"/>
      <c r="BT1007" s="401"/>
      <c r="BU1007" s="401"/>
      <c r="BV1007" s="88">
        <f t="shared" si="303"/>
        <v>0</v>
      </c>
      <c r="BW1007" s="592">
        <v>50</v>
      </c>
      <c r="BX1007" s="401"/>
      <c r="BY1007" s="401"/>
      <c r="BZ1007" s="598">
        <f t="shared" si="304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05"/>
        <v>0</v>
      </c>
      <c r="CI1007" s="592">
        <v>50</v>
      </c>
      <c r="CJ1007" s="401"/>
      <c r="CK1007" s="401"/>
      <c r="CL1007" s="88">
        <f t="shared" si="306"/>
        <v>0</v>
      </c>
      <c r="CM1007" s="592">
        <v>50</v>
      </c>
      <c r="CN1007" s="577"/>
      <c r="CO1007" s="401"/>
      <c r="CP1007" s="598">
        <f t="shared" si="307"/>
        <v>0</v>
      </c>
      <c r="CQ1007" s="577">
        <v>50</v>
      </c>
      <c r="CR1007" s="577"/>
      <c r="CS1007" s="401"/>
      <c r="CT1007" s="88">
        <f t="shared" si="308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309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</row>
    <row r="1008" spans="1:119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310"/>
        <v>1035750</v>
      </c>
      <c r="N1008" s="19">
        <f t="shared" si="311"/>
        <v>1035800</v>
      </c>
      <c r="O1008" s="236">
        <f t="shared" si="293"/>
        <v>50</v>
      </c>
      <c r="P1008" s="592">
        <f t="shared" si="294"/>
        <v>50</v>
      </c>
      <c r="Q1008" s="407"/>
      <c r="R1008" s="407"/>
      <c r="S1008" s="407"/>
      <c r="T1008" s="407"/>
      <c r="U1008" s="590">
        <f t="shared" si="295"/>
        <v>0</v>
      </c>
      <c r="V1008" s="592">
        <v>50</v>
      </c>
      <c r="W1008" s="577"/>
      <c r="X1008" s="407"/>
      <c r="Y1008" s="407"/>
      <c r="Z1008" s="407"/>
      <c r="AA1008" s="598">
        <f t="shared" si="296"/>
        <v>0</v>
      </c>
      <c r="AB1008" s="592">
        <v>50</v>
      </c>
      <c r="AC1008" s="401"/>
      <c r="AD1008" s="401"/>
      <c r="AE1008" s="401"/>
      <c r="AF1008" s="401"/>
      <c r="AG1008" s="598">
        <f t="shared" si="297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298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299"/>
        <v>0</v>
      </c>
      <c r="BB1008" s="577">
        <v>50</v>
      </c>
      <c r="BC1008" s="401"/>
      <c r="BD1008" s="401"/>
      <c r="BE1008" s="401"/>
      <c r="BF1008" s="401"/>
      <c r="BG1008" s="88">
        <f t="shared" si="300"/>
        <v>0</v>
      </c>
      <c r="BH1008" s="592">
        <v>50</v>
      </c>
      <c r="BI1008" s="401"/>
      <c r="BJ1008" s="401"/>
      <c r="BK1008" s="946"/>
      <c r="BL1008" s="598">
        <f t="shared" si="301"/>
        <v>0</v>
      </c>
      <c r="BM1008" s="577">
        <v>50</v>
      </c>
      <c r="BN1008" s="401"/>
      <c r="BO1008" s="401"/>
      <c r="BP1008" s="88">
        <f t="shared" si="302"/>
        <v>0</v>
      </c>
      <c r="BQ1008" s="592">
        <v>50</v>
      </c>
      <c r="BR1008" s="401"/>
      <c r="BS1008" s="401"/>
      <c r="BT1008" s="401"/>
      <c r="BU1008" s="401"/>
      <c r="BV1008" s="88">
        <f t="shared" si="303"/>
        <v>0</v>
      </c>
      <c r="BW1008" s="592">
        <v>50</v>
      </c>
      <c r="BX1008" s="401"/>
      <c r="BY1008" s="401"/>
      <c r="BZ1008" s="598">
        <f t="shared" si="304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05"/>
        <v>0</v>
      </c>
      <c r="CI1008" s="592">
        <v>50</v>
      </c>
      <c r="CJ1008" s="401"/>
      <c r="CK1008" s="401"/>
      <c r="CL1008" s="88">
        <f t="shared" si="306"/>
        <v>0</v>
      </c>
      <c r="CM1008" s="592">
        <v>50</v>
      </c>
      <c r="CN1008" s="577"/>
      <c r="CO1008" s="401"/>
      <c r="CP1008" s="598">
        <f t="shared" si="307"/>
        <v>0</v>
      </c>
      <c r="CQ1008" s="577">
        <v>50</v>
      </c>
      <c r="CR1008" s="577"/>
      <c r="CS1008" s="401"/>
      <c r="CT1008" s="88">
        <f t="shared" si="308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309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</row>
    <row r="1009" spans="1:119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310"/>
        <v>1035800</v>
      </c>
      <c r="N1009" s="19">
        <f t="shared" si="311"/>
        <v>1035850</v>
      </c>
      <c r="O1009" s="236">
        <f t="shared" si="293"/>
        <v>50</v>
      </c>
      <c r="P1009" s="592">
        <f t="shared" si="294"/>
        <v>50</v>
      </c>
      <c r="Q1009" s="407"/>
      <c r="R1009" s="407"/>
      <c r="S1009" s="407"/>
      <c r="T1009" s="407"/>
      <c r="U1009" s="590">
        <f t="shared" si="295"/>
        <v>0</v>
      </c>
      <c r="V1009" s="592">
        <v>50</v>
      </c>
      <c r="W1009" s="577"/>
      <c r="X1009" s="407"/>
      <c r="Y1009" s="407"/>
      <c r="Z1009" s="407"/>
      <c r="AA1009" s="598">
        <f t="shared" si="296"/>
        <v>0</v>
      </c>
      <c r="AB1009" s="592">
        <v>50</v>
      </c>
      <c r="AC1009" s="401"/>
      <c r="AD1009" s="401"/>
      <c r="AE1009" s="401"/>
      <c r="AF1009" s="401"/>
      <c r="AG1009" s="598">
        <f t="shared" si="297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298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299"/>
        <v>0</v>
      </c>
      <c r="BB1009" s="577">
        <v>50</v>
      </c>
      <c r="BC1009" s="401"/>
      <c r="BD1009" s="401"/>
      <c r="BE1009" s="401"/>
      <c r="BF1009" s="401"/>
      <c r="BG1009" s="88">
        <f t="shared" si="300"/>
        <v>0</v>
      </c>
      <c r="BH1009" s="592">
        <v>50</v>
      </c>
      <c r="BI1009" s="401"/>
      <c r="BJ1009" s="401"/>
      <c r="BK1009" s="946"/>
      <c r="BL1009" s="598">
        <f t="shared" si="301"/>
        <v>0</v>
      </c>
      <c r="BM1009" s="577">
        <v>50</v>
      </c>
      <c r="BN1009" s="401"/>
      <c r="BO1009" s="401"/>
      <c r="BP1009" s="88">
        <f t="shared" si="302"/>
        <v>0</v>
      </c>
      <c r="BQ1009" s="592">
        <v>50</v>
      </c>
      <c r="BR1009" s="401"/>
      <c r="BS1009" s="401"/>
      <c r="BT1009" s="401"/>
      <c r="BU1009" s="401"/>
      <c r="BV1009" s="88">
        <f t="shared" si="303"/>
        <v>0</v>
      </c>
      <c r="BW1009" s="592">
        <v>50</v>
      </c>
      <c r="BX1009" s="401"/>
      <c r="BY1009" s="401"/>
      <c r="BZ1009" s="598">
        <f t="shared" si="304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05"/>
        <v>0</v>
      </c>
      <c r="CI1009" s="592">
        <v>50</v>
      </c>
      <c r="CJ1009" s="401"/>
      <c r="CK1009" s="401"/>
      <c r="CL1009" s="88">
        <f t="shared" si="306"/>
        <v>0</v>
      </c>
      <c r="CM1009" s="592">
        <v>50</v>
      </c>
      <c r="CN1009" s="577"/>
      <c r="CO1009" s="401"/>
      <c r="CP1009" s="598">
        <f t="shared" si="307"/>
        <v>0</v>
      </c>
      <c r="CQ1009" s="577">
        <v>50</v>
      </c>
      <c r="CR1009" s="577"/>
      <c r="CS1009" s="401"/>
      <c r="CT1009" s="88">
        <f t="shared" si="308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309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</row>
    <row r="1010" spans="1:119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310"/>
        <v>1035850</v>
      </c>
      <c r="N1010" s="19">
        <f t="shared" si="311"/>
        <v>1035900</v>
      </c>
      <c r="O1010" s="236">
        <f t="shared" si="293"/>
        <v>50</v>
      </c>
      <c r="P1010" s="592">
        <f t="shared" si="294"/>
        <v>50</v>
      </c>
      <c r="Q1010" s="407"/>
      <c r="R1010" s="407"/>
      <c r="S1010" s="407"/>
      <c r="T1010" s="407"/>
      <c r="U1010" s="590">
        <f t="shared" si="295"/>
        <v>0</v>
      </c>
      <c r="V1010" s="592">
        <v>50</v>
      </c>
      <c r="W1010" s="577"/>
      <c r="X1010" s="407"/>
      <c r="Y1010" s="407"/>
      <c r="Z1010" s="407"/>
      <c r="AA1010" s="598">
        <f t="shared" si="296"/>
        <v>0</v>
      </c>
      <c r="AB1010" s="592">
        <v>50</v>
      </c>
      <c r="AC1010" s="401"/>
      <c r="AD1010" s="401"/>
      <c r="AE1010" s="401"/>
      <c r="AF1010" s="401"/>
      <c r="AG1010" s="598">
        <f t="shared" si="297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298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299"/>
        <v>0</v>
      </c>
      <c r="BB1010" s="577">
        <v>50</v>
      </c>
      <c r="BC1010" s="401"/>
      <c r="BD1010" s="401"/>
      <c r="BE1010" s="401"/>
      <c r="BF1010" s="401"/>
      <c r="BG1010" s="88">
        <f t="shared" si="300"/>
        <v>0</v>
      </c>
      <c r="BH1010" s="592">
        <v>50</v>
      </c>
      <c r="BI1010" s="401"/>
      <c r="BJ1010" s="401"/>
      <c r="BK1010" s="946"/>
      <c r="BL1010" s="598">
        <f t="shared" si="301"/>
        <v>0</v>
      </c>
      <c r="BM1010" s="577">
        <v>50</v>
      </c>
      <c r="BN1010" s="401"/>
      <c r="BO1010" s="401"/>
      <c r="BP1010" s="88">
        <f t="shared" si="302"/>
        <v>0</v>
      </c>
      <c r="BQ1010" s="592">
        <v>50</v>
      </c>
      <c r="BR1010" s="401"/>
      <c r="BS1010" s="401"/>
      <c r="BT1010" s="401"/>
      <c r="BU1010" s="401"/>
      <c r="BV1010" s="88">
        <f t="shared" si="303"/>
        <v>0</v>
      </c>
      <c r="BW1010" s="592">
        <v>50</v>
      </c>
      <c r="BX1010" s="401"/>
      <c r="BY1010" s="401"/>
      <c r="BZ1010" s="598">
        <f t="shared" si="304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05"/>
        <v>0</v>
      </c>
      <c r="CI1010" s="592">
        <v>50</v>
      </c>
      <c r="CJ1010" s="401"/>
      <c r="CK1010" s="401"/>
      <c r="CL1010" s="88">
        <f t="shared" si="306"/>
        <v>0</v>
      </c>
      <c r="CM1010" s="592">
        <v>50</v>
      </c>
      <c r="CN1010" s="577"/>
      <c r="CO1010" s="401"/>
      <c r="CP1010" s="598">
        <f t="shared" si="307"/>
        <v>0</v>
      </c>
      <c r="CQ1010" s="577">
        <v>50</v>
      </c>
      <c r="CR1010" s="577"/>
      <c r="CS1010" s="401"/>
      <c r="CT1010" s="88">
        <f t="shared" si="308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309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</row>
    <row r="1011" spans="1:119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310"/>
        <v>1035900</v>
      </c>
      <c r="N1011" s="19">
        <f t="shared" si="311"/>
        <v>1035950</v>
      </c>
      <c r="O1011" s="236">
        <f t="shared" si="293"/>
        <v>50</v>
      </c>
      <c r="P1011" s="592">
        <f t="shared" si="294"/>
        <v>50</v>
      </c>
      <c r="Q1011" s="407"/>
      <c r="R1011" s="407"/>
      <c r="S1011" s="407"/>
      <c r="T1011" s="407"/>
      <c r="U1011" s="590">
        <f t="shared" si="295"/>
        <v>0</v>
      </c>
      <c r="V1011" s="592">
        <v>50</v>
      </c>
      <c r="W1011" s="577"/>
      <c r="X1011" s="407"/>
      <c r="Y1011" s="407"/>
      <c r="Z1011" s="407"/>
      <c r="AA1011" s="598">
        <f t="shared" si="296"/>
        <v>0</v>
      </c>
      <c r="AB1011" s="592">
        <v>50</v>
      </c>
      <c r="AC1011" s="401"/>
      <c r="AD1011" s="401"/>
      <c r="AE1011" s="401"/>
      <c r="AF1011" s="401"/>
      <c r="AG1011" s="598">
        <f t="shared" si="297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298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299"/>
        <v>0</v>
      </c>
      <c r="BB1011" s="577">
        <v>50</v>
      </c>
      <c r="BC1011" s="401"/>
      <c r="BD1011" s="401"/>
      <c r="BE1011" s="401"/>
      <c r="BF1011" s="401"/>
      <c r="BG1011" s="88">
        <f t="shared" si="300"/>
        <v>0</v>
      </c>
      <c r="BH1011" s="592">
        <v>50</v>
      </c>
      <c r="BI1011" s="401"/>
      <c r="BJ1011" s="401"/>
      <c r="BK1011" s="946"/>
      <c r="BL1011" s="598">
        <f t="shared" si="301"/>
        <v>0</v>
      </c>
      <c r="BM1011" s="577">
        <v>50</v>
      </c>
      <c r="BN1011" s="401"/>
      <c r="BO1011" s="401"/>
      <c r="BP1011" s="88">
        <f t="shared" si="302"/>
        <v>0</v>
      </c>
      <c r="BQ1011" s="592">
        <v>50</v>
      </c>
      <c r="BR1011" s="401"/>
      <c r="BS1011" s="401"/>
      <c r="BT1011" s="401"/>
      <c r="BU1011" s="401"/>
      <c r="BV1011" s="88">
        <f t="shared" si="303"/>
        <v>0</v>
      </c>
      <c r="BW1011" s="592">
        <v>50</v>
      </c>
      <c r="BX1011" s="401"/>
      <c r="BY1011" s="401"/>
      <c r="BZ1011" s="598">
        <f t="shared" si="304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05"/>
        <v>0</v>
      </c>
      <c r="CI1011" s="592">
        <v>50</v>
      </c>
      <c r="CJ1011" s="401"/>
      <c r="CK1011" s="401"/>
      <c r="CL1011" s="88">
        <f t="shared" si="306"/>
        <v>0</v>
      </c>
      <c r="CM1011" s="592">
        <v>50</v>
      </c>
      <c r="CN1011" s="577"/>
      <c r="CO1011" s="401"/>
      <c r="CP1011" s="598">
        <f t="shared" si="307"/>
        <v>0</v>
      </c>
      <c r="CQ1011" s="577">
        <v>50</v>
      </c>
      <c r="CR1011" s="577"/>
      <c r="CS1011" s="401"/>
      <c r="CT1011" s="88">
        <f t="shared" si="308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309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</row>
    <row r="1012" spans="1:119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310"/>
        <v>1035950</v>
      </c>
      <c r="N1012" s="19">
        <f t="shared" si="311"/>
        <v>1036000</v>
      </c>
      <c r="O1012" s="236">
        <f t="shared" si="293"/>
        <v>50</v>
      </c>
      <c r="P1012" s="592">
        <f t="shared" si="294"/>
        <v>50</v>
      </c>
      <c r="Q1012" s="407"/>
      <c r="R1012" s="407"/>
      <c r="S1012" s="407"/>
      <c r="T1012" s="407"/>
      <c r="U1012" s="590">
        <f t="shared" si="295"/>
        <v>0</v>
      </c>
      <c r="V1012" s="592">
        <v>50</v>
      </c>
      <c r="W1012" s="577"/>
      <c r="X1012" s="407"/>
      <c r="Y1012" s="407"/>
      <c r="Z1012" s="407"/>
      <c r="AA1012" s="598">
        <f t="shared" si="296"/>
        <v>0</v>
      </c>
      <c r="AB1012" s="592">
        <v>50</v>
      </c>
      <c r="AC1012" s="401"/>
      <c r="AD1012" s="401"/>
      <c r="AE1012" s="401"/>
      <c r="AF1012" s="401"/>
      <c r="AG1012" s="598">
        <f t="shared" si="297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298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299"/>
        <v>0</v>
      </c>
      <c r="BB1012" s="577">
        <v>50</v>
      </c>
      <c r="BC1012" s="401"/>
      <c r="BD1012" s="401"/>
      <c r="BE1012" s="401"/>
      <c r="BF1012" s="401"/>
      <c r="BG1012" s="88">
        <f t="shared" si="300"/>
        <v>0</v>
      </c>
      <c r="BH1012" s="592">
        <v>50</v>
      </c>
      <c r="BI1012" s="401"/>
      <c r="BJ1012" s="401"/>
      <c r="BK1012" s="946"/>
      <c r="BL1012" s="598">
        <f t="shared" si="301"/>
        <v>0</v>
      </c>
      <c r="BM1012" s="577">
        <v>50</v>
      </c>
      <c r="BN1012" s="401"/>
      <c r="BO1012" s="401"/>
      <c r="BP1012" s="88">
        <f t="shared" si="302"/>
        <v>0</v>
      </c>
      <c r="BQ1012" s="592">
        <v>50</v>
      </c>
      <c r="BR1012" s="401"/>
      <c r="BS1012" s="401"/>
      <c r="BT1012" s="401"/>
      <c r="BU1012" s="401"/>
      <c r="BV1012" s="88">
        <f t="shared" si="303"/>
        <v>0</v>
      </c>
      <c r="BW1012" s="592">
        <v>50</v>
      </c>
      <c r="BX1012" s="401"/>
      <c r="BY1012" s="401"/>
      <c r="BZ1012" s="598">
        <f t="shared" si="304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05"/>
        <v>0</v>
      </c>
      <c r="CI1012" s="592">
        <v>50</v>
      </c>
      <c r="CJ1012" s="401"/>
      <c r="CK1012" s="401"/>
      <c r="CL1012" s="88">
        <f t="shared" si="306"/>
        <v>0</v>
      </c>
      <c r="CM1012" s="592">
        <v>50</v>
      </c>
      <c r="CN1012" s="577"/>
      <c r="CO1012" s="401"/>
      <c r="CP1012" s="598">
        <f t="shared" si="307"/>
        <v>0</v>
      </c>
      <c r="CQ1012" s="577">
        <v>50</v>
      </c>
      <c r="CR1012" s="577"/>
      <c r="CS1012" s="401"/>
      <c r="CT1012" s="88">
        <f t="shared" si="308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309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</row>
    <row r="1013" spans="1:119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310"/>
        <v>1036000</v>
      </c>
      <c r="N1013" s="19">
        <f t="shared" si="311"/>
        <v>1036050</v>
      </c>
      <c r="O1013" s="236">
        <f t="shared" si="293"/>
        <v>50</v>
      </c>
      <c r="P1013" s="592">
        <f t="shared" si="294"/>
        <v>50</v>
      </c>
      <c r="Q1013" s="407"/>
      <c r="R1013" s="407"/>
      <c r="S1013" s="407"/>
      <c r="T1013" s="407"/>
      <c r="U1013" s="590">
        <f t="shared" si="295"/>
        <v>0</v>
      </c>
      <c r="V1013" s="592">
        <v>50</v>
      </c>
      <c r="W1013" s="577"/>
      <c r="X1013" s="407"/>
      <c r="Y1013" s="407"/>
      <c r="Z1013" s="407"/>
      <c r="AA1013" s="598">
        <f t="shared" si="296"/>
        <v>0</v>
      </c>
      <c r="AB1013" s="592">
        <v>50</v>
      </c>
      <c r="AC1013" s="401"/>
      <c r="AD1013" s="401"/>
      <c r="AE1013" s="401"/>
      <c r="AF1013" s="401"/>
      <c r="AG1013" s="598">
        <f t="shared" si="297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298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299"/>
        <v>0</v>
      </c>
      <c r="BB1013" s="577">
        <v>50</v>
      </c>
      <c r="BC1013" s="401"/>
      <c r="BD1013" s="401"/>
      <c r="BE1013" s="401"/>
      <c r="BF1013" s="401"/>
      <c r="BG1013" s="88">
        <f t="shared" si="300"/>
        <v>0</v>
      </c>
      <c r="BH1013" s="592">
        <v>50</v>
      </c>
      <c r="BI1013" s="401"/>
      <c r="BJ1013" s="401"/>
      <c r="BK1013" s="946"/>
      <c r="BL1013" s="598">
        <f t="shared" si="301"/>
        <v>0</v>
      </c>
      <c r="BM1013" s="577">
        <v>50</v>
      </c>
      <c r="BN1013" s="401"/>
      <c r="BO1013" s="401"/>
      <c r="BP1013" s="88">
        <f t="shared" si="302"/>
        <v>0</v>
      </c>
      <c r="BQ1013" s="592">
        <v>50</v>
      </c>
      <c r="BR1013" s="401"/>
      <c r="BS1013" s="401"/>
      <c r="BT1013" s="401"/>
      <c r="BU1013" s="401"/>
      <c r="BV1013" s="88">
        <f t="shared" si="303"/>
        <v>0</v>
      </c>
      <c r="BW1013" s="592">
        <v>50</v>
      </c>
      <c r="BX1013" s="401"/>
      <c r="BY1013" s="401"/>
      <c r="BZ1013" s="598">
        <f t="shared" si="304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05"/>
        <v>0</v>
      </c>
      <c r="CI1013" s="592">
        <v>50</v>
      </c>
      <c r="CJ1013" s="401"/>
      <c r="CK1013" s="401"/>
      <c r="CL1013" s="88">
        <f t="shared" si="306"/>
        <v>0</v>
      </c>
      <c r="CM1013" s="592">
        <v>50</v>
      </c>
      <c r="CN1013" s="577"/>
      <c r="CO1013" s="401"/>
      <c r="CP1013" s="598">
        <f t="shared" si="307"/>
        <v>0</v>
      </c>
      <c r="CQ1013" s="577">
        <v>50</v>
      </c>
      <c r="CR1013" s="577"/>
      <c r="CS1013" s="401"/>
      <c r="CT1013" s="88">
        <f t="shared" si="308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309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</row>
    <row r="1014" spans="1:119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310"/>
        <v>1036050</v>
      </c>
      <c r="N1014" s="19">
        <f t="shared" si="311"/>
        <v>1036100</v>
      </c>
      <c r="O1014" s="236">
        <f t="shared" si="293"/>
        <v>50</v>
      </c>
      <c r="P1014" s="592">
        <f t="shared" si="294"/>
        <v>50</v>
      </c>
      <c r="Q1014" s="407"/>
      <c r="R1014" s="407"/>
      <c r="S1014" s="407"/>
      <c r="T1014" s="407"/>
      <c r="U1014" s="590">
        <f t="shared" si="295"/>
        <v>0</v>
      </c>
      <c r="V1014" s="592">
        <v>50</v>
      </c>
      <c r="W1014" s="577"/>
      <c r="X1014" s="407"/>
      <c r="Y1014" s="407"/>
      <c r="Z1014" s="407"/>
      <c r="AA1014" s="598">
        <f t="shared" si="296"/>
        <v>0</v>
      </c>
      <c r="AB1014" s="592">
        <v>50</v>
      </c>
      <c r="AC1014" s="401"/>
      <c r="AD1014" s="401"/>
      <c r="AE1014" s="401"/>
      <c r="AF1014" s="401"/>
      <c r="AG1014" s="598">
        <f t="shared" si="297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298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299"/>
        <v>0</v>
      </c>
      <c r="BB1014" s="577">
        <v>50</v>
      </c>
      <c r="BC1014" s="401"/>
      <c r="BD1014" s="401"/>
      <c r="BE1014" s="401"/>
      <c r="BF1014" s="401"/>
      <c r="BG1014" s="88">
        <f t="shared" si="300"/>
        <v>0</v>
      </c>
      <c r="BH1014" s="592">
        <v>50</v>
      </c>
      <c r="BI1014" s="401"/>
      <c r="BJ1014" s="401"/>
      <c r="BK1014" s="946"/>
      <c r="BL1014" s="598">
        <f t="shared" si="301"/>
        <v>0</v>
      </c>
      <c r="BM1014" s="577">
        <v>50</v>
      </c>
      <c r="BN1014" s="401"/>
      <c r="BO1014" s="401"/>
      <c r="BP1014" s="88">
        <f t="shared" si="302"/>
        <v>0</v>
      </c>
      <c r="BQ1014" s="592">
        <v>50</v>
      </c>
      <c r="BR1014" s="401"/>
      <c r="BS1014" s="401"/>
      <c r="BT1014" s="401"/>
      <c r="BU1014" s="401"/>
      <c r="BV1014" s="88">
        <f t="shared" si="303"/>
        <v>0</v>
      </c>
      <c r="BW1014" s="592">
        <v>50</v>
      </c>
      <c r="BX1014" s="401"/>
      <c r="BY1014" s="401"/>
      <c r="BZ1014" s="598">
        <f t="shared" si="304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05"/>
        <v>0</v>
      </c>
      <c r="CI1014" s="592">
        <v>50</v>
      </c>
      <c r="CJ1014" s="401"/>
      <c r="CK1014" s="401"/>
      <c r="CL1014" s="88">
        <f t="shared" si="306"/>
        <v>0</v>
      </c>
      <c r="CM1014" s="592">
        <v>50</v>
      </c>
      <c r="CN1014" s="577"/>
      <c r="CO1014" s="401"/>
      <c r="CP1014" s="598">
        <f t="shared" si="307"/>
        <v>0</v>
      </c>
      <c r="CQ1014" s="577">
        <v>50</v>
      </c>
      <c r="CR1014" s="577"/>
      <c r="CS1014" s="401"/>
      <c r="CT1014" s="88">
        <f t="shared" si="308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309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</row>
    <row r="1015" spans="1:119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310"/>
        <v>1036100</v>
      </c>
      <c r="N1015" s="19">
        <f t="shared" si="311"/>
        <v>1036150</v>
      </c>
      <c r="O1015" s="236">
        <f t="shared" si="293"/>
        <v>50</v>
      </c>
      <c r="P1015" s="592">
        <f t="shared" si="294"/>
        <v>50</v>
      </c>
      <c r="Q1015" s="407"/>
      <c r="R1015" s="407"/>
      <c r="S1015" s="407"/>
      <c r="T1015" s="407"/>
      <c r="U1015" s="590">
        <f t="shared" si="295"/>
        <v>0</v>
      </c>
      <c r="V1015" s="592">
        <v>50</v>
      </c>
      <c r="W1015" s="577"/>
      <c r="X1015" s="407"/>
      <c r="Y1015" s="407"/>
      <c r="Z1015" s="407"/>
      <c r="AA1015" s="598">
        <f t="shared" si="296"/>
        <v>0</v>
      </c>
      <c r="AB1015" s="592">
        <v>50</v>
      </c>
      <c r="AC1015" s="401"/>
      <c r="AD1015" s="401"/>
      <c r="AE1015" s="401"/>
      <c r="AF1015" s="401"/>
      <c r="AG1015" s="598">
        <f t="shared" si="297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298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299"/>
        <v>0</v>
      </c>
      <c r="BB1015" s="577">
        <v>50</v>
      </c>
      <c r="BC1015" s="401"/>
      <c r="BD1015" s="401"/>
      <c r="BE1015" s="401"/>
      <c r="BF1015" s="401"/>
      <c r="BG1015" s="88">
        <f t="shared" si="300"/>
        <v>0</v>
      </c>
      <c r="BH1015" s="592">
        <v>50</v>
      </c>
      <c r="BI1015" s="401"/>
      <c r="BJ1015" s="401"/>
      <c r="BK1015" s="946"/>
      <c r="BL1015" s="598">
        <f t="shared" si="301"/>
        <v>0</v>
      </c>
      <c r="BM1015" s="577">
        <v>50</v>
      </c>
      <c r="BN1015" s="401"/>
      <c r="BO1015" s="401"/>
      <c r="BP1015" s="88">
        <f t="shared" si="302"/>
        <v>0</v>
      </c>
      <c r="BQ1015" s="592">
        <v>50</v>
      </c>
      <c r="BR1015" s="401"/>
      <c r="BS1015" s="401"/>
      <c r="BT1015" s="401"/>
      <c r="BU1015" s="401"/>
      <c r="BV1015" s="88">
        <f t="shared" si="303"/>
        <v>0</v>
      </c>
      <c r="BW1015" s="592">
        <v>50</v>
      </c>
      <c r="BX1015" s="401"/>
      <c r="BY1015" s="401"/>
      <c r="BZ1015" s="598">
        <f t="shared" si="304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05"/>
        <v>0</v>
      </c>
      <c r="CI1015" s="592">
        <v>50</v>
      </c>
      <c r="CJ1015" s="401"/>
      <c r="CK1015" s="401"/>
      <c r="CL1015" s="88">
        <f t="shared" si="306"/>
        <v>0</v>
      </c>
      <c r="CM1015" s="592">
        <v>50</v>
      </c>
      <c r="CN1015" s="577"/>
      <c r="CO1015" s="401"/>
      <c r="CP1015" s="598">
        <f t="shared" si="307"/>
        <v>0</v>
      </c>
      <c r="CQ1015" s="577">
        <v>50</v>
      </c>
      <c r="CR1015" s="577"/>
      <c r="CS1015" s="401"/>
      <c r="CT1015" s="88">
        <f t="shared" si="308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309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</row>
    <row r="1016" spans="1:119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310"/>
        <v>1036150</v>
      </c>
      <c r="N1016" s="19">
        <f t="shared" si="311"/>
        <v>1036200</v>
      </c>
      <c r="O1016" s="236">
        <f t="shared" si="293"/>
        <v>50</v>
      </c>
      <c r="P1016" s="592">
        <f t="shared" si="294"/>
        <v>50</v>
      </c>
      <c r="Q1016" s="407"/>
      <c r="R1016" s="407"/>
      <c r="S1016" s="407"/>
      <c r="T1016" s="407"/>
      <c r="U1016" s="590">
        <f t="shared" si="295"/>
        <v>0</v>
      </c>
      <c r="V1016" s="592">
        <v>50</v>
      </c>
      <c r="W1016" s="577"/>
      <c r="X1016" s="407"/>
      <c r="Y1016" s="407"/>
      <c r="Z1016" s="407"/>
      <c r="AA1016" s="598">
        <f t="shared" si="296"/>
        <v>0</v>
      </c>
      <c r="AB1016" s="592">
        <v>50</v>
      </c>
      <c r="AC1016" s="401"/>
      <c r="AD1016" s="401"/>
      <c r="AE1016" s="401"/>
      <c r="AF1016" s="401"/>
      <c r="AG1016" s="598">
        <f t="shared" si="297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298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299"/>
        <v>0</v>
      </c>
      <c r="BB1016" s="577">
        <v>50</v>
      </c>
      <c r="BC1016" s="401"/>
      <c r="BD1016" s="401"/>
      <c r="BE1016" s="401"/>
      <c r="BF1016" s="401"/>
      <c r="BG1016" s="88">
        <f t="shared" si="300"/>
        <v>0</v>
      </c>
      <c r="BH1016" s="592">
        <v>50</v>
      </c>
      <c r="BI1016" s="401"/>
      <c r="BJ1016" s="401"/>
      <c r="BK1016" s="946"/>
      <c r="BL1016" s="598">
        <f t="shared" si="301"/>
        <v>0</v>
      </c>
      <c r="BM1016" s="577">
        <v>50</v>
      </c>
      <c r="BN1016" s="401"/>
      <c r="BO1016" s="401"/>
      <c r="BP1016" s="88">
        <f t="shared" si="302"/>
        <v>0</v>
      </c>
      <c r="BQ1016" s="592">
        <v>50</v>
      </c>
      <c r="BR1016" s="401"/>
      <c r="BS1016" s="401"/>
      <c r="BT1016" s="401"/>
      <c r="BU1016" s="401"/>
      <c r="BV1016" s="88">
        <f t="shared" si="303"/>
        <v>0</v>
      </c>
      <c r="BW1016" s="592">
        <v>50</v>
      </c>
      <c r="BX1016" s="401"/>
      <c r="BY1016" s="401"/>
      <c r="BZ1016" s="598">
        <f t="shared" si="304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05"/>
        <v>0</v>
      </c>
      <c r="CI1016" s="592">
        <v>50</v>
      </c>
      <c r="CJ1016" s="401"/>
      <c r="CK1016" s="401"/>
      <c r="CL1016" s="88">
        <f t="shared" si="306"/>
        <v>0</v>
      </c>
      <c r="CM1016" s="592">
        <v>50</v>
      </c>
      <c r="CN1016" s="577"/>
      <c r="CO1016" s="401"/>
      <c r="CP1016" s="598">
        <f t="shared" si="307"/>
        <v>0</v>
      </c>
      <c r="CQ1016" s="577">
        <v>50</v>
      </c>
      <c r="CR1016" s="577"/>
      <c r="CS1016" s="401"/>
      <c r="CT1016" s="88">
        <f t="shared" si="308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309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</row>
    <row r="1017" spans="1:119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310"/>
        <v>1036200</v>
      </c>
      <c r="N1017" s="19">
        <f t="shared" si="311"/>
        <v>1036250</v>
      </c>
      <c r="O1017" s="236">
        <f t="shared" si="293"/>
        <v>50</v>
      </c>
      <c r="P1017" s="592">
        <f t="shared" si="294"/>
        <v>50</v>
      </c>
      <c r="Q1017" s="407"/>
      <c r="R1017" s="407"/>
      <c r="S1017" s="407"/>
      <c r="T1017" s="407"/>
      <c r="U1017" s="590">
        <f t="shared" si="295"/>
        <v>0</v>
      </c>
      <c r="V1017" s="592">
        <v>50</v>
      </c>
      <c r="W1017" s="577"/>
      <c r="X1017" s="407"/>
      <c r="Y1017" s="407"/>
      <c r="Z1017" s="407"/>
      <c r="AA1017" s="598">
        <f t="shared" si="296"/>
        <v>0</v>
      </c>
      <c r="AB1017" s="592">
        <v>50</v>
      </c>
      <c r="AC1017" s="401"/>
      <c r="AD1017" s="401"/>
      <c r="AE1017" s="401"/>
      <c r="AF1017" s="401"/>
      <c r="AG1017" s="598">
        <f t="shared" si="297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298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299"/>
        <v>0</v>
      </c>
      <c r="BB1017" s="577">
        <v>50</v>
      </c>
      <c r="BC1017" s="401"/>
      <c r="BD1017" s="401"/>
      <c r="BE1017" s="401"/>
      <c r="BF1017" s="401"/>
      <c r="BG1017" s="88">
        <f t="shared" si="300"/>
        <v>0</v>
      </c>
      <c r="BH1017" s="592">
        <v>50</v>
      </c>
      <c r="BI1017" s="401"/>
      <c r="BJ1017" s="401"/>
      <c r="BK1017" s="946"/>
      <c r="BL1017" s="598">
        <f t="shared" si="301"/>
        <v>0</v>
      </c>
      <c r="BM1017" s="577">
        <v>50</v>
      </c>
      <c r="BN1017" s="401"/>
      <c r="BO1017" s="401"/>
      <c r="BP1017" s="88">
        <f t="shared" si="302"/>
        <v>0</v>
      </c>
      <c r="BQ1017" s="592">
        <v>50</v>
      </c>
      <c r="BR1017" s="401"/>
      <c r="BS1017" s="401"/>
      <c r="BT1017" s="401"/>
      <c r="BU1017" s="401"/>
      <c r="BV1017" s="88">
        <f t="shared" si="303"/>
        <v>0</v>
      </c>
      <c r="BW1017" s="592">
        <v>50</v>
      </c>
      <c r="BX1017" s="401"/>
      <c r="BY1017" s="401"/>
      <c r="BZ1017" s="598">
        <f t="shared" si="304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05"/>
        <v>0</v>
      </c>
      <c r="CI1017" s="592">
        <v>50</v>
      </c>
      <c r="CJ1017" s="401"/>
      <c r="CK1017" s="401"/>
      <c r="CL1017" s="88">
        <f t="shared" si="306"/>
        <v>0</v>
      </c>
      <c r="CM1017" s="592">
        <v>50</v>
      </c>
      <c r="CN1017" s="577"/>
      <c r="CO1017" s="401"/>
      <c r="CP1017" s="598">
        <f t="shared" si="307"/>
        <v>0</v>
      </c>
      <c r="CQ1017" s="577">
        <v>50</v>
      </c>
      <c r="CR1017" s="577"/>
      <c r="CS1017" s="401"/>
      <c r="CT1017" s="88">
        <f t="shared" si="308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309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</row>
    <row r="1018" spans="1:119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310"/>
        <v>1036250</v>
      </c>
      <c r="N1018" s="19">
        <f t="shared" si="311"/>
        <v>1036300</v>
      </c>
      <c r="O1018" s="236">
        <f t="shared" si="293"/>
        <v>50</v>
      </c>
      <c r="P1018" s="592">
        <f t="shared" si="294"/>
        <v>50</v>
      </c>
      <c r="Q1018" s="407"/>
      <c r="R1018" s="407"/>
      <c r="S1018" s="407"/>
      <c r="T1018" s="407"/>
      <c r="U1018" s="590">
        <f t="shared" si="295"/>
        <v>0</v>
      </c>
      <c r="V1018" s="592">
        <v>50</v>
      </c>
      <c r="W1018" s="577"/>
      <c r="X1018" s="407"/>
      <c r="Y1018" s="407"/>
      <c r="Z1018" s="407"/>
      <c r="AA1018" s="598">
        <f t="shared" si="296"/>
        <v>0</v>
      </c>
      <c r="AB1018" s="592">
        <v>50</v>
      </c>
      <c r="AC1018" s="401"/>
      <c r="AD1018" s="401"/>
      <c r="AE1018" s="401"/>
      <c r="AF1018" s="401"/>
      <c r="AG1018" s="598">
        <f t="shared" si="297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298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299"/>
        <v>0</v>
      </c>
      <c r="BB1018" s="577">
        <v>50</v>
      </c>
      <c r="BC1018" s="401"/>
      <c r="BD1018" s="401"/>
      <c r="BE1018" s="401"/>
      <c r="BF1018" s="401"/>
      <c r="BG1018" s="88">
        <f t="shared" si="300"/>
        <v>0</v>
      </c>
      <c r="BH1018" s="592">
        <v>50</v>
      </c>
      <c r="BI1018" s="401"/>
      <c r="BJ1018" s="401"/>
      <c r="BK1018" s="946"/>
      <c r="BL1018" s="598">
        <f t="shared" si="301"/>
        <v>0</v>
      </c>
      <c r="BM1018" s="577">
        <v>50</v>
      </c>
      <c r="BN1018" s="401"/>
      <c r="BO1018" s="401"/>
      <c r="BP1018" s="88">
        <f t="shared" si="302"/>
        <v>0</v>
      </c>
      <c r="BQ1018" s="592">
        <v>50</v>
      </c>
      <c r="BR1018" s="401"/>
      <c r="BS1018" s="401"/>
      <c r="BT1018" s="401"/>
      <c r="BU1018" s="401"/>
      <c r="BV1018" s="88">
        <f t="shared" si="303"/>
        <v>0</v>
      </c>
      <c r="BW1018" s="592">
        <v>50</v>
      </c>
      <c r="BX1018" s="401"/>
      <c r="BY1018" s="401"/>
      <c r="BZ1018" s="598">
        <f t="shared" si="304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05"/>
        <v>0</v>
      </c>
      <c r="CI1018" s="592">
        <v>50</v>
      </c>
      <c r="CJ1018" s="401"/>
      <c r="CK1018" s="401"/>
      <c r="CL1018" s="88">
        <f t="shared" si="306"/>
        <v>0</v>
      </c>
      <c r="CM1018" s="592">
        <v>50</v>
      </c>
      <c r="CN1018" s="577"/>
      <c r="CO1018" s="401"/>
      <c r="CP1018" s="598">
        <f t="shared" si="307"/>
        <v>0</v>
      </c>
      <c r="CQ1018" s="577">
        <v>50</v>
      </c>
      <c r="CR1018" s="577"/>
      <c r="CS1018" s="401"/>
      <c r="CT1018" s="88">
        <f t="shared" si="308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309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</row>
    <row r="1019" spans="1:119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310"/>
        <v>1036300</v>
      </c>
      <c r="N1019" s="19">
        <f t="shared" si="311"/>
        <v>1036350</v>
      </c>
      <c r="O1019" s="236">
        <f t="shared" si="293"/>
        <v>50</v>
      </c>
      <c r="P1019" s="592">
        <f t="shared" si="294"/>
        <v>50</v>
      </c>
      <c r="Q1019" s="407"/>
      <c r="R1019" s="407"/>
      <c r="S1019" s="407"/>
      <c r="T1019" s="407"/>
      <c r="U1019" s="590">
        <f t="shared" si="295"/>
        <v>0</v>
      </c>
      <c r="V1019" s="592">
        <v>50</v>
      </c>
      <c r="W1019" s="577"/>
      <c r="X1019" s="407"/>
      <c r="Y1019" s="407"/>
      <c r="Z1019" s="407"/>
      <c r="AA1019" s="598">
        <f t="shared" si="296"/>
        <v>0</v>
      </c>
      <c r="AB1019" s="592">
        <v>50</v>
      </c>
      <c r="AC1019" s="401"/>
      <c r="AD1019" s="401"/>
      <c r="AE1019" s="401"/>
      <c r="AF1019" s="401"/>
      <c r="AG1019" s="598">
        <f t="shared" si="297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298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299"/>
        <v>0</v>
      </c>
      <c r="BB1019" s="577">
        <v>50</v>
      </c>
      <c r="BC1019" s="401"/>
      <c r="BD1019" s="401"/>
      <c r="BE1019" s="401"/>
      <c r="BF1019" s="401"/>
      <c r="BG1019" s="88">
        <f t="shared" si="300"/>
        <v>0</v>
      </c>
      <c r="BH1019" s="592">
        <v>50</v>
      </c>
      <c r="BI1019" s="401"/>
      <c r="BJ1019" s="401"/>
      <c r="BK1019" s="946"/>
      <c r="BL1019" s="598">
        <f t="shared" si="301"/>
        <v>0</v>
      </c>
      <c r="BM1019" s="577">
        <v>50</v>
      </c>
      <c r="BN1019" s="401"/>
      <c r="BO1019" s="401"/>
      <c r="BP1019" s="88">
        <f t="shared" si="302"/>
        <v>0</v>
      </c>
      <c r="BQ1019" s="592">
        <v>50</v>
      </c>
      <c r="BR1019" s="401"/>
      <c r="BS1019" s="401"/>
      <c r="BT1019" s="401"/>
      <c r="BU1019" s="401"/>
      <c r="BV1019" s="88">
        <f t="shared" si="303"/>
        <v>0</v>
      </c>
      <c r="BW1019" s="592">
        <v>50</v>
      </c>
      <c r="BX1019" s="401"/>
      <c r="BY1019" s="401"/>
      <c r="BZ1019" s="598">
        <f t="shared" si="304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05"/>
        <v>0</v>
      </c>
      <c r="CI1019" s="592">
        <v>50</v>
      </c>
      <c r="CJ1019" s="401"/>
      <c r="CK1019" s="401"/>
      <c r="CL1019" s="88">
        <f t="shared" si="306"/>
        <v>0</v>
      </c>
      <c r="CM1019" s="592">
        <v>50</v>
      </c>
      <c r="CN1019" s="577"/>
      <c r="CO1019" s="401"/>
      <c r="CP1019" s="598">
        <f t="shared" si="307"/>
        <v>0</v>
      </c>
      <c r="CQ1019" s="577">
        <v>50</v>
      </c>
      <c r="CR1019" s="577"/>
      <c r="CS1019" s="401"/>
      <c r="CT1019" s="88">
        <f t="shared" si="308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309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</row>
    <row r="1020" spans="1:119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310"/>
        <v>1036350</v>
      </c>
      <c r="N1020" s="19">
        <f t="shared" si="311"/>
        <v>1036400</v>
      </c>
      <c r="O1020" s="236">
        <f t="shared" si="293"/>
        <v>50</v>
      </c>
      <c r="P1020" s="592">
        <f t="shared" si="294"/>
        <v>50</v>
      </c>
      <c r="Q1020" s="407"/>
      <c r="R1020" s="407"/>
      <c r="S1020" s="407"/>
      <c r="T1020" s="407"/>
      <c r="U1020" s="590">
        <f t="shared" si="295"/>
        <v>0</v>
      </c>
      <c r="V1020" s="592">
        <v>50</v>
      </c>
      <c r="W1020" s="577"/>
      <c r="X1020" s="407"/>
      <c r="Y1020" s="407"/>
      <c r="Z1020" s="407"/>
      <c r="AA1020" s="598">
        <f t="shared" si="296"/>
        <v>0</v>
      </c>
      <c r="AB1020" s="592">
        <v>50</v>
      </c>
      <c r="AC1020" s="401"/>
      <c r="AD1020" s="401"/>
      <c r="AE1020" s="401"/>
      <c r="AF1020" s="401"/>
      <c r="AG1020" s="598">
        <f t="shared" si="297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298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299"/>
        <v>0</v>
      </c>
      <c r="BB1020" s="577">
        <v>50</v>
      </c>
      <c r="BC1020" s="401"/>
      <c r="BD1020" s="401"/>
      <c r="BE1020" s="401"/>
      <c r="BF1020" s="401"/>
      <c r="BG1020" s="88">
        <f t="shared" si="300"/>
        <v>0</v>
      </c>
      <c r="BH1020" s="592">
        <v>50</v>
      </c>
      <c r="BI1020" s="401"/>
      <c r="BJ1020" s="401"/>
      <c r="BK1020" s="946"/>
      <c r="BL1020" s="598">
        <f t="shared" si="301"/>
        <v>0</v>
      </c>
      <c r="BM1020" s="577">
        <v>50</v>
      </c>
      <c r="BN1020" s="401"/>
      <c r="BO1020" s="401"/>
      <c r="BP1020" s="88">
        <f t="shared" si="302"/>
        <v>0</v>
      </c>
      <c r="BQ1020" s="592">
        <v>50</v>
      </c>
      <c r="BR1020" s="401"/>
      <c r="BS1020" s="401"/>
      <c r="BT1020" s="401"/>
      <c r="BU1020" s="401"/>
      <c r="BV1020" s="88">
        <f t="shared" si="303"/>
        <v>0</v>
      </c>
      <c r="BW1020" s="592">
        <v>50</v>
      </c>
      <c r="BX1020" s="401"/>
      <c r="BY1020" s="401"/>
      <c r="BZ1020" s="598">
        <f t="shared" si="304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05"/>
        <v>0</v>
      </c>
      <c r="CI1020" s="592">
        <v>50</v>
      </c>
      <c r="CJ1020" s="401"/>
      <c r="CK1020" s="401"/>
      <c r="CL1020" s="88">
        <f t="shared" si="306"/>
        <v>0</v>
      </c>
      <c r="CM1020" s="592">
        <v>50</v>
      </c>
      <c r="CN1020" s="577"/>
      <c r="CO1020" s="401"/>
      <c r="CP1020" s="598">
        <f t="shared" si="307"/>
        <v>0</v>
      </c>
      <c r="CQ1020" s="577">
        <v>50</v>
      </c>
      <c r="CR1020" s="577"/>
      <c r="CS1020" s="401"/>
      <c r="CT1020" s="88">
        <f t="shared" si="308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309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</row>
    <row r="1021" spans="1:119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310"/>
        <v>1036400</v>
      </c>
      <c r="N1021" s="19">
        <f t="shared" si="311"/>
        <v>1036450</v>
      </c>
      <c r="O1021" s="236">
        <f t="shared" si="293"/>
        <v>50</v>
      </c>
      <c r="P1021" s="592">
        <f t="shared" si="294"/>
        <v>50</v>
      </c>
      <c r="Q1021" s="407"/>
      <c r="R1021" s="407"/>
      <c r="S1021" s="407"/>
      <c r="T1021" s="407"/>
      <c r="U1021" s="590">
        <f t="shared" si="295"/>
        <v>0</v>
      </c>
      <c r="V1021" s="592">
        <v>50</v>
      </c>
      <c r="W1021" s="577"/>
      <c r="X1021" s="407"/>
      <c r="Y1021" s="407"/>
      <c r="Z1021" s="407"/>
      <c r="AA1021" s="598">
        <f t="shared" si="296"/>
        <v>0</v>
      </c>
      <c r="AB1021" s="592">
        <v>50</v>
      </c>
      <c r="AC1021" s="401"/>
      <c r="AD1021" s="401"/>
      <c r="AE1021" s="401"/>
      <c r="AF1021" s="401"/>
      <c r="AG1021" s="598">
        <f t="shared" si="297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298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299"/>
        <v>0</v>
      </c>
      <c r="BB1021" s="577">
        <v>50</v>
      </c>
      <c r="BC1021" s="401"/>
      <c r="BD1021" s="401"/>
      <c r="BE1021" s="401"/>
      <c r="BF1021" s="401"/>
      <c r="BG1021" s="88">
        <f t="shared" si="300"/>
        <v>0</v>
      </c>
      <c r="BH1021" s="592">
        <v>50</v>
      </c>
      <c r="BI1021" s="401"/>
      <c r="BJ1021" s="401"/>
      <c r="BK1021" s="946"/>
      <c r="BL1021" s="598">
        <f t="shared" si="301"/>
        <v>0</v>
      </c>
      <c r="BM1021" s="577">
        <v>50</v>
      </c>
      <c r="BN1021" s="401"/>
      <c r="BO1021" s="401"/>
      <c r="BP1021" s="88">
        <f t="shared" si="302"/>
        <v>0</v>
      </c>
      <c r="BQ1021" s="592">
        <v>50</v>
      </c>
      <c r="BR1021" s="401"/>
      <c r="BS1021" s="401"/>
      <c r="BT1021" s="401"/>
      <c r="BU1021" s="401"/>
      <c r="BV1021" s="88">
        <f t="shared" si="303"/>
        <v>0</v>
      </c>
      <c r="BW1021" s="592">
        <v>50</v>
      </c>
      <c r="BX1021" s="401"/>
      <c r="BY1021" s="401"/>
      <c r="BZ1021" s="598">
        <f t="shared" si="304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05"/>
        <v>0</v>
      </c>
      <c r="CI1021" s="592">
        <v>50</v>
      </c>
      <c r="CJ1021" s="401"/>
      <c r="CK1021" s="401"/>
      <c r="CL1021" s="88">
        <f t="shared" si="306"/>
        <v>0</v>
      </c>
      <c r="CM1021" s="592">
        <v>50</v>
      </c>
      <c r="CN1021" s="577"/>
      <c r="CO1021" s="401"/>
      <c r="CP1021" s="598">
        <f t="shared" si="307"/>
        <v>0</v>
      </c>
      <c r="CQ1021" s="577">
        <v>50</v>
      </c>
      <c r="CR1021" s="577"/>
      <c r="CS1021" s="401"/>
      <c r="CT1021" s="88">
        <f t="shared" si="308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309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</row>
    <row r="1022" spans="1:119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310"/>
        <v>1036450</v>
      </c>
      <c r="N1022" s="19">
        <f t="shared" si="311"/>
        <v>1036500</v>
      </c>
      <c r="O1022" s="236">
        <f t="shared" si="293"/>
        <v>50</v>
      </c>
      <c r="P1022" s="592">
        <f t="shared" si="294"/>
        <v>50</v>
      </c>
      <c r="Q1022" s="407"/>
      <c r="R1022" s="407"/>
      <c r="S1022" s="407"/>
      <c r="T1022" s="407"/>
      <c r="U1022" s="590">
        <f t="shared" si="295"/>
        <v>0</v>
      </c>
      <c r="V1022" s="592">
        <v>50</v>
      </c>
      <c r="W1022" s="577"/>
      <c r="X1022" s="407"/>
      <c r="Y1022" s="407"/>
      <c r="Z1022" s="407"/>
      <c r="AA1022" s="598">
        <f t="shared" si="296"/>
        <v>0</v>
      </c>
      <c r="AB1022" s="592">
        <v>50</v>
      </c>
      <c r="AC1022" s="401"/>
      <c r="AD1022" s="401"/>
      <c r="AE1022" s="401"/>
      <c r="AF1022" s="401"/>
      <c r="AG1022" s="598">
        <f t="shared" si="297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298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299"/>
        <v>0</v>
      </c>
      <c r="BB1022" s="577">
        <v>50</v>
      </c>
      <c r="BC1022" s="401"/>
      <c r="BD1022" s="401"/>
      <c r="BE1022" s="401"/>
      <c r="BF1022" s="401"/>
      <c r="BG1022" s="88">
        <f t="shared" si="300"/>
        <v>0</v>
      </c>
      <c r="BH1022" s="592">
        <v>50</v>
      </c>
      <c r="BI1022" s="401"/>
      <c r="BJ1022" s="401"/>
      <c r="BK1022" s="946"/>
      <c r="BL1022" s="598">
        <f t="shared" si="301"/>
        <v>0</v>
      </c>
      <c r="BM1022" s="577">
        <v>50</v>
      </c>
      <c r="BN1022" s="401"/>
      <c r="BO1022" s="401"/>
      <c r="BP1022" s="88">
        <f t="shared" si="302"/>
        <v>0</v>
      </c>
      <c r="BQ1022" s="592">
        <v>50</v>
      </c>
      <c r="BR1022" s="401"/>
      <c r="BS1022" s="401"/>
      <c r="BT1022" s="401"/>
      <c r="BU1022" s="401"/>
      <c r="BV1022" s="88">
        <f t="shared" si="303"/>
        <v>0</v>
      </c>
      <c r="BW1022" s="592">
        <v>50</v>
      </c>
      <c r="BX1022" s="401"/>
      <c r="BY1022" s="401"/>
      <c r="BZ1022" s="598">
        <f t="shared" si="304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05"/>
        <v>0</v>
      </c>
      <c r="CI1022" s="592">
        <v>50</v>
      </c>
      <c r="CJ1022" s="401"/>
      <c r="CK1022" s="401"/>
      <c r="CL1022" s="88">
        <f t="shared" si="306"/>
        <v>0</v>
      </c>
      <c r="CM1022" s="592">
        <v>50</v>
      </c>
      <c r="CN1022" s="577"/>
      <c r="CO1022" s="401"/>
      <c r="CP1022" s="598">
        <f t="shared" si="307"/>
        <v>0</v>
      </c>
      <c r="CQ1022" s="577">
        <v>50</v>
      </c>
      <c r="CR1022" s="577"/>
      <c r="CS1022" s="401"/>
      <c r="CT1022" s="88">
        <f t="shared" si="308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309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</row>
    <row r="1023" spans="1:119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310"/>
        <v>1036500</v>
      </c>
      <c r="N1023" s="19">
        <f t="shared" si="311"/>
        <v>1036550</v>
      </c>
      <c r="O1023" s="236">
        <f t="shared" si="293"/>
        <v>50</v>
      </c>
      <c r="P1023" s="592">
        <f t="shared" si="294"/>
        <v>50</v>
      </c>
      <c r="Q1023" s="407"/>
      <c r="R1023" s="407"/>
      <c r="S1023" s="407"/>
      <c r="T1023" s="407"/>
      <c r="U1023" s="590">
        <f t="shared" si="295"/>
        <v>0</v>
      </c>
      <c r="V1023" s="592">
        <v>50</v>
      </c>
      <c r="W1023" s="577"/>
      <c r="X1023" s="407"/>
      <c r="Y1023" s="407"/>
      <c r="Z1023" s="407"/>
      <c r="AA1023" s="598">
        <f t="shared" si="296"/>
        <v>0</v>
      </c>
      <c r="AB1023" s="592">
        <v>50</v>
      </c>
      <c r="AC1023" s="401"/>
      <c r="AD1023" s="401"/>
      <c r="AE1023" s="401"/>
      <c r="AF1023" s="401"/>
      <c r="AG1023" s="598">
        <f t="shared" si="297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298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299"/>
        <v>0</v>
      </c>
      <c r="BB1023" s="577">
        <v>50</v>
      </c>
      <c r="BC1023" s="401"/>
      <c r="BD1023" s="401"/>
      <c r="BE1023" s="401"/>
      <c r="BF1023" s="401"/>
      <c r="BG1023" s="88">
        <f t="shared" si="300"/>
        <v>0</v>
      </c>
      <c r="BH1023" s="592">
        <v>50</v>
      </c>
      <c r="BI1023" s="401"/>
      <c r="BJ1023" s="401"/>
      <c r="BK1023" s="946"/>
      <c r="BL1023" s="598">
        <f t="shared" si="301"/>
        <v>0</v>
      </c>
      <c r="BM1023" s="577">
        <v>50</v>
      </c>
      <c r="BN1023" s="401"/>
      <c r="BO1023" s="401"/>
      <c r="BP1023" s="88">
        <f t="shared" si="302"/>
        <v>0</v>
      </c>
      <c r="BQ1023" s="592">
        <v>50</v>
      </c>
      <c r="BR1023" s="401"/>
      <c r="BS1023" s="401"/>
      <c r="BT1023" s="401"/>
      <c r="BU1023" s="401"/>
      <c r="BV1023" s="88">
        <f t="shared" si="303"/>
        <v>0</v>
      </c>
      <c r="BW1023" s="592">
        <v>50</v>
      </c>
      <c r="BX1023" s="401"/>
      <c r="BY1023" s="401"/>
      <c r="BZ1023" s="598">
        <f t="shared" si="304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05"/>
        <v>0</v>
      </c>
      <c r="CI1023" s="592">
        <v>50</v>
      </c>
      <c r="CJ1023" s="401"/>
      <c r="CK1023" s="401"/>
      <c r="CL1023" s="88">
        <f t="shared" si="306"/>
        <v>0</v>
      </c>
      <c r="CM1023" s="592">
        <v>50</v>
      </c>
      <c r="CN1023" s="577"/>
      <c r="CO1023" s="401"/>
      <c r="CP1023" s="598">
        <f t="shared" si="307"/>
        <v>0</v>
      </c>
      <c r="CQ1023" s="577">
        <v>50</v>
      </c>
      <c r="CR1023" s="577"/>
      <c r="CS1023" s="401"/>
      <c r="CT1023" s="88">
        <f t="shared" si="308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309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</row>
    <row r="1024" spans="1:119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310"/>
        <v>1036550</v>
      </c>
      <c r="N1024" s="19">
        <f t="shared" si="311"/>
        <v>1036600</v>
      </c>
      <c r="O1024" s="236">
        <f t="shared" si="293"/>
        <v>50</v>
      </c>
      <c r="P1024" s="592">
        <f t="shared" si="294"/>
        <v>50</v>
      </c>
      <c r="Q1024" s="407"/>
      <c r="R1024" s="407"/>
      <c r="S1024" s="407"/>
      <c r="T1024" s="407"/>
      <c r="U1024" s="590">
        <f t="shared" si="295"/>
        <v>0</v>
      </c>
      <c r="V1024" s="592">
        <v>50</v>
      </c>
      <c r="W1024" s="577"/>
      <c r="X1024" s="407"/>
      <c r="Y1024" s="407"/>
      <c r="Z1024" s="407"/>
      <c r="AA1024" s="598">
        <f t="shared" si="296"/>
        <v>0</v>
      </c>
      <c r="AB1024" s="592">
        <v>50</v>
      </c>
      <c r="AC1024" s="401"/>
      <c r="AD1024" s="401"/>
      <c r="AE1024" s="401"/>
      <c r="AF1024" s="401"/>
      <c r="AG1024" s="598">
        <f t="shared" si="297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298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299"/>
        <v>0</v>
      </c>
      <c r="BB1024" s="577">
        <v>50</v>
      </c>
      <c r="BC1024" s="401"/>
      <c r="BD1024" s="401"/>
      <c r="BE1024" s="401"/>
      <c r="BF1024" s="401"/>
      <c r="BG1024" s="88">
        <f t="shared" si="300"/>
        <v>0</v>
      </c>
      <c r="BH1024" s="592">
        <v>50</v>
      </c>
      <c r="BI1024" s="401"/>
      <c r="BJ1024" s="401"/>
      <c r="BK1024" s="946"/>
      <c r="BL1024" s="598">
        <f t="shared" si="301"/>
        <v>0</v>
      </c>
      <c r="BM1024" s="577">
        <v>50</v>
      </c>
      <c r="BN1024" s="401"/>
      <c r="BO1024" s="401"/>
      <c r="BP1024" s="88">
        <f t="shared" si="302"/>
        <v>0</v>
      </c>
      <c r="BQ1024" s="592">
        <v>50</v>
      </c>
      <c r="BR1024" s="401"/>
      <c r="BS1024" s="401"/>
      <c r="BT1024" s="401"/>
      <c r="BU1024" s="401"/>
      <c r="BV1024" s="88">
        <f t="shared" si="303"/>
        <v>0</v>
      </c>
      <c r="BW1024" s="592">
        <v>50</v>
      </c>
      <c r="BX1024" s="401"/>
      <c r="BY1024" s="401"/>
      <c r="BZ1024" s="598">
        <f t="shared" si="304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05"/>
        <v>0</v>
      </c>
      <c r="CI1024" s="592">
        <v>50</v>
      </c>
      <c r="CJ1024" s="401"/>
      <c r="CK1024" s="401"/>
      <c r="CL1024" s="88">
        <f t="shared" si="306"/>
        <v>0</v>
      </c>
      <c r="CM1024" s="592">
        <v>50</v>
      </c>
      <c r="CN1024" s="577"/>
      <c r="CO1024" s="401"/>
      <c r="CP1024" s="598">
        <f t="shared" si="307"/>
        <v>0</v>
      </c>
      <c r="CQ1024" s="577">
        <v>50</v>
      </c>
      <c r="CR1024" s="577"/>
      <c r="CS1024" s="401"/>
      <c r="CT1024" s="88">
        <f t="shared" si="308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309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</row>
    <row r="1025" spans="1:119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310"/>
        <v>1036600</v>
      </c>
      <c r="N1025" s="19">
        <f t="shared" si="311"/>
        <v>1036650</v>
      </c>
      <c r="O1025" s="236">
        <f t="shared" si="293"/>
        <v>50</v>
      </c>
      <c r="P1025" s="592">
        <f t="shared" si="294"/>
        <v>50</v>
      </c>
      <c r="Q1025" s="407"/>
      <c r="R1025" s="407"/>
      <c r="S1025" s="407"/>
      <c r="T1025" s="407"/>
      <c r="U1025" s="590">
        <f t="shared" si="295"/>
        <v>0</v>
      </c>
      <c r="V1025" s="592">
        <v>50</v>
      </c>
      <c r="W1025" s="577"/>
      <c r="X1025" s="407"/>
      <c r="Y1025" s="407"/>
      <c r="Z1025" s="407"/>
      <c r="AA1025" s="598">
        <f t="shared" si="296"/>
        <v>0</v>
      </c>
      <c r="AB1025" s="592">
        <v>50</v>
      </c>
      <c r="AC1025" s="401"/>
      <c r="AD1025" s="401"/>
      <c r="AE1025" s="401"/>
      <c r="AF1025" s="401"/>
      <c r="AG1025" s="598">
        <f t="shared" si="297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298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299"/>
        <v>0</v>
      </c>
      <c r="BB1025" s="577">
        <v>50</v>
      </c>
      <c r="BC1025" s="401"/>
      <c r="BD1025" s="401"/>
      <c r="BE1025" s="401"/>
      <c r="BF1025" s="401"/>
      <c r="BG1025" s="88">
        <f t="shared" si="300"/>
        <v>0</v>
      </c>
      <c r="BH1025" s="592">
        <v>50</v>
      </c>
      <c r="BI1025" s="401"/>
      <c r="BJ1025" s="401"/>
      <c r="BK1025" s="946"/>
      <c r="BL1025" s="598">
        <f t="shared" si="301"/>
        <v>0</v>
      </c>
      <c r="BM1025" s="577">
        <v>50</v>
      </c>
      <c r="BN1025" s="401"/>
      <c r="BO1025" s="401"/>
      <c r="BP1025" s="88">
        <f t="shared" si="302"/>
        <v>0</v>
      </c>
      <c r="BQ1025" s="592">
        <v>50</v>
      </c>
      <c r="BR1025" s="401"/>
      <c r="BS1025" s="401"/>
      <c r="BT1025" s="401"/>
      <c r="BU1025" s="401"/>
      <c r="BV1025" s="88">
        <f t="shared" si="303"/>
        <v>0</v>
      </c>
      <c r="BW1025" s="592">
        <v>50</v>
      </c>
      <c r="BX1025" s="401"/>
      <c r="BY1025" s="401"/>
      <c r="BZ1025" s="598">
        <f t="shared" si="304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05"/>
        <v>0</v>
      </c>
      <c r="CI1025" s="592">
        <v>50</v>
      </c>
      <c r="CJ1025" s="401"/>
      <c r="CK1025" s="401"/>
      <c r="CL1025" s="88">
        <f t="shared" si="306"/>
        <v>0</v>
      </c>
      <c r="CM1025" s="592">
        <v>50</v>
      </c>
      <c r="CN1025" s="577"/>
      <c r="CO1025" s="401"/>
      <c r="CP1025" s="598">
        <f t="shared" si="307"/>
        <v>0</v>
      </c>
      <c r="CQ1025" s="577">
        <v>50</v>
      </c>
      <c r="CR1025" s="577"/>
      <c r="CS1025" s="401"/>
      <c r="CT1025" s="88">
        <f t="shared" si="308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309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</row>
    <row r="1026" spans="1:119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310"/>
        <v>1036650</v>
      </c>
      <c r="N1026" s="19">
        <f t="shared" si="311"/>
        <v>1036700</v>
      </c>
      <c r="O1026" s="236">
        <f t="shared" si="293"/>
        <v>50</v>
      </c>
      <c r="P1026" s="592">
        <f t="shared" si="294"/>
        <v>50</v>
      </c>
      <c r="Q1026" s="407"/>
      <c r="R1026" s="407"/>
      <c r="S1026" s="407"/>
      <c r="T1026" s="407"/>
      <c r="U1026" s="590">
        <f t="shared" si="295"/>
        <v>0</v>
      </c>
      <c r="V1026" s="592">
        <v>50</v>
      </c>
      <c r="W1026" s="577"/>
      <c r="X1026" s="407"/>
      <c r="Y1026" s="407"/>
      <c r="Z1026" s="407"/>
      <c r="AA1026" s="598">
        <f t="shared" si="296"/>
        <v>0</v>
      </c>
      <c r="AB1026" s="592">
        <v>50</v>
      </c>
      <c r="AC1026" s="401"/>
      <c r="AD1026" s="401"/>
      <c r="AE1026" s="401"/>
      <c r="AF1026" s="401"/>
      <c r="AG1026" s="598">
        <f t="shared" si="297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298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299"/>
        <v>0</v>
      </c>
      <c r="BB1026" s="577">
        <v>50</v>
      </c>
      <c r="BC1026" s="401"/>
      <c r="BD1026" s="401"/>
      <c r="BE1026" s="401"/>
      <c r="BF1026" s="401"/>
      <c r="BG1026" s="88">
        <f t="shared" si="300"/>
        <v>0</v>
      </c>
      <c r="BH1026" s="592">
        <v>50</v>
      </c>
      <c r="BI1026" s="401"/>
      <c r="BJ1026" s="401"/>
      <c r="BK1026" s="946"/>
      <c r="BL1026" s="598">
        <f t="shared" si="301"/>
        <v>0</v>
      </c>
      <c r="BM1026" s="577">
        <v>50</v>
      </c>
      <c r="BN1026" s="401"/>
      <c r="BO1026" s="401"/>
      <c r="BP1026" s="88">
        <f t="shared" si="302"/>
        <v>0</v>
      </c>
      <c r="BQ1026" s="592">
        <v>50</v>
      </c>
      <c r="BR1026" s="401"/>
      <c r="BS1026" s="401"/>
      <c r="BT1026" s="401"/>
      <c r="BU1026" s="401"/>
      <c r="BV1026" s="88">
        <f t="shared" si="303"/>
        <v>0</v>
      </c>
      <c r="BW1026" s="592">
        <v>50</v>
      </c>
      <c r="BX1026" s="401"/>
      <c r="BY1026" s="401"/>
      <c r="BZ1026" s="598">
        <f t="shared" si="304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05"/>
        <v>0</v>
      </c>
      <c r="CI1026" s="592">
        <v>50</v>
      </c>
      <c r="CJ1026" s="401"/>
      <c r="CK1026" s="401"/>
      <c r="CL1026" s="88">
        <f t="shared" si="306"/>
        <v>0</v>
      </c>
      <c r="CM1026" s="592">
        <v>50</v>
      </c>
      <c r="CN1026" s="577"/>
      <c r="CO1026" s="401"/>
      <c r="CP1026" s="598">
        <f t="shared" si="307"/>
        <v>0</v>
      </c>
      <c r="CQ1026" s="577">
        <v>50</v>
      </c>
      <c r="CR1026" s="577"/>
      <c r="CS1026" s="401"/>
      <c r="CT1026" s="88">
        <f t="shared" si="308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309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</row>
    <row r="1027" spans="1:119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310"/>
        <v>1036700</v>
      </c>
      <c r="N1027" s="19">
        <f t="shared" si="311"/>
        <v>1036750</v>
      </c>
      <c r="O1027" s="236">
        <f t="shared" si="293"/>
        <v>50</v>
      </c>
      <c r="P1027" s="592">
        <f t="shared" si="294"/>
        <v>50</v>
      </c>
      <c r="Q1027" s="407"/>
      <c r="R1027" s="407"/>
      <c r="S1027" s="407"/>
      <c r="T1027" s="407"/>
      <c r="U1027" s="590">
        <f t="shared" si="295"/>
        <v>0</v>
      </c>
      <c r="V1027" s="592">
        <v>50</v>
      </c>
      <c r="W1027" s="577"/>
      <c r="X1027" s="407"/>
      <c r="Y1027" s="407"/>
      <c r="Z1027" s="407"/>
      <c r="AA1027" s="598">
        <f t="shared" si="296"/>
        <v>0</v>
      </c>
      <c r="AB1027" s="592">
        <v>50</v>
      </c>
      <c r="AC1027" s="401"/>
      <c r="AD1027" s="401"/>
      <c r="AE1027" s="401"/>
      <c r="AF1027" s="401"/>
      <c r="AG1027" s="598">
        <f t="shared" si="297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298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299"/>
        <v>0</v>
      </c>
      <c r="BB1027" s="577">
        <v>50</v>
      </c>
      <c r="BC1027" s="401"/>
      <c r="BD1027" s="401"/>
      <c r="BE1027" s="401"/>
      <c r="BF1027" s="401"/>
      <c r="BG1027" s="88">
        <f t="shared" si="300"/>
        <v>0</v>
      </c>
      <c r="BH1027" s="592">
        <v>50</v>
      </c>
      <c r="BI1027" s="401"/>
      <c r="BJ1027" s="401"/>
      <c r="BK1027" s="946"/>
      <c r="BL1027" s="598">
        <f t="shared" si="301"/>
        <v>0</v>
      </c>
      <c r="BM1027" s="577">
        <v>50</v>
      </c>
      <c r="BN1027" s="401"/>
      <c r="BO1027" s="401"/>
      <c r="BP1027" s="88">
        <f t="shared" si="302"/>
        <v>0</v>
      </c>
      <c r="BQ1027" s="592">
        <v>50</v>
      </c>
      <c r="BR1027" s="401"/>
      <c r="BS1027" s="401"/>
      <c r="BT1027" s="401"/>
      <c r="BU1027" s="401"/>
      <c r="BV1027" s="88">
        <f t="shared" si="303"/>
        <v>0</v>
      </c>
      <c r="BW1027" s="592">
        <v>50</v>
      </c>
      <c r="BX1027" s="401"/>
      <c r="BY1027" s="401"/>
      <c r="BZ1027" s="598">
        <f t="shared" si="304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05"/>
        <v>0</v>
      </c>
      <c r="CI1027" s="592">
        <v>50</v>
      </c>
      <c r="CJ1027" s="401"/>
      <c r="CK1027" s="401"/>
      <c r="CL1027" s="88">
        <f t="shared" si="306"/>
        <v>0</v>
      </c>
      <c r="CM1027" s="592">
        <v>50</v>
      </c>
      <c r="CN1027" s="577"/>
      <c r="CO1027" s="401"/>
      <c r="CP1027" s="598">
        <f t="shared" si="307"/>
        <v>0</v>
      </c>
      <c r="CQ1027" s="577">
        <v>50</v>
      </c>
      <c r="CR1027" s="577"/>
      <c r="CS1027" s="401"/>
      <c r="CT1027" s="88">
        <f t="shared" si="308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309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</row>
    <row r="1028" spans="1:119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310"/>
        <v>1036750</v>
      </c>
      <c r="N1028" s="19">
        <f t="shared" si="311"/>
        <v>1036800</v>
      </c>
      <c r="O1028" s="236">
        <f t="shared" si="293"/>
        <v>50</v>
      </c>
      <c r="P1028" s="592">
        <f t="shared" si="294"/>
        <v>50</v>
      </c>
      <c r="Q1028" s="407"/>
      <c r="R1028" s="407"/>
      <c r="S1028" s="407"/>
      <c r="T1028" s="407"/>
      <c r="U1028" s="590">
        <f t="shared" si="295"/>
        <v>0</v>
      </c>
      <c r="V1028" s="592">
        <v>50</v>
      </c>
      <c r="W1028" s="577"/>
      <c r="X1028" s="407"/>
      <c r="Y1028" s="407"/>
      <c r="Z1028" s="407"/>
      <c r="AA1028" s="598">
        <f t="shared" si="296"/>
        <v>0</v>
      </c>
      <c r="AB1028" s="592">
        <v>50</v>
      </c>
      <c r="AC1028" s="401"/>
      <c r="AD1028" s="401"/>
      <c r="AE1028" s="401"/>
      <c r="AF1028" s="401"/>
      <c r="AG1028" s="598">
        <f t="shared" si="297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298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299"/>
        <v>0</v>
      </c>
      <c r="BB1028" s="577">
        <v>50</v>
      </c>
      <c r="BC1028" s="401"/>
      <c r="BD1028" s="401"/>
      <c r="BE1028" s="401"/>
      <c r="BF1028" s="401"/>
      <c r="BG1028" s="88">
        <f t="shared" si="300"/>
        <v>0</v>
      </c>
      <c r="BH1028" s="592">
        <v>50</v>
      </c>
      <c r="BI1028" s="401"/>
      <c r="BJ1028" s="401"/>
      <c r="BK1028" s="946"/>
      <c r="BL1028" s="598">
        <f t="shared" si="301"/>
        <v>0</v>
      </c>
      <c r="BM1028" s="577">
        <v>50</v>
      </c>
      <c r="BN1028" s="401"/>
      <c r="BO1028" s="401"/>
      <c r="BP1028" s="88">
        <f t="shared" si="302"/>
        <v>0</v>
      </c>
      <c r="BQ1028" s="592">
        <v>50</v>
      </c>
      <c r="BR1028" s="401"/>
      <c r="BS1028" s="401"/>
      <c r="BT1028" s="401"/>
      <c r="BU1028" s="401"/>
      <c r="BV1028" s="88">
        <f t="shared" si="303"/>
        <v>0</v>
      </c>
      <c r="BW1028" s="592">
        <v>50</v>
      </c>
      <c r="BX1028" s="401"/>
      <c r="BY1028" s="401"/>
      <c r="BZ1028" s="598">
        <f t="shared" si="304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05"/>
        <v>0</v>
      </c>
      <c r="CI1028" s="592">
        <v>50</v>
      </c>
      <c r="CJ1028" s="401"/>
      <c r="CK1028" s="401"/>
      <c r="CL1028" s="88">
        <f t="shared" si="306"/>
        <v>0</v>
      </c>
      <c r="CM1028" s="592">
        <v>50</v>
      </c>
      <c r="CN1028" s="577"/>
      <c r="CO1028" s="401"/>
      <c r="CP1028" s="598">
        <f t="shared" si="307"/>
        <v>0</v>
      </c>
      <c r="CQ1028" s="577">
        <v>50</v>
      </c>
      <c r="CR1028" s="577"/>
      <c r="CS1028" s="401"/>
      <c r="CT1028" s="88">
        <f t="shared" si="308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309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</row>
    <row r="1029" spans="1:119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310"/>
        <v>1036800</v>
      </c>
      <c r="N1029" s="19">
        <f t="shared" si="311"/>
        <v>1036850</v>
      </c>
      <c r="O1029" s="236">
        <f t="shared" si="293"/>
        <v>50</v>
      </c>
      <c r="P1029" s="592">
        <f t="shared" si="294"/>
        <v>50</v>
      </c>
      <c r="Q1029" s="407"/>
      <c r="R1029" s="407"/>
      <c r="S1029" s="407"/>
      <c r="T1029" s="407"/>
      <c r="U1029" s="590">
        <f t="shared" si="295"/>
        <v>0</v>
      </c>
      <c r="V1029" s="592">
        <v>50</v>
      </c>
      <c r="W1029" s="577"/>
      <c r="X1029" s="407"/>
      <c r="Y1029" s="407"/>
      <c r="Z1029" s="407"/>
      <c r="AA1029" s="598">
        <f t="shared" si="296"/>
        <v>0</v>
      </c>
      <c r="AB1029" s="592">
        <v>50</v>
      </c>
      <c r="AC1029" s="401"/>
      <c r="AD1029" s="401"/>
      <c r="AE1029" s="401"/>
      <c r="AF1029" s="401"/>
      <c r="AG1029" s="598">
        <f t="shared" si="297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298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299"/>
        <v>0</v>
      </c>
      <c r="BB1029" s="577">
        <v>50</v>
      </c>
      <c r="BC1029" s="401"/>
      <c r="BD1029" s="401"/>
      <c r="BE1029" s="401"/>
      <c r="BF1029" s="401"/>
      <c r="BG1029" s="88">
        <f t="shared" si="300"/>
        <v>0</v>
      </c>
      <c r="BH1029" s="592">
        <v>50</v>
      </c>
      <c r="BI1029" s="401"/>
      <c r="BJ1029" s="401"/>
      <c r="BK1029" s="946"/>
      <c r="BL1029" s="598">
        <f t="shared" si="301"/>
        <v>0</v>
      </c>
      <c r="BM1029" s="577">
        <v>50</v>
      </c>
      <c r="BN1029" s="401"/>
      <c r="BO1029" s="401"/>
      <c r="BP1029" s="88">
        <f t="shared" si="302"/>
        <v>0</v>
      </c>
      <c r="BQ1029" s="592">
        <v>50</v>
      </c>
      <c r="BR1029" s="401"/>
      <c r="BS1029" s="401"/>
      <c r="BT1029" s="401"/>
      <c r="BU1029" s="401"/>
      <c r="BV1029" s="88">
        <f t="shared" si="303"/>
        <v>0</v>
      </c>
      <c r="BW1029" s="592">
        <v>50</v>
      </c>
      <c r="BX1029" s="401"/>
      <c r="BY1029" s="401"/>
      <c r="BZ1029" s="598">
        <f t="shared" si="304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05"/>
        <v>0</v>
      </c>
      <c r="CI1029" s="592">
        <v>50</v>
      </c>
      <c r="CJ1029" s="401"/>
      <c r="CK1029" s="401"/>
      <c r="CL1029" s="88">
        <f t="shared" si="306"/>
        <v>0</v>
      </c>
      <c r="CM1029" s="592">
        <v>50</v>
      </c>
      <c r="CN1029" s="577"/>
      <c r="CO1029" s="401"/>
      <c r="CP1029" s="598">
        <f t="shared" si="307"/>
        <v>0</v>
      </c>
      <c r="CQ1029" s="577">
        <v>50</v>
      </c>
      <c r="CR1029" s="577"/>
      <c r="CS1029" s="401"/>
      <c r="CT1029" s="88">
        <f t="shared" si="308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309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</row>
    <row r="1030" spans="1:119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310"/>
        <v>1036850</v>
      </c>
      <c r="N1030" s="19">
        <f t="shared" si="311"/>
        <v>1036900</v>
      </c>
      <c r="O1030" s="236">
        <f t="shared" si="293"/>
        <v>50</v>
      </c>
      <c r="P1030" s="592">
        <f t="shared" si="294"/>
        <v>50</v>
      </c>
      <c r="Q1030" s="407"/>
      <c r="R1030" s="407"/>
      <c r="S1030" s="407"/>
      <c r="T1030" s="407"/>
      <c r="U1030" s="590">
        <f t="shared" si="295"/>
        <v>0</v>
      </c>
      <c r="V1030" s="592">
        <v>50</v>
      </c>
      <c r="W1030" s="577"/>
      <c r="X1030" s="407"/>
      <c r="Y1030" s="407"/>
      <c r="Z1030" s="407"/>
      <c r="AA1030" s="598">
        <f t="shared" si="296"/>
        <v>0</v>
      </c>
      <c r="AB1030" s="592">
        <v>50</v>
      </c>
      <c r="AC1030" s="401"/>
      <c r="AD1030" s="401"/>
      <c r="AE1030" s="401"/>
      <c r="AF1030" s="401"/>
      <c r="AG1030" s="598">
        <f t="shared" si="297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298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299"/>
        <v>0</v>
      </c>
      <c r="BB1030" s="577">
        <v>50</v>
      </c>
      <c r="BC1030" s="401"/>
      <c r="BD1030" s="401"/>
      <c r="BE1030" s="401"/>
      <c r="BF1030" s="401"/>
      <c r="BG1030" s="88">
        <f t="shared" si="300"/>
        <v>0</v>
      </c>
      <c r="BH1030" s="592">
        <v>50</v>
      </c>
      <c r="BI1030" s="401"/>
      <c r="BJ1030" s="401"/>
      <c r="BK1030" s="946"/>
      <c r="BL1030" s="598">
        <f t="shared" si="301"/>
        <v>0</v>
      </c>
      <c r="BM1030" s="577">
        <v>50</v>
      </c>
      <c r="BN1030" s="401"/>
      <c r="BO1030" s="401"/>
      <c r="BP1030" s="88">
        <f t="shared" si="302"/>
        <v>0</v>
      </c>
      <c r="BQ1030" s="592">
        <v>50</v>
      </c>
      <c r="BR1030" s="401"/>
      <c r="BS1030" s="401"/>
      <c r="BT1030" s="401"/>
      <c r="BU1030" s="401"/>
      <c r="BV1030" s="88">
        <f t="shared" si="303"/>
        <v>0</v>
      </c>
      <c r="BW1030" s="592">
        <v>50</v>
      </c>
      <c r="BX1030" s="401"/>
      <c r="BY1030" s="401"/>
      <c r="BZ1030" s="598">
        <f t="shared" si="304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05"/>
        <v>0</v>
      </c>
      <c r="CI1030" s="592">
        <v>50</v>
      </c>
      <c r="CJ1030" s="401"/>
      <c r="CK1030" s="401"/>
      <c r="CL1030" s="88">
        <f t="shared" si="306"/>
        <v>0</v>
      </c>
      <c r="CM1030" s="592">
        <v>50</v>
      </c>
      <c r="CN1030" s="577"/>
      <c r="CO1030" s="401"/>
      <c r="CP1030" s="598">
        <f t="shared" si="307"/>
        <v>0</v>
      </c>
      <c r="CQ1030" s="577">
        <v>50</v>
      </c>
      <c r="CR1030" s="577"/>
      <c r="CS1030" s="401"/>
      <c r="CT1030" s="88">
        <f t="shared" si="308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309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</row>
    <row r="1031" spans="1:119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310"/>
        <v>1036900</v>
      </c>
      <c r="N1031" s="19">
        <f t="shared" si="311"/>
        <v>1036950</v>
      </c>
      <c r="O1031" s="236">
        <f t="shared" si="293"/>
        <v>50</v>
      </c>
      <c r="P1031" s="592">
        <f t="shared" si="294"/>
        <v>50</v>
      </c>
      <c r="Q1031" s="407"/>
      <c r="R1031" s="407"/>
      <c r="S1031" s="407"/>
      <c r="T1031" s="407"/>
      <c r="U1031" s="590">
        <f t="shared" si="295"/>
        <v>0</v>
      </c>
      <c r="V1031" s="592">
        <v>50</v>
      </c>
      <c r="W1031" s="577"/>
      <c r="X1031" s="407"/>
      <c r="Y1031" s="407"/>
      <c r="Z1031" s="407"/>
      <c r="AA1031" s="598">
        <f t="shared" si="296"/>
        <v>0</v>
      </c>
      <c r="AB1031" s="592">
        <v>50</v>
      </c>
      <c r="AC1031" s="401"/>
      <c r="AD1031" s="401"/>
      <c r="AE1031" s="401"/>
      <c r="AF1031" s="401"/>
      <c r="AG1031" s="598">
        <f t="shared" si="297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298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299"/>
        <v>0</v>
      </c>
      <c r="BB1031" s="577">
        <v>50</v>
      </c>
      <c r="BC1031" s="401"/>
      <c r="BD1031" s="401"/>
      <c r="BE1031" s="401"/>
      <c r="BF1031" s="401"/>
      <c r="BG1031" s="88">
        <f t="shared" si="300"/>
        <v>0</v>
      </c>
      <c r="BH1031" s="592">
        <v>50</v>
      </c>
      <c r="BI1031" s="401"/>
      <c r="BJ1031" s="401"/>
      <c r="BK1031" s="946"/>
      <c r="BL1031" s="598">
        <f t="shared" si="301"/>
        <v>0</v>
      </c>
      <c r="BM1031" s="577">
        <v>50</v>
      </c>
      <c r="BN1031" s="401"/>
      <c r="BO1031" s="401"/>
      <c r="BP1031" s="88">
        <f t="shared" si="302"/>
        <v>0</v>
      </c>
      <c r="BQ1031" s="592">
        <v>50</v>
      </c>
      <c r="BR1031" s="401"/>
      <c r="BS1031" s="401"/>
      <c r="BT1031" s="401"/>
      <c r="BU1031" s="401"/>
      <c r="BV1031" s="88">
        <f t="shared" si="303"/>
        <v>0</v>
      </c>
      <c r="BW1031" s="592">
        <v>50</v>
      </c>
      <c r="BX1031" s="401"/>
      <c r="BY1031" s="401"/>
      <c r="BZ1031" s="598">
        <f t="shared" si="304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05"/>
        <v>0</v>
      </c>
      <c r="CI1031" s="592">
        <v>50</v>
      </c>
      <c r="CJ1031" s="401"/>
      <c r="CK1031" s="401"/>
      <c r="CL1031" s="88">
        <f t="shared" si="306"/>
        <v>0</v>
      </c>
      <c r="CM1031" s="592">
        <v>50</v>
      </c>
      <c r="CN1031" s="577"/>
      <c r="CO1031" s="401"/>
      <c r="CP1031" s="598">
        <f t="shared" si="307"/>
        <v>0</v>
      </c>
      <c r="CQ1031" s="577">
        <v>50</v>
      </c>
      <c r="CR1031" s="577"/>
      <c r="CS1031" s="401"/>
      <c r="CT1031" s="88">
        <f t="shared" si="308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309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</row>
    <row r="1032" spans="1:119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310"/>
        <v>1036950</v>
      </c>
      <c r="N1032" s="19">
        <f t="shared" si="311"/>
        <v>1037000</v>
      </c>
      <c r="O1032" s="236">
        <f t="shared" si="293"/>
        <v>50</v>
      </c>
      <c r="P1032" s="592">
        <f t="shared" si="294"/>
        <v>50</v>
      </c>
      <c r="Q1032" s="407"/>
      <c r="R1032" s="407"/>
      <c r="S1032" s="407"/>
      <c r="T1032" s="407"/>
      <c r="U1032" s="590">
        <f t="shared" si="295"/>
        <v>0</v>
      </c>
      <c r="V1032" s="592">
        <v>50</v>
      </c>
      <c r="W1032" s="577"/>
      <c r="X1032" s="407"/>
      <c r="Y1032" s="407"/>
      <c r="Z1032" s="407"/>
      <c r="AA1032" s="598">
        <f t="shared" si="296"/>
        <v>0</v>
      </c>
      <c r="AB1032" s="592">
        <v>50</v>
      </c>
      <c r="AC1032" s="401"/>
      <c r="AD1032" s="401"/>
      <c r="AE1032" s="401"/>
      <c r="AF1032" s="401"/>
      <c r="AG1032" s="598">
        <f t="shared" si="297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298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299"/>
        <v>0</v>
      </c>
      <c r="BB1032" s="577">
        <v>50</v>
      </c>
      <c r="BC1032" s="401"/>
      <c r="BD1032" s="401"/>
      <c r="BE1032" s="401"/>
      <c r="BF1032" s="401"/>
      <c r="BG1032" s="88">
        <f t="shared" si="300"/>
        <v>0</v>
      </c>
      <c r="BH1032" s="592">
        <v>50</v>
      </c>
      <c r="BI1032" s="401"/>
      <c r="BJ1032" s="401"/>
      <c r="BK1032" s="946"/>
      <c r="BL1032" s="598">
        <f t="shared" si="301"/>
        <v>0</v>
      </c>
      <c r="BM1032" s="577">
        <v>50</v>
      </c>
      <c r="BN1032" s="401"/>
      <c r="BO1032" s="401"/>
      <c r="BP1032" s="88">
        <f t="shared" si="302"/>
        <v>0</v>
      </c>
      <c r="BQ1032" s="592">
        <v>50</v>
      </c>
      <c r="BR1032" s="401"/>
      <c r="BS1032" s="401"/>
      <c r="BT1032" s="401"/>
      <c r="BU1032" s="401"/>
      <c r="BV1032" s="88">
        <f t="shared" si="303"/>
        <v>0</v>
      </c>
      <c r="BW1032" s="592">
        <v>50</v>
      </c>
      <c r="BX1032" s="401"/>
      <c r="BY1032" s="401"/>
      <c r="BZ1032" s="598">
        <f t="shared" si="304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05"/>
        <v>0</v>
      </c>
      <c r="CI1032" s="592">
        <v>50</v>
      </c>
      <c r="CJ1032" s="401"/>
      <c r="CK1032" s="401"/>
      <c r="CL1032" s="88">
        <f t="shared" si="306"/>
        <v>0</v>
      </c>
      <c r="CM1032" s="592">
        <v>50</v>
      </c>
      <c r="CN1032" s="577"/>
      <c r="CO1032" s="401"/>
      <c r="CP1032" s="598">
        <f t="shared" si="307"/>
        <v>0</v>
      </c>
      <c r="CQ1032" s="577">
        <v>50</v>
      </c>
      <c r="CR1032" s="577"/>
      <c r="CS1032" s="401"/>
      <c r="CT1032" s="88">
        <f t="shared" si="308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309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</row>
    <row r="1033" spans="1:119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310"/>
        <v>1037000</v>
      </c>
      <c r="N1033" s="19">
        <f t="shared" si="311"/>
        <v>1037050</v>
      </c>
      <c r="O1033" s="236">
        <f t="shared" si="293"/>
        <v>50</v>
      </c>
      <c r="P1033" s="592">
        <f t="shared" si="294"/>
        <v>50</v>
      </c>
      <c r="Q1033" s="407"/>
      <c r="R1033" s="407"/>
      <c r="S1033" s="407"/>
      <c r="T1033" s="407"/>
      <c r="U1033" s="590">
        <f t="shared" si="295"/>
        <v>0</v>
      </c>
      <c r="V1033" s="592">
        <v>50</v>
      </c>
      <c r="W1033" s="577"/>
      <c r="X1033" s="407"/>
      <c r="Y1033" s="407"/>
      <c r="Z1033" s="407"/>
      <c r="AA1033" s="598">
        <f t="shared" si="296"/>
        <v>0</v>
      </c>
      <c r="AB1033" s="592">
        <v>50</v>
      </c>
      <c r="AC1033" s="401"/>
      <c r="AD1033" s="401"/>
      <c r="AE1033" s="401"/>
      <c r="AF1033" s="401"/>
      <c r="AG1033" s="598">
        <f t="shared" si="297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298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299"/>
        <v>0</v>
      </c>
      <c r="BB1033" s="577">
        <v>50</v>
      </c>
      <c r="BC1033" s="401"/>
      <c r="BD1033" s="401"/>
      <c r="BE1033" s="401"/>
      <c r="BF1033" s="401"/>
      <c r="BG1033" s="88">
        <f t="shared" si="300"/>
        <v>0</v>
      </c>
      <c r="BH1033" s="592">
        <v>50</v>
      </c>
      <c r="BI1033" s="401"/>
      <c r="BJ1033" s="401"/>
      <c r="BK1033" s="946"/>
      <c r="BL1033" s="598">
        <f t="shared" si="301"/>
        <v>0</v>
      </c>
      <c r="BM1033" s="577">
        <v>50</v>
      </c>
      <c r="BN1033" s="401"/>
      <c r="BO1033" s="401"/>
      <c r="BP1033" s="88">
        <f t="shared" si="302"/>
        <v>0</v>
      </c>
      <c r="BQ1033" s="592">
        <v>50</v>
      </c>
      <c r="BR1033" s="401"/>
      <c r="BS1033" s="401"/>
      <c r="BT1033" s="401"/>
      <c r="BU1033" s="401"/>
      <c r="BV1033" s="88">
        <f t="shared" si="303"/>
        <v>0</v>
      </c>
      <c r="BW1033" s="592">
        <v>50</v>
      </c>
      <c r="BX1033" s="401"/>
      <c r="BY1033" s="401"/>
      <c r="BZ1033" s="598">
        <f t="shared" si="304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05"/>
        <v>0</v>
      </c>
      <c r="CI1033" s="592">
        <v>50</v>
      </c>
      <c r="CJ1033" s="401"/>
      <c r="CK1033" s="401"/>
      <c r="CL1033" s="88">
        <f t="shared" si="306"/>
        <v>0</v>
      </c>
      <c r="CM1033" s="592">
        <v>50</v>
      </c>
      <c r="CN1033" s="577"/>
      <c r="CO1033" s="401"/>
      <c r="CP1033" s="598">
        <f t="shared" si="307"/>
        <v>0</v>
      </c>
      <c r="CQ1033" s="577">
        <v>50</v>
      </c>
      <c r="CR1033" s="577"/>
      <c r="CS1033" s="401"/>
      <c r="CT1033" s="88">
        <f t="shared" si="308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309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</row>
    <row r="1034" spans="1:119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310"/>
        <v>1037050</v>
      </c>
      <c r="N1034" s="19">
        <f t="shared" si="311"/>
        <v>1037100</v>
      </c>
      <c r="O1034" s="236">
        <f t="shared" si="293"/>
        <v>50</v>
      </c>
      <c r="P1034" s="592">
        <f t="shared" si="294"/>
        <v>50</v>
      </c>
      <c r="Q1034" s="407"/>
      <c r="R1034" s="407"/>
      <c r="S1034" s="407"/>
      <c r="T1034" s="407"/>
      <c r="U1034" s="590">
        <f t="shared" si="295"/>
        <v>0</v>
      </c>
      <c r="V1034" s="592">
        <v>50</v>
      </c>
      <c r="W1034" s="577"/>
      <c r="X1034" s="407"/>
      <c r="Y1034" s="407"/>
      <c r="Z1034" s="407"/>
      <c r="AA1034" s="598">
        <f t="shared" si="296"/>
        <v>0</v>
      </c>
      <c r="AB1034" s="592">
        <v>50</v>
      </c>
      <c r="AC1034" s="401"/>
      <c r="AD1034" s="401"/>
      <c r="AE1034" s="401"/>
      <c r="AF1034" s="401"/>
      <c r="AG1034" s="598">
        <f t="shared" si="297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298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299"/>
        <v>0</v>
      </c>
      <c r="BB1034" s="577">
        <v>50</v>
      </c>
      <c r="BC1034" s="401"/>
      <c r="BD1034" s="401"/>
      <c r="BE1034" s="401"/>
      <c r="BF1034" s="401"/>
      <c r="BG1034" s="88">
        <f t="shared" si="300"/>
        <v>0</v>
      </c>
      <c r="BH1034" s="592">
        <v>50</v>
      </c>
      <c r="BI1034" s="401"/>
      <c r="BJ1034" s="401"/>
      <c r="BK1034" s="946"/>
      <c r="BL1034" s="598">
        <f t="shared" si="301"/>
        <v>0</v>
      </c>
      <c r="BM1034" s="577">
        <v>50</v>
      </c>
      <c r="BN1034" s="401"/>
      <c r="BO1034" s="401"/>
      <c r="BP1034" s="88">
        <f t="shared" si="302"/>
        <v>0</v>
      </c>
      <c r="BQ1034" s="592">
        <v>50</v>
      </c>
      <c r="BR1034" s="401"/>
      <c r="BS1034" s="401"/>
      <c r="BT1034" s="401"/>
      <c r="BU1034" s="401"/>
      <c r="BV1034" s="88">
        <f t="shared" si="303"/>
        <v>0</v>
      </c>
      <c r="BW1034" s="592">
        <v>50</v>
      </c>
      <c r="BX1034" s="401"/>
      <c r="BY1034" s="401"/>
      <c r="BZ1034" s="598">
        <f t="shared" si="304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05"/>
        <v>0</v>
      </c>
      <c r="CI1034" s="592">
        <v>50</v>
      </c>
      <c r="CJ1034" s="401"/>
      <c r="CK1034" s="401"/>
      <c r="CL1034" s="88">
        <f t="shared" si="306"/>
        <v>0</v>
      </c>
      <c r="CM1034" s="592">
        <v>50</v>
      </c>
      <c r="CN1034" s="577"/>
      <c r="CO1034" s="401"/>
      <c r="CP1034" s="598">
        <f t="shared" si="307"/>
        <v>0</v>
      </c>
      <c r="CQ1034" s="577">
        <v>50</v>
      </c>
      <c r="CR1034" s="577"/>
      <c r="CS1034" s="401"/>
      <c r="CT1034" s="88">
        <f t="shared" si="308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309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</row>
    <row r="1035" spans="1:119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310"/>
        <v>1037100</v>
      </c>
      <c r="N1035" s="19">
        <f t="shared" si="311"/>
        <v>1037150</v>
      </c>
      <c r="O1035" s="236">
        <f t="shared" si="293"/>
        <v>50</v>
      </c>
      <c r="P1035" s="592">
        <f t="shared" si="294"/>
        <v>50</v>
      </c>
      <c r="Q1035" s="407"/>
      <c r="R1035" s="407"/>
      <c r="S1035" s="407"/>
      <c r="T1035" s="407"/>
      <c r="U1035" s="590">
        <f t="shared" si="295"/>
        <v>0</v>
      </c>
      <c r="V1035" s="592">
        <v>50</v>
      </c>
      <c r="W1035" s="577"/>
      <c r="X1035" s="407"/>
      <c r="Y1035" s="407"/>
      <c r="Z1035" s="407"/>
      <c r="AA1035" s="598">
        <f t="shared" si="296"/>
        <v>0</v>
      </c>
      <c r="AB1035" s="592">
        <v>50</v>
      </c>
      <c r="AC1035" s="401"/>
      <c r="AD1035" s="401"/>
      <c r="AE1035" s="401"/>
      <c r="AF1035" s="401"/>
      <c r="AG1035" s="598">
        <f t="shared" si="297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298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299"/>
        <v>0</v>
      </c>
      <c r="BB1035" s="577">
        <v>50</v>
      </c>
      <c r="BC1035" s="401"/>
      <c r="BD1035" s="401"/>
      <c r="BE1035" s="401"/>
      <c r="BF1035" s="401"/>
      <c r="BG1035" s="88">
        <f t="shared" si="300"/>
        <v>0</v>
      </c>
      <c r="BH1035" s="592">
        <v>50</v>
      </c>
      <c r="BI1035" s="401"/>
      <c r="BJ1035" s="401"/>
      <c r="BK1035" s="946"/>
      <c r="BL1035" s="598">
        <f t="shared" si="301"/>
        <v>0</v>
      </c>
      <c r="BM1035" s="577">
        <v>50</v>
      </c>
      <c r="BN1035" s="401"/>
      <c r="BO1035" s="401"/>
      <c r="BP1035" s="88">
        <f t="shared" si="302"/>
        <v>0</v>
      </c>
      <c r="BQ1035" s="592">
        <v>50</v>
      </c>
      <c r="BR1035" s="401"/>
      <c r="BS1035" s="401"/>
      <c r="BT1035" s="401"/>
      <c r="BU1035" s="401"/>
      <c r="BV1035" s="88">
        <f t="shared" si="303"/>
        <v>0</v>
      </c>
      <c r="BW1035" s="592">
        <v>50</v>
      </c>
      <c r="BX1035" s="401"/>
      <c r="BY1035" s="401"/>
      <c r="BZ1035" s="598">
        <f t="shared" si="304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05"/>
        <v>0</v>
      </c>
      <c r="CI1035" s="592">
        <v>50</v>
      </c>
      <c r="CJ1035" s="401"/>
      <c r="CK1035" s="401"/>
      <c r="CL1035" s="88">
        <f t="shared" si="306"/>
        <v>0</v>
      </c>
      <c r="CM1035" s="592">
        <v>50</v>
      </c>
      <c r="CN1035" s="577"/>
      <c r="CO1035" s="401"/>
      <c r="CP1035" s="598">
        <f t="shared" si="307"/>
        <v>0</v>
      </c>
      <c r="CQ1035" s="577">
        <v>50</v>
      </c>
      <c r="CR1035" s="577"/>
      <c r="CS1035" s="401"/>
      <c r="CT1035" s="88">
        <f t="shared" si="308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309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</row>
    <row r="1036" spans="1:119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310"/>
        <v>1037150</v>
      </c>
      <c r="N1036" s="19">
        <f t="shared" si="311"/>
        <v>1037200</v>
      </c>
      <c r="O1036" s="236">
        <f t="shared" si="293"/>
        <v>50</v>
      </c>
      <c r="P1036" s="592">
        <f t="shared" si="294"/>
        <v>50</v>
      </c>
      <c r="Q1036" s="407"/>
      <c r="R1036" s="407"/>
      <c r="S1036" s="407"/>
      <c r="T1036" s="407"/>
      <c r="U1036" s="590">
        <f t="shared" si="295"/>
        <v>0</v>
      </c>
      <c r="V1036" s="592">
        <v>50</v>
      </c>
      <c r="W1036" s="577"/>
      <c r="X1036" s="407"/>
      <c r="Y1036" s="407"/>
      <c r="Z1036" s="407"/>
      <c r="AA1036" s="598">
        <f t="shared" si="296"/>
        <v>0</v>
      </c>
      <c r="AB1036" s="592">
        <v>50</v>
      </c>
      <c r="AC1036" s="401"/>
      <c r="AD1036" s="401"/>
      <c r="AE1036" s="401"/>
      <c r="AF1036" s="401"/>
      <c r="AG1036" s="598">
        <f t="shared" si="297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298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299"/>
        <v>0</v>
      </c>
      <c r="BB1036" s="577">
        <v>50</v>
      </c>
      <c r="BC1036" s="401"/>
      <c r="BD1036" s="401"/>
      <c r="BE1036" s="401"/>
      <c r="BF1036" s="401"/>
      <c r="BG1036" s="88">
        <f t="shared" si="300"/>
        <v>0</v>
      </c>
      <c r="BH1036" s="592">
        <v>50</v>
      </c>
      <c r="BI1036" s="401"/>
      <c r="BJ1036" s="401"/>
      <c r="BK1036" s="946"/>
      <c r="BL1036" s="598">
        <f t="shared" si="301"/>
        <v>0</v>
      </c>
      <c r="BM1036" s="577">
        <v>50</v>
      </c>
      <c r="BN1036" s="401"/>
      <c r="BO1036" s="401"/>
      <c r="BP1036" s="88">
        <f t="shared" si="302"/>
        <v>0</v>
      </c>
      <c r="BQ1036" s="592">
        <v>50</v>
      </c>
      <c r="BR1036" s="401"/>
      <c r="BS1036" s="401"/>
      <c r="BT1036" s="401"/>
      <c r="BU1036" s="401"/>
      <c r="BV1036" s="88">
        <f t="shared" si="303"/>
        <v>0</v>
      </c>
      <c r="BW1036" s="592">
        <v>50</v>
      </c>
      <c r="BX1036" s="401"/>
      <c r="BY1036" s="401"/>
      <c r="BZ1036" s="598">
        <f t="shared" si="304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05"/>
        <v>0</v>
      </c>
      <c r="CI1036" s="592">
        <v>50</v>
      </c>
      <c r="CJ1036" s="401"/>
      <c r="CK1036" s="401"/>
      <c r="CL1036" s="88">
        <f t="shared" si="306"/>
        <v>0</v>
      </c>
      <c r="CM1036" s="592">
        <v>50</v>
      </c>
      <c r="CN1036" s="577"/>
      <c r="CO1036" s="401"/>
      <c r="CP1036" s="598">
        <f t="shared" si="307"/>
        <v>0</v>
      </c>
      <c r="CQ1036" s="577">
        <v>50</v>
      </c>
      <c r="CR1036" s="577"/>
      <c r="CS1036" s="401"/>
      <c r="CT1036" s="88">
        <f t="shared" si="308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309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</row>
    <row r="1037" spans="1:119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310"/>
        <v>1037200</v>
      </c>
      <c r="N1037" s="19">
        <f t="shared" si="311"/>
        <v>1037250</v>
      </c>
      <c r="O1037" s="236">
        <f t="shared" si="293"/>
        <v>50</v>
      </c>
      <c r="P1037" s="592">
        <f t="shared" si="294"/>
        <v>50</v>
      </c>
      <c r="Q1037" s="407"/>
      <c r="R1037" s="407"/>
      <c r="S1037" s="407"/>
      <c r="T1037" s="407"/>
      <c r="U1037" s="590">
        <f t="shared" si="295"/>
        <v>0</v>
      </c>
      <c r="V1037" s="592">
        <v>50</v>
      </c>
      <c r="W1037" s="577"/>
      <c r="X1037" s="407"/>
      <c r="Y1037" s="407"/>
      <c r="Z1037" s="407"/>
      <c r="AA1037" s="598">
        <f t="shared" si="296"/>
        <v>0</v>
      </c>
      <c r="AB1037" s="592">
        <v>50</v>
      </c>
      <c r="AC1037" s="401"/>
      <c r="AD1037" s="401"/>
      <c r="AE1037" s="401"/>
      <c r="AF1037" s="401"/>
      <c r="AG1037" s="598">
        <f t="shared" si="297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298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299"/>
        <v>0</v>
      </c>
      <c r="BB1037" s="577">
        <v>50</v>
      </c>
      <c r="BC1037" s="401"/>
      <c r="BD1037" s="401"/>
      <c r="BE1037" s="401"/>
      <c r="BF1037" s="401"/>
      <c r="BG1037" s="88">
        <f t="shared" si="300"/>
        <v>0</v>
      </c>
      <c r="BH1037" s="592">
        <v>50</v>
      </c>
      <c r="BI1037" s="401"/>
      <c r="BJ1037" s="401"/>
      <c r="BK1037" s="946"/>
      <c r="BL1037" s="598">
        <f t="shared" si="301"/>
        <v>0</v>
      </c>
      <c r="BM1037" s="577">
        <v>50</v>
      </c>
      <c r="BN1037" s="401"/>
      <c r="BO1037" s="401"/>
      <c r="BP1037" s="88">
        <f t="shared" si="302"/>
        <v>0</v>
      </c>
      <c r="BQ1037" s="592">
        <v>50</v>
      </c>
      <c r="BR1037" s="401"/>
      <c r="BS1037" s="401"/>
      <c r="BT1037" s="401"/>
      <c r="BU1037" s="401"/>
      <c r="BV1037" s="88">
        <f t="shared" si="303"/>
        <v>0</v>
      </c>
      <c r="BW1037" s="592">
        <v>50</v>
      </c>
      <c r="BX1037" s="401"/>
      <c r="BY1037" s="401"/>
      <c r="BZ1037" s="598">
        <f t="shared" si="304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05"/>
        <v>0</v>
      </c>
      <c r="CI1037" s="592">
        <v>50</v>
      </c>
      <c r="CJ1037" s="401"/>
      <c r="CK1037" s="401"/>
      <c r="CL1037" s="88">
        <f t="shared" si="306"/>
        <v>0</v>
      </c>
      <c r="CM1037" s="592">
        <v>50</v>
      </c>
      <c r="CN1037" s="577"/>
      <c r="CO1037" s="401"/>
      <c r="CP1037" s="598">
        <f t="shared" si="307"/>
        <v>0</v>
      </c>
      <c r="CQ1037" s="577">
        <v>50</v>
      </c>
      <c r="CR1037" s="577"/>
      <c r="CS1037" s="401"/>
      <c r="CT1037" s="88">
        <f t="shared" si="308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309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</row>
    <row r="1038" spans="1:119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310"/>
        <v>1037250</v>
      </c>
      <c r="N1038" s="19">
        <f t="shared" si="311"/>
        <v>1037300</v>
      </c>
      <c r="O1038" s="236">
        <f t="shared" si="293"/>
        <v>50</v>
      </c>
      <c r="P1038" s="592">
        <f t="shared" si="294"/>
        <v>50</v>
      </c>
      <c r="Q1038" s="407"/>
      <c r="R1038" s="407"/>
      <c r="S1038" s="407"/>
      <c r="T1038" s="407"/>
      <c r="U1038" s="590">
        <f t="shared" si="295"/>
        <v>0</v>
      </c>
      <c r="V1038" s="592">
        <v>50</v>
      </c>
      <c r="W1038" s="577"/>
      <c r="X1038" s="407"/>
      <c r="Y1038" s="407"/>
      <c r="Z1038" s="407"/>
      <c r="AA1038" s="598">
        <f t="shared" si="296"/>
        <v>0</v>
      </c>
      <c r="AB1038" s="592">
        <v>50</v>
      </c>
      <c r="AC1038" s="401"/>
      <c r="AD1038" s="401"/>
      <c r="AE1038" s="401"/>
      <c r="AF1038" s="401"/>
      <c r="AG1038" s="598">
        <f t="shared" si="297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298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299"/>
        <v>0</v>
      </c>
      <c r="BB1038" s="577">
        <v>50</v>
      </c>
      <c r="BC1038" s="401"/>
      <c r="BD1038" s="401"/>
      <c r="BE1038" s="401"/>
      <c r="BF1038" s="401"/>
      <c r="BG1038" s="88">
        <f t="shared" si="300"/>
        <v>0</v>
      </c>
      <c r="BH1038" s="592">
        <v>50</v>
      </c>
      <c r="BI1038" s="401"/>
      <c r="BJ1038" s="401"/>
      <c r="BK1038" s="946"/>
      <c r="BL1038" s="598">
        <f t="shared" si="301"/>
        <v>0</v>
      </c>
      <c r="BM1038" s="577">
        <v>50</v>
      </c>
      <c r="BN1038" s="401"/>
      <c r="BO1038" s="401"/>
      <c r="BP1038" s="88">
        <f t="shared" si="302"/>
        <v>0</v>
      </c>
      <c r="BQ1038" s="592">
        <v>50</v>
      </c>
      <c r="BR1038" s="401"/>
      <c r="BS1038" s="401"/>
      <c r="BT1038" s="401"/>
      <c r="BU1038" s="401"/>
      <c r="BV1038" s="88">
        <f t="shared" si="303"/>
        <v>0</v>
      </c>
      <c r="BW1038" s="592">
        <v>50</v>
      </c>
      <c r="BX1038" s="401"/>
      <c r="BY1038" s="401"/>
      <c r="BZ1038" s="598">
        <f t="shared" si="304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05"/>
        <v>0</v>
      </c>
      <c r="CI1038" s="592">
        <v>50</v>
      </c>
      <c r="CJ1038" s="401"/>
      <c r="CK1038" s="401"/>
      <c r="CL1038" s="88">
        <f t="shared" si="306"/>
        <v>0</v>
      </c>
      <c r="CM1038" s="592">
        <v>50</v>
      </c>
      <c r="CN1038" s="577"/>
      <c r="CO1038" s="401"/>
      <c r="CP1038" s="598">
        <f t="shared" si="307"/>
        <v>0</v>
      </c>
      <c r="CQ1038" s="577">
        <v>50</v>
      </c>
      <c r="CR1038" s="577"/>
      <c r="CS1038" s="401"/>
      <c r="CT1038" s="88">
        <f t="shared" si="308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309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</row>
    <row r="1039" spans="1:119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310"/>
        <v>1037300</v>
      </c>
      <c r="N1039" s="19">
        <f t="shared" si="311"/>
        <v>1037350</v>
      </c>
      <c r="O1039" s="236">
        <f t="shared" si="293"/>
        <v>50</v>
      </c>
      <c r="P1039" s="592">
        <f t="shared" si="294"/>
        <v>50</v>
      </c>
      <c r="Q1039" s="407"/>
      <c r="R1039" s="407"/>
      <c r="S1039" s="407"/>
      <c r="T1039" s="407"/>
      <c r="U1039" s="590">
        <f t="shared" si="295"/>
        <v>0</v>
      </c>
      <c r="V1039" s="592">
        <v>50</v>
      </c>
      <c r="W1039" s="577"/>
      <c r="X1039" s="407"/>
      <c r="Y1039" s="407"/>
      <c r="Z1039" s="407"/>
      <c r="AA1039" s="598">
        <f t="shared" si="296"/>
        <v>0</v>
      </c>
      <c r="AB1039" s="592">
        <v>50</v>
      </c>
      <c r="AC1039" s="401"/>
      <c r="AD1039" s="401"/>
      <c r="AE1039" s="401"/>
      <c r="AF1039" s="401"/>
      <c r="AG1039" s="598">
        <f t="shared" si="297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298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299"/>
        <v>0</v>
      </c>
      <c r="BB1039" s="577">
        <v>50</v>
      </c>
      <c r="BC1039" s="401"/>
      <c r="BD1039" s="401"/>
      <c r="BE1039" s="401"/>
      <c r="BF1039" s="401"/>
      <c r="BG1039" s="88">
        <f t="shared" si="300"/>
        <v>0</v>
      </c>
      <c r="BH1039" s="592">
        <v>50</v>
      </c>
      <c r="BI1039" s="401"/>
      <c r="BJ1039" s="401"/>
      <c r="BK1039" s="946"/>
      <c r="BL1039" s="598">
        <f t="shared" si="301"/>
        <v>0</v>
      </c>
      <c r="BM1039" s="577">
        <v>50</v>
      </c>
      <c r="BN1039" s="401"/>
      <c r="BO1039" s="401"/>
      <c r="BP1039" s="88">
        <f t="shared" si="302"/>
        <v>0</v>
      </c>
      <c r="BQ1039" s="592">
        <v>50</v>
      </c>
      <c r="BR1039" s="401"/>
      <c r="BS1039" s="401"/>
      <c r="BT1039" s="401"/>
      <c r="BU1039" s="401"/>
      <c r="BV1039" s="88">
        <f t="shared" si="303"/>
        <v>0</v>
      </c>
      <c r="BW1039" s="592">
        <v>50</v>
      </c>
      <c r="BX1039" s="401"/>
      <c r="BY1039" s="401"/>
      <c r="BZ1039" s="598">
        <f t="shared" si="304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05"/>
        <v>0</v>
      </c>
      <c r="CI1039" s="592">
        <v>50</v>
      </c>
      <c r="CJ1039" s="401"/>
      <c r="CK1039" s="401"/>
      <c r="CL1039" s="88">
        <f t="shared" si="306"/>
        <v>0</v>
      </c>
      <c r="CM1039" s="592">
        <v>50</v>
      </c>
      <c r="CN1039" s="577"/>
      <c r="CO1039" s="401"/>
      <c r="CP1039" s="598">
        <f t="shared" si="307"/>
        <v>0</v>
      </c>
      <c r="CQ1039" s="577">
        <v>50</v>
      </c>
      <c r="CR1039" s="577"/>
      <c r="CS1039" s="401"/>
      <c r="CT1039" s="88">
        <f t="shared" si="308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309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</row>
    <row r="1040" spans="1:119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310"/>
        <v>1037350</v>
      </c>
      <c r="N1040" s="19">
        <f t="shared" si="311"/>
        <v>1037400</v>
      </c>
      <c r="O1040" s="236">
        <f t="shared" si="293"/>
        <v>50</v>
      </c>
      <c r="P1040" s="592">
        <f t="shared" si="294"/>
        <v>50</v>
      </c>
      <c r="Q1040" s="407"/>
      <c r="R1040" s="407"/>
      <c r="S1040" s="407"/>
      <c r="T1040" s="407"/>
      <c r="U1040" s="590">
        <f t="shared" si="295"/>
        <v>0</v>
      </c>
      <c r="V1040" s="592">
        <v>50</v>
      </c>
      <c r="W1040" s="577"/>
      <c r="X1040" s="407"/>
      <c r="Y1040" s="407"/>
      <c r="Z1040" s="407"/>
      <c r="AA1040" s="598">
        <f t="shared" si="296"/>
        <v>0</v>
      </c>
      <c r="AB1040" s="592">
        <v>50</v>
      </c>
      <c r="AC1040" s="401"/>
      <c r="AD1040" s="401"/>
      <c r="AE1040" s="401"/>
      <c r="AF1040" s="401"/>
      <c r="AG1040" s="598">
        <f t="shared" si="297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298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299"/>
        <v>0</v>
      </c>
      <c r="BB1040" s="577">
        <v>50</v>
      </c>
      <c r="BC1040" s="401"/>
      <c r="BD1040" s="401"/>
      <c r="BE1040" s="401"/>
      <c r="BF1040" s="401"/>
      <c r="BG1040" s="88">
        <f t="shared" si="300"/>
        <v>0</v>
      </c>
      <c r="BH1040" s="592">
        <v>50</v>
      </c>
      <c r="BI1040" s="401"/>
      <c r="BJ1040" s="401"/>
      <c r="BK1040" s="946"/>
      <c r="BL1040" s="598">
        <f t="shared" si="301"/>
        <v>0</v>
      </c>
      <c r="BM1040" s="577">
        <v>50</v>
      </c>
      <c r="BN1040" s="401"/>
      <c r="BO1040" s="401"/>
      <c r="BP1040" s="88">
        <f t="shared" si="302"/>
        <v>0</v>
      </c>
      <c r="BQ1040" s="592">
        <v>50</v>
      </c>
      <c r="BR1040" s="401"/>
      <c r="BS1040" s="401"/>
      <c r="BT1040" s="401"/>
      <c r="BU1040" s="401"/>
      <c r="BV1040" s="88">
        <f t="shared" si="303"/>
        <v>0</v>
      </c>
      <c r="BW1040" s="592">
        <v>50</v>
      </c>
      <c r="BX1040" s="401"/>
      <c r="BY1040" s="401"/>
      <c r="BZ1040" s="598">
        <f t="shared" si="304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05"/>
        <v>0</v>
      </c>
      <c r="CI1040" s="592">
        <v>50</v>
      </c>
      <c r="CJ1040" s="401"/>
      <c r="CK1040" s="401"/>
      <c r="CL1040" s="88">
        <f t="shared" si="306"/>
        <v>0</v>
      </c>
      <c r="CM1040" s="592">
        <v>50</v>
      </c>
      <c r="CN1040" s="577"/>
      <c r="CO1040" s="401"/>
      <c r="CP1040" s="598">
        <f t="shared" si="307"/>
        <v>0</v>
      </c>
      <c r="CQ1040" s="577">
        <v>50</v>
      </c>
      <c r="CR1040" s="577"/>
      <c r="CS1040" s="401"/>
      <c r="CT1040" s="88">
        <f t="shared" si="308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309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</row>
    <row r="1041" spans="1:119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310"/>
        <v>1037400</v>
      </c>
      <c r="N1041" s="19">
        <f t="shared" si="311"/>
        <v>1037450</v>
      </c>
      <c r="O1041" s="236">
        <f t="shared" si="293"/>
        <v>50</v>
      </c>
      <c r="P1041" s="592">
        <f t="shared" si="294"/>
        <v>50</v>
      </c>
      <c r="Q1041" s="407"/>
      <c r="R1041" s="407"/>
      <c r="S1041" s="407"/>
      <c r="T1041" s="407"/>
      <c r="U1041" s="590">
        <f t="shared" si="295"/>
        <v>0</v>
      </c>
      <c r="V1041" s="592">
        <v>50</v>
      </c>
      <c r="W1041" s="577"/>
      <c r="X1041" s="407"/>
      <c r="Y1041" s="407"/>
      <c r="Z1041" s="407"/>
      <c r="AA1041" s="598">
        <f t="shared" si="296"/>
        <v>0</v>
      </c>
      <c r="AB1041" s="592">
        <v>50</v>
      </c>
      <c r="AC1041" s="401"/>
      <c r="AD1041" s="401"/>
      <c r="AE1041" s="401"/>
      <c r="AF1041" s="401"/>
      <c r="AG1041" s="598">
        <f t="shared" si="297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298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299"/>
        <v>0</v>
      </c>
      <c r="BB1041" s="577">
        <v>50</v>
      </c>
      <c r="BC1041" s="401"/>
      <c r="BD1041" s="401"/>
      <c r="BE1041" s="401"/>
      <c r="BF1041" s="401"/>
      <c r="BG1041" s="88">
        <f t="shared" si="300"/>
        <v>0</v>
      </c>
      <c r="BH1041" s="592">
        <v>50</v>
      </c>
      <c r="BI1041" s="401"/>
      <c r="BJ1041" s="401"/>
      <c r="BK1041" s="946"/>
      <c r="BL1041" s="598">
        <f t="shared" si="301"/>
        <v>0</v>
      </c>
      <c r="BM1041" s="577">
        <v>50</v>
      </c>
      <c r="BN1041" s="401"/>
      <c r="BO1041" s="401"/>
      <c r="BP1041" s="88">
        <f t="shared" si="302"/>
        <v>0</v>
      </c>
      <c r="BQ1041" s="592">
        <v>50</v>
      </c>
      <c r="BR1041" s="401"/>
      <c r="BS1041" s="401"/>
      <c r="BT1041" s="401"/>
      <c r="BU1041" s="401"/>
      <c r="BV1041" s="88">
        <f t="shared" si="303"/>
        <v>0</v>
      </c>
      <c r="BW1041" s="592">
        <v>50</v>
      </c>
      <c r="BX1041" s="401"/>
      <c r="BY1041" s="401"/>
      <c r="BZ1041" s="598">
        <f t="shared" si="304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05"/>
        <v>0</v>
      </c>
      <c r="CI1041" s="592">
        <v>50</v>
      </c>
      <c r="CJ1041" s="401"/>
      <c r="CK1041" s="401"/>
      <c r="CL1041" s="88">
        <f t="shared" si="306"/>
        <v>0</v>
      </c>
      <c r="CM1041" s="592">
        <v>50</v>
      </c>
      <c r="CN1041" s="577"/>
      <c r="CO1041" s="401"/>
      <c r="CP1041" s="598">
        <f t="shared" si="307"/>
        <v>0</v>
      </c>
      <c r="CQ1041" s="577">
        <v>50</v>
      </c>
      <c r="CR1041" s="577"/>
      <c r="CS1041" s="401"/>
      <c r="CT1041" s="88">
        <f t="shared" si="308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309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</row>
    <row r="1042" spans="1:119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310"/>
        <v>1037450</v>
      </c>
      <c r="N1042" s="19">
        <f t="shared" si="311"/>
        <v>1037500</v>
      </c>
      <c r="O1042" s="236">
        <f t="shared" si="293"/>
        <v>50</v>
      </c>
      <c r="P1042" s="592">
        <f t="shared" si="294"/>
        <v>50</v>
      </c>
      <c r="Q1042" s="407"/>
      <c r="R1042" s="407"/>
      <c r="S1042" s="407"/>
      <c r="T1042" s="407"/>
      <c r="U1042" s="590">
        <f t="shared" si="295"/>
        <v>0</v>
      </c>
      <c r="V1042" s="592">
        <v>50</v>
      </c>
      <c r="W1042" s="577"/>
      <c r="X1042" s="407"/>
      <c r="Y1042" s="407"/>
      <c r="Z1042" s="407"/>
      <c r="AA1042" s="598">
        <f t="shared" si="296"/>
        <v>0</v>
      </c>
      <c r="AB1042" s="592">
        <v>50</v>
      </c>
      <c r="AC1042" s="401"/>
      <c r="AD1042" s="401"/>
      <c r="AE1042" s="401"/>
      <c r="AF1042" s="401"/>
      <c r="AG1042" s="598">
        <f t="shared" si="297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298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299"/>
        <v>0</v>
      </c>
      <c r="BB1042" s="577">
        <v>50</v>
      </c>
      <c r="BC1042" s="401"/>
      <c r="BD1042" s="401"/>
      <c r="BE1042" s="401"/>
      <c r="BF1042" s="401"/>
      <c r="BG1042" s="88">
        <f t="shared" si="300"/>
        <v>0</v>
      </c>
      <c r="BH1042" s="592">
        <v>50</v>
      </c>
      <c r="BI1042" s="401"/>
      <c r="BJ1042" s="401"/>
      <c r="BK1042" s="946"/>
      <c r="BL1042" s="598">
        <f t="shared" si="301"/>
        <v>0</v>
      </c>
      <c r="BM1042" s="577">
        <v>50</v>
      </c>
      <c r="BN1042" s="401"/>
      <c r="BO1042" s="401"/>
      <c r="BP1042" s="88">
        <f t="shared" si="302"/>
        <v>0</v>
      </c>
      <c r="BQ1042" s="592">
        <v>50</v>
      </c>
      <c r="BR1042" s="401"/>
      <c r="BS1042" s="401"/>
      <c r="BT1042" s="401"/>
      <c r="BU1042" s="401"/>
      <c r="BV1042" s="88">
        <f t="shared" si="303"/>
        <v>0</v>
      </c>
      <c r="BW1042" s="592">
        <v>50</v>
      </c>
      <c r="BX1042" s="401"/>
      <c r="BY1042" s="401"/>
      <c r="BZ1042" s="598">
        <f t="shared" si="304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05"/>
        <v>0</v>
      </c>
      <c r="CI1042" s="592">
        <v>50</v>
      </c>
      <c r="CJ1042" s="401"/>
      <c r="CK1042" s="401"/>
      <c r="CL1042" s="88">
        <f t="shared" si="306"/>
        <v>0</v>
      </c>
      <c r="CM1042" s="592">
        <v>50</v>
      </c>
      <c r="CN1042" s="577"/>
      <c r="CO1042" s="401"/>
      <c r="CP1042" s="598">
        <f t="shared" si="307"/>
        <v>0</v>
      </c>
      <c r="CQ1042" s="577">
        <v>50</v>
      </c>
      <c r="CR1042" s="577"/>
      <c r="CS1042" s="401"/>
      <c r="CT1042" s="88">
        <f t="shared" si="308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309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</row>
    <row r="1043" spans="1:119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310"/>
        <v>1037500</v>
      </c>
      <c r="N1043" s="19">
        <f t="shared" si="311"/>
        <v>1037550</v>
      </c>
      <c r="O1043" s="236">
        <f t="shared" si="293"/>
        <v>50</v>
      </c>
      <c r="P1043" s="592">
        <f t="shared" si="294"/>
        <v>50</v>
      </c>
      <c r="Q1043" s="407"/>
      <c r="R1043" s="407"/>
      <c r="S1043" s="407"/>
      <c r="T1043" s="407"/>
      <c r="U1043" s="590">
        <f t="shared" si="295"/>
        <v>0</v>
      </c>
      <c r="V1043" s="592">
        <v>50</v>
      </c>
      <c r="W1043" s="577"/>
      <c r="X1043" s="407"/>
      <c r="Y1043" s="407"/>
      <c r="Z1043" s="407"/>
      <c r="AA1043" s="598">
        <f t="shared" si="296"/>
        <v>0</v>
      </c>
      <c r="AB1043" s="592">
        <v>50</v>
      </c>
      <c r="AC1043" s="401"/>
      <c r="AD1043" s="401"/>
      <c r="AE1043" s="401"/>
      <c r="AF1043" s="401"/>
      <c r="AG1043" s="598">
        <f t="shared" si="297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298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299"/>
        <v>0</v>
      </c>
      <c r="BB1043" s="577">
        <v>50</v>
      </c>
      <c r="BC1043" s="401"/>
      <c r="BD1043" s="401"/>
      <c r="BE1043" s="401"/>
      <c r="BF1043" s="401"/>
      <c r="BG1043" s="88">
        <f t="shared" si="300"/>
        <v>0</v>
      </c>
      <c r="BH1043" s="592">
        <v>50</v>
      </c>
      <c r="BI1043" s="401"/>
      <c r="BJ1043" s="401"/>
      <c r="BK1043" s="946"/>
      <c r="BL1043" s="598">
        <f t="shared" si="301"/>
        <v>0</v>
      </c>
      <c r="BM1043" s="577">
        <v>50</v>
      </c>
      <c r="BN1043" s="401"/>
      <c r="BO1043" s="401"/>
      <c r="BP1043" s="88">
        <f t="shared" si="302"/>
        <v>0</v>
      </c>
      <c r="BQ1043" s="592">
        <v>50</v>
      </c>
      <c r="BR1043" s="401"/>
      <c r="BS1043" s="401"/>
      <c r="BT1043" s="401"/>
      <c r="BU1043" s="401"/>
      <c r="BV1043" s="88">
        <f t="shared" si="303"/>
        <v>0</v>
      </c>
      <c r="BW1043" s="592">
        <v>50</v>
      </c>
      <c r="BX1043" s="401"/>
      <c r="BY1043" s="401"/>
      <c r="BZ1043" s="598">
        <f t="shared" si="304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05"/>
        <v>0</v>
      </c>
      <c r="CI1043" s="592">
        <v>50</v>
      </c>
      <c r="CJ1043" s="401"/>
      <c r="CK1043" s="401"/>
      <c r="CL1043" s="88">
        <f t="shared" si="306"/>
        <v>0</v>
      </c>
      <c r="CM1043" s="592">
        <v>50</v>
      </c>
      <c r="CN1043" s="577"/>
      <c r="CO1043" s="401"/>
      <c r="CP1043" s="598">
        <f t="shared" si="307"/>
        <v>0</v>
      </c>
      <c r="CQ1043" s="577">
        <v>50</v>
      </c>
      <c r="CR1043" s="577"/>
      <c r="CS1043" s="401"/>
      <c r="CT1043" s="88">
        <f t="shared" si="308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309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</row>
    <row r="1044" spans="1:119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310"/>
        <v>1037550</v>
      </c>
      <c r="N1044" s="19">
        <f t="shared" si="311"/>
        <v>1037600</v>
      </c>
      <c r="O1044" s="236">
        <f t="shared" si="293"/>
        <v>50</v>
      </c>
      <c r="P1044" s="592">
        <f t="shared" si="294"/>
        <v>50</v>
      </c>
      <c r="Q1044" s="407"/>
      <c r="R1044" s="407"/>
      <c r="S1044" s="407"/>
      <c r="T1044" s="407"/>
      <c r="U1044" s="590">
        <f t="shared" si="295"/>
        <v>0</v>
      </c>
      <c r="V1044" s="592">
        <v>50</v>
      </c>
      <c r="W1044" s="577"/>
      <c r="X1044" s="407"/>
      <c r="Y1044" s="407"/>
      <c r="Z1044" s="407"/>
      <c r="AA1044" s="598">
        <f t="shared" si="296"/>
        <v>0</v>
      </c>
      <c r="AB1044" s="592">
        <v>50</v>
      </c>
      <c r="AC1044" s="401"/>
      <c r="AD1044" s="401"/>
      <c r="AE1044" s="401"/>
      <c r="AF1044" s="401"/>
      <c r="AG1044" s="598">
        <f t="shared" si="297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298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299"/>
        <v>0</v>
      </c>
      <c r="BB1044" s="577">
        <v>50</v>
      </c>
      <c r="BC1044" s="401"/>
      <c r="BD1044" s="401"/>
      <c r="BE1044" s="401"/>
      <c r="BF1044" s="401"/>
      <c r="BG1044" s="88">
        <f t="shared" si="300"/>
        <v>0</v>
      </c>
      <c r="BH1044" s="592">
        <v>50</v>
      </c>
      <c r="BI1044" s="401"/>
      <c r="BJ1044" s="401"/>
      <c r="BK1044" s="946"/>
      <c r="BL1044" s="598">
        <f t="shared" si="301"/>
        <v>0</v>
      </c>
      <c r="BM1044" s="577">
        <v>50</v>
      </c>
      <c r="BN1044" s="401"/>
      <c r="BO1044" s="401"/>
      <c r="BP1044" s="88">
        <f t="shared" si="302"/>
        <v>0</v>
      </c>
      <c r="BQ1044" s="592">
        <v>50</v>
      </c>
      <c r="BR1044" s="401"/>
      <c r="BS1044" s="401"/>
      <c r="BT1044" s="401"/>
      <c r="BU1044" s="401"/>
      <c r="BV1044" s="88">
        <f t="shared" si="303"/>
        <v>0</v>
      </c>
      <c r="BW1044" s="592">
        <v>50</v>
      </c>
      <c r="BX1044" s="401"/>
      <c r="BY1044" s="401"/>
      <c r="BZ1044" s="598">
        <f t="shared" si="304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05"/>
        <v>0</v>
      </c>
      <c r="CI1044" s="592">
        <v>50</v>
      </c>
      <c r="CJ1044" s="401"/>
      <c r="CK1044" s="401"/>
      <c r="CL1044" s="88">
        <f t="shared" si="306"/>
        <v>0</v>
      </c>
      <c r="CM1044" s="592">
        <v>50</v>
      </c>
      <c r="CN1044" s="577"/>
      <c r="CO1044" s="401"/>
      <c r="CP1044" s="598">
        <f t="shared" si="307"/>
        <v>0</v>
      </c>
      <c r="CQ1044" s="577">
        <v>50</v>
      </c>
      <c r="CR1044" s="577"/>
      <c r="CS1044" s="401"/>
      <c r="CT1044" s="88">
        <f t="shared" si="308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309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</row>
    <row r="1045" spans="1:119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310"/>
        <v>1037600</v>
      </c>
      <c r="N1045" s="19">
        <f t="shared" si="311"/>
        <v>1037650</v>
      </c>
      <c r="O1045" s="236">
        <f t="shared" si="293"/>
        <v>50</v>
      </c>
      <c r="P1045" s="592">
        <f t="shared" si="294"/>
        <v>50</v>
      </c>
      <c r="Q1045" s="407"/>
      <c r="R1045" s="407"/>
      <c r="S1045" s="407"/>
      <c r="T1045" s="407"/>
      <c r="U1045" s="590">
        <f t="shared" si="295"/>
        <v>0</v>
      </c>
      <c r="V1045" s="592">
        <v>50</v>
      </c>
      <c r="W1045" s="577"/>
      <c r="X1045" s="407"/>
      <c r="Y1045" s="407"/>
      <c r="Z1045" s="407"/>
      <c r="AA1045" s="598">
        <f t="shared" si="296"/>
        <v>0</v>
      </c>
      <c r="AB1045" s="592">
        <v>50</v>
      </c>
      <c r="AC1045" s="401"/>
      <c r="AD1045" s="401"/>
      <c r="AE1045" s="401"/>
      <c r="AF1045" s="401"/>
      <c r="AG1045" s="598">
        <f t="shared" si="297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298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299"/>
        <v>0</v>
      </c>
      <c r="BB1045" s="577">
        <v>50</v>
      </c>
      <c r="BC1045" s="401"/>
      <c r="BD1045" s="401"/>
      <c r="BE1045" s="401"/>
      <c r="BF1045" s="401"/>
      <c r="BG1045" s="88">
        <f t="shared" si="300"/>
        <v>0</v>
      </c>
      <c r="BH1045" s="592">
        <v>50</v>
      </c>
      <c r="BI1045" s="401"/>
      <c r="BJ1045" s="401"/>
      <c r="BK1045" s="946"/>
      <c r="BL1045" s="598">
        <f t="shared" si="301"/>
        <v>0</v>
      </c>
      <c r="BM1045" s="577">
        <v>50</v>
      </c>
      <c r="BN1045" s="401"/>
      <c r="BO1045" s="401"/>
      <c r="BP1045" s="88">
        <f t="shared" si="302"/>
        <v>0</v>
      </c>
      <c r="BQ1045" s="592">
        <v>50</v>
      </c>
      <c r="BR1045" s="401"/>
      <c r="BS1045" s="401"/>
      <c r="BT1045" s="401"/>
      <c r="BU1045" s="401"/>
      <c r="BV1045" s="88">
        <f t="shared" si="303"/>
        <v>0</v>
      </c>
      <c r="BW1045" s="592">
        <v>50</v>
      </c>
      <c r="BX1045" s="401"/>
      <c r="BY1045" s="401"/>
      <c r="BZ1045" s="598">
        <f t="shared" si="304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05"/>
        <v>0</v>
      </c>
      <c r="CI1045" s="592">
        <v>50</v>
      </c>
      <c r="CJ1045" s="401"/>
      <c r="CK1045" s="401"/>
      <c r="CL1045" s="88">
        <f t="shared" si="306"/>
        <v>0</v>
      </c>
      <c r="CM1045" s="592">
        <v>50</v>
      </c>
      <c r="CN1045" s="577"/>
      <c r="CO1045" s="401"/>
      <c r="CP1045" s="598">
        <f t="shared" si="307"/>
        <v>0</v>
      </c>
      <c r="CQ1045" s="577">
        <v>50</v>
      </c>
      <c r="CR1045" s="577"/>
      <c r="CS1045" s="401"/>
      <c r="CT1045" s="88">
        <f t="shared" si="308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309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</row>
    <row r="1046" spans="1:119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310"/>
        <v>1037650</v>
      </c>
      <c r="N1046" s="19">
        <f t="shared" si="311"/>
        <v>1037700</v>
      </c>
      <c r="O1046" s="236">
        <f t="shared" si="293"/>
        <v>50</v>
      </c>
      <c r="P1046" s="592">
        <f t="shared" si="294"/>
        <v>50</v>
      </c>
      <c r="Q1046" s="407"/>
      <c r="R1046" s="407"/>
      <c r="S1046" s="407"/>
      <c r="T1046" s="407"/>
      <c r="U1046" s="590">
        <f t="shared" si="295"/>
        <v>0</v>
      </c>
      <c r="V1046" s="592">
        <v>50</v>
      </c>
      <c r="W1046" s="577"/>
      <c r="X1046" s="407"/>
      <c r="Y1046" s="407"/>
      <c r="Z1046" s="407"/>
      <c r="AA1046" s="598">
        <f t="shared" si="296"/>
        <v>0</v>
      </c>
      <c r="AB1046" s="592">
        <v>50</v>
      </c>
      <c r="AC1046" s="401"/>
      <c r="AD1046" s="401"/>
      <c r="AE1046" s="401"/>
      <c r="AF1046" s="401"/>
      <c r="AG1046" s="598">
        <f t="shared" si="297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298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299"/>
        <v>0</v>
      </c>
      <c r="BB1046" s="577">
        <v>50</v>
      </c>
      <c r="BC1046" s="401"/>
      <c r="BD1046" s="401"/>
      <c r="BE1046" s="401"/>
      <c r="BF1046" s="401"/>
      <c r="BG1046" s="88">
        <f t="shared" si="300"/>
        <v>0</v>
      </c>
      <c r="BH1046" s="592">
        <v>50</v>
      </c>
      <c r="BI1046" s="401"/>
      <c r="BJ1046" s="401"/>
      <c r="BK1046" s="946"/>
      <c r="BL1046" s="598">
        <f t="shared" si="301"/>
        <v>0</v>
      </c>
      <c r="BM1046" s="577">
        <v>50</v>
      </c>
      <c r="BN1046" s="401"/>
      <c r="BO1046" s="401"/>
      <c r="BP1046" s="88">
        <f t="shared" si="302"/>
        <v>0</v>
      </c>
      <c r="BQ1046" s="592">
        <v>50</v>
      </c>
      <c r="BR1046" s="401"/>
      <c r="BS1046" s="401"/>
      <c r="BT1046" s="401"/>
      <c r="BU1046" s="401"/>
      <c r="BV1046" s="88">
        <f t="shared" si="303"/>
        <v>0</v>
      </c>
      <c r="BW1046" s="592">
        <v>50</v>
      </c>
      <c r="BX1046" s="401"/>
      <c r="BY1046" s="401"/>
      <c r="BZ1046" s="598">
        <f t="shared" si="304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05"/>
        <v>0</v>
      </c>
      <c r="CI1046" s="592">
        <v>50</v>
      </c>
      <c r="CJ1046" s="401"/>
      <c r="CK1046" s="401"/>
      <c r="CL1046" s="88">
        <f t="shared" si="306"/>
        <v>0</v>
      </c>
      <c r="CM1046" s="592">
        <v>50</v>
      </c>
      <c r="CN1046" s="577"/>
      <c r="CO1046" s="401"/>
      <c r="CP1046" s="598">
        <f t="shared" si="307"/>
        <v>0</v>
      </c>
      <c r="CQ1046" s="577">
        <v>50</v>
      </c>
      <c r="CR1046" s="577"/>
      <c r="CS1046" s="401"/>
      <c r="CT1046" s="88">
        <f t="shared" si="308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309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</row>
    <row r="1047" spans="1:119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310"/>
        <v>1037700</v>
      </c>
      <c r="N1047" s="19">
        <f t="shared" si="311"/>
        <v>1037750</v>
      </c>
      <c r="O1047" s="236">
        <f t="shared" si="293"/>
        <v>50</v>
      </c>
      <c r="P1047" s="592">
        <f t="shared" si="294"/>
        <v>50</v>
      </c>
      <c r="Q1047" s="407"/>
      <c r="R1047" s="407"/>
      <c r="S1047" s="407"/>
      <c r="T1047" s="407"/>
      <c r="U1047" s="590">
        <f t="shared" si="295"/>
        <v>0</v>
      </c>
      <c r="V1047" s="592">
        <v>50</v>
      </c>
      <c r="W1047" s="577"/>
      <c r="X1047" s="407"/>
      <c r="Y1047" s="407"/>
      <c r="Z1047" s="407"/>
      <c r="AA1047" s="598">
        <f t="shared" si="296"/>
        <v>0</v>
      </c>
      <c r="AB1047" s="592">
        <v>50</v>
      </c>
      <c r="AC1047" s="401"/>
      <c r="AD1047" s="401"/>
      <c r="AE1047" s="401"/>
      <c r="AF1047" s="401"/>
      <c r="AG1047" s="598">
        <f t="shared" si="297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298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299"/>
        <v>0</v>
      </c>
      <c r="BB1047" s="577">
        <v>50</v>
      </c>
      <c r="BC1047" s="401"/>
      <c r="BD1047" s="401"/>
      <c r="BE1047" s="401"/>
      <c r="BF1047" s="401"/>
      <c r="BG1047" s="88">
        <f t="shared" si="300"/>
        <v>0</v>
      </c>
      <c r="BH1047" s="592">
        <v>50</v>
      </c>
      <c r="BI1047" s="401"/>
      <c r="BJ1047" s="401"/>
      <c r="BK1047" s="946"/>
      <c r="BL1047" s="598">
        <f t="shared" si="301"/>
        <v>0</v>
      </c>
      <c r="BM1047" s="577">
        <v>50</v>
      </c>
      <c r="BN1047" s="401"/>
      <c r="BO1047" s="401"/>
      <c r="BP1047" s="88">
        <f t="shared" si="302"/>
        <v>0</v>
      </c>
      <c r="BQ1047" s="592">
        <v>50</v>
      </c>
      <c r="BR1047" s="401"/>
      <c r="BS1047" s="401"/>
      <c r="BT1047" s="401"/>
      <c r="BU1047" s="401"/>
      <c r="BV1047" s="88">
        <f t="shared" si="303"/>
        <v>0</v>
      </c>
      <c r="BW1047" s="592">
        <v>50</v>
      </c>
      <c r="BX1047" s="401"/>
      <c r="BY1047" s="401"/>
      <c r="BZ1047" s="598">
        <f t="shared" si="304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05"/>
        <v>0</v>
      </c>
      <c r="CI1047" s="592">
        <v>50</v>
      </c>
      <c r="CJ1047" s="401"/>
      <c r="CK1047" s="401"/>
      <c r="CL1047" s="88">
        <f t="shared" si="306"/>
        <v>0</v>
      </c>
      <c r="CM1047" s="592">
        <v>50</v>
      </c>
      <c r="CN1047" s="577"/>
      <c r="CO1047" s="401"/>
      <c r="CP1047" s="598">
        <f t="shared" si="307"/>
        <v>0</v>
      </c>
      <c r="CQ1047" s="577">
        <v>50</v>
      </c>
      <c r="CR1047" s="577"/>
      <c r="CS1047" s="401"/>
      <c r="CT1047" s="88">
        <f t="shared" si="308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309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</row>
    <row r="1048" spans="1:119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310"/>
        <v>1037750</v>
      </c>
      <c r="N1048" s="19">
        <f t="shared" si="311"/>
        <v>1037800</v>
      </c>
      <c r="O1048" s="236">
        <f t="shared" si="293"/>
        <v>50</v>
      </c>
      <c r="P1048" s="592">
        <f t="shared" si="294"/>
        <v>50</v>
      </c>
      <c r="Q1048" s="407"/>
      <c r="R1048" s="407"/>
      <c r="S1048" s="407"/>
      <c r="T1048" s="407"/>
      <c r="U1048" s="590">
        <f t="shared" si="295"/>
        <v>0</v>
      </c>
      <c r="V1048" s="592">
        <v>50</v>
      </c>
      <c r="W1048" s="577"/>
      <c r="X1048" s="407"/>
      <c r="Y1048" s="407"/>
      <c r="Z1048" s="407"/>
      <c r="AA1048" s="598">
        <f t="shared" si="296"/>
        <v>0</v>
      </c>
      <c r="AB1048" s="592">
        <v>50</v>
      </c>
      <c r="AC1048" s="401"/>
      <c r="AD1048" s="401"/>
      <c r="AE1048" s="401"/>
      <c r="AF1048" s="401"/>
      <c r="AG1048" s="598">
        <f t="shared" si="297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298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299"/>
        <v>0</v>
      </c>
      <c r="BB1048" s="577">
        <v>50</v>
      </c>
      <c r="BC1048" s="401"/>
      <c r="BD1048" s="401"/>
      <c r="BE1048" s="401"/>
      <c r="BF1048" s="401"/>
      <c r="BG1048" s="88">
        <f t="shared" si="300"/>
        <v>0</v>
      </c>
      <c r="BH1048" s="592">
        <v>50</v>
      </c>
      <c r="BI1048" s="401"/>
      <c r="BJ1048" s="401"/>
      <c r="BK1048" s="946"/>
      <c r="BL1048" s="598">
        <f t="shared" si="301"/>
        <v>0</v>
      </c>
      <c r="BM1048" s="577">
        <v>50</v>
      </c>
      <c r="BN1048" s="401"/>
      <c r="BO1048" s="401"/>
      <c r="BP1048" s="88">
        <f t="shared" si="302"/>
        <v>0</v>
      </c>
      <c r="BQ1048" s="592">
        <v>50</v>
      </c>
      <c r="BR1048" s="401"/>
      <c r="BS1048" s="401"/>
      <c r="BT1048" s="401"/>
      <c r="BU1048" s="401"/>
      <c r="BV1048" s="88">
        <f t="shared" si="303"/>
        <v>0</v>
      </c>
      <c r="BW1048" s="592">
        <v>50</v>
      </c>
      <c r="BX1048" s="401"/>
      <c r="BY1048" s="401"/>
      <c r="BZ1048" s="598">
        <f t="shared" si="304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05"/>
        <v>0</v>
      </c>
      <c r="CI1048" s="592">
        <v>50</v>
      </c>
      <c r="CJ1048" s="401"/>
      <c r="CK1048" s="401"/>
      <c r="CL1048" s="88">
        <f t="shared" si="306"/>
        <v>0</v>
      </c>
      <c r="CM1048" s="592">
        <v>50</v>
      </c>
      <c r="CN1048" s="577"/>
      <c r="CO1048" s="401"/>
      <c r="CP1048" s="598">
        <f t="shared" si="307"/>
        <v>0</v>
      </c>
      <c r="CQ1048" s="577">
        <v>50</v>
      </c>
      <c r="CR1048" s="577"/>
      <c r="CS1048" s="401"/>
      <c r="CT1048" s="88">
        <f t="shared" si="308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309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</row>
    <row r="1049" spans="1:119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310"/>
        <v>1037800</v>
      </c>
      <c r="N1049" s="19">
        <f t="shared" si="311"/>
        <v>1037850</v>
      </c>
      <c r="O1049" s="236">
        <f t="shared" si="293"/>
        <v>50</v>
      </c>
      <c r="P1049" s="592">
        <f t="shared" si="294"/>
        <v>50</v>
      </c>
      <c r="Q1049" s="407"/>
      <c r="R1049" s="407"/>
      <c r="S1049" s="407"/>
      <c r="T1049" s="407"/>
      <c r="U1049" s="590">
        <f t="shared" si="295"/>
        <v>0</v>
      </c>
      <c r="V1049" s="592">
        <v>50</v>
      </c>
      <c r="W1049" s="577"/>
      <c r="X1049" s="407"/>
      <c r="Y1049" s="407"/>
      <c r="Z1049" s="407"/>
      <c r="AA1049" s="598">
        <f t="shared" si="296"/>
        <v>0</v>
      </c>
      <c r="AB1049" s="592">
        <v>50</v>
      </c>
      <c r="AC1049" s="401"/>
      <c r="AD1049" s="401"/>
      <c r="AE1049" s="401"/>
      <c r="AF1049" s="401"/>
      <c r="AG1049" s="598">
        <f t="shared" si="297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298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299"/>
        <v>0</v>
      </c>
      <c r="BB1049" s="577">
        <v>50</v>
      </c>
      <c r="BC1049" s="401"/>
      <c r="BD1049" s="401"/>
      <c r="BE1049" s="401"/>
      <c r="BF1049" s="401"/>
      <c r="BG1049" s="88">
        <f t="shared" si="300"/>
        <v>0</v>
      </c>
      <c r="BH1049" s="592">
        <v>50</v>
      </c>
      <c r="BI1049" s="401"/>
      <c r="BJ1049" s="401"/>
      <c r="BK1049" s="946"/>
      <c r="BL1049" s="598">
        <f t="shared" si="301"/>
        <v>0</v>
      </c>
      <c r="BM1049" s="577">
        <v>50</v>
      </c>
      <c r="BN1049" s="401"/>
      <c r="BO1049" s="401"/>
      <c r="BP1049" s="88">
        <f t="shared" si="302"/>
        <v>0</v>
      </c>
      <c r="BQ1049" s="592">
        <v>50</v>
      </c>
      <c r="BR1049" s="401"/>
      <c r="BS1049" s="401"/>
      <c r="BT1049" s="401"/>
      <c r="BU1049" s="401"/>
      <c r="BV1049" s="88">
        <f t="shared" si="303"/>
        <v>0</v>
      </c>
      <c r="BW1049" s="592">
        <v>50</v>
      </c>
      <c r="BX1049" s="401"/>
      <c r="BY1049" s="401"/>
      <c r="BZ1049" s="598">
        <f t="shared" si="304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05"/>
        <v>0</v>
      </c>
      <c r="CI1049" s="592">
        <v>50</v>
      </c>
      <c r="CJ1049" s="401"/>
      <c r="CK1049" s="401"/>
      <c r="CL1049" s="88">
        <f t="shared" si="306"/>
        <v>0</v>
      </c>
      <c r="CM1049" s="592">
        <v>50</v>
      </c>
      <c r="CN1049" s="577"/>
      <c r="CO1049" s="401"/>
      <c r="CP1049" s="598">
        <f t="shared" si="307"/>
        <v>0</v>
      </c>
      <c r="CQ1049" s="577">
        <v>50</v>
      </c>
      <c r="CR1049" s="577"/>
      <c r="CS1049" s="401"/>
      <c r="CT1049" s="88">
        <f t="shared" si="308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309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</row>
    <row r="1050" spans="1:119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310"/>
        <v>1037850</v>
      </c>
      <c r="N1050" s="19">
        <f t="shared" si="311"/>
        <v>1037900</v>
      </c>
      <c r="O1050" s="236">
        <f t="shared" si="293"/>
        <v>50</v>
      </c>
      <c r="P1050" s="592">
        <f t="shared" si="294"/>
        <v>50</v>
      </c>
      <c r="Q1050" s="407"/>
      <c r="R1050" s="407"/>
      <c r="S1050" s="407"/>
      <c r="T1050" s="407"/>
      <c r="U1050" s="590">
        <f t="shared" si="295"/>
        <v>0</v>
      </c>
      <c r="V1050" s="592">
        <v>50</v>
      </c>
      <c r="W1050" s="577"/>
      <c r="X1050" s="407"/>
      <c r="Y1050" s="407"/>
      <c r="Z1050" s="407"/>
      <c r="AA1050" s="598">
        <f t="shared" si="296"/>
        <v>0</v>
      </c>
      <c r="AB1050" s="592">
        <v>50</v>
      </c>
      <c r="AC1050" s="401"/>
      <c r="AD1050" s="401"/>
      <c r="AE1050" s="401"/>
      <c r="AF1050" s="401"/>
      <c r="AG1050" s="598">
        <f t="shared" si="297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298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299"/>
        <v>0</v>
      </c>
      <c r="BB1050" s="577">
        <v>50</v>
      </c>
      <c r="BC1050" s="401"/>
      <c r="BD1050" s="401"/>
      <c r="BE1050" s="401"/>
      <c r="BF1050" s="401"/>
      <c r="BG1050" s="88">
        <f t="shared" si="300"/>
        <v>0</v>
      </c>
      <c r="BH1050" s="592">
        <v>50</v>
      </c>
      <c r="BI1050" s="401"/>
      <c r="BJ1050" s="401"/>
      <c r="BK1050" s="946"/>
      <c r="BL1050" s="598">
        <f t="shared" si="301"/>
        <v>0</v>
      </c>
      <c r="BM1050" s="577">
        <v>50</v>
      </c>
      <c r="BN1050" s="401"/>
      <c r="BO1050" s="401"/>
      <c r="BP1050" s="88">
        <f t="shared" si="302"/>
        <v>0</v>
      </c>
      <c r="BQ1050" s="592">
        <v>50</v>
      </c>
      <c r="BR1050" s="401"/>
      <c r="BS1050" s="401"/>
      <c r="BT1050" s="401"/>
      <c r="BU1050" s="401"/>
      <c r="BV1050" s="88">
        <f t="shared" si="303"/>
        <v>0</v>
      </c>
      <c r="BW1050" s="592">
        <v>50</v>
      </c>
      <c r="BX1050" s="401"/>
      <c r="BY1050" s="401"/>
      <c r="BZ1050" s="598">
        <f t="shared" si="304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05"/>
        <v>0</v>
      </c>
      <c r="CI1050" s="592">
        <v>50</v>
      </c>
      <c r="CJ1050" s="401"/>
      <c r="CK1050" s="401"/>
      <c r="CL1050" s="88">
        <f t="shared" si="306"/>
        <v>0</v>
      </c>
      <c r="CM1050" s="592">
        <v>50</v>
      </c>
      <c r="CN1050" s="577"/>
      <c r="CO1050" s="401"/>
      <c r="CP1050" s="598">
        <f t="shared" si="307"/>
        <v>0</v>
      </c>
      <c r="CQ1050" s="577">
        <v>50</v>
      </c>
      <c r="CR1050" s="577"/>
      <c r="CS1050" s="401"/>
      <c r="CT1050" s="88">
        <f t="shared" si="308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309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</row>
    <row r="1051" spans="1:119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310"/>
        <v>1037900</v>
      </c>
      <c r="N1051" s="19">
        <f t="shared" si="311"/>
        <v>1037950</v>
      </c>
      <c r="O1051" s="236">
        <f t="shared" si="293"/>
        <v>50</v>
      </c>
      <c r="P1051" s="592">
        <f t="shared" si="294"/>
        <v>50</v>
      </c>
      <c r="Q1051" s="407"/>
      <c r="R1051" s="407"/>
      <c r="S1051" s="407"/>
      <c r="T1051" s="407"/>
      <c r="U1051" s="590">
        <f t="shared" si="295"/>
        <v>0</v>
      </c>
      <c r="V1051" s="592">
        <v>50</v>
      </c>
      <c r="W1051" s="577"/>
      <c r="X1051" s="407"/>
      <c r="Y1051" s="407"/>
      <c r="Z1051" s="407"/>
      <c r="AA1051" s="598">
        <f t="shared" si="296"/>
        <v>0</v>
      </c>
      <c r="AB1051" s="592">
        <v>50</v>
      </c>
      <c r="AC1051" s="401"/>
      <c r="AD1051" s="401"/>
      <c r="AE1051" s="401"/>
      <c r="AF1051" s="401"/>
      <c r="AG1051" s="598">
        <f t="shared" si="297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298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299"/>
        <v>0</v>
      </c>
      <c r="BB1051" s="577">
        <v>50</v>
      </c>
      <c r="BC1051" s="401"/>
      <c r="BD1051" s="401"/>
      <c r="BE1051" s="401"/>
      <c r="BF1051" s="401"/>
      <c r="BG1051" s="88">
        <f t="shared" si="300"/>
        <v>0</v>
      </c>
      <c r="BH1051" s="592">
        <v>50</v>
      </c>
      <c r="BI1051" s="401"/>
      <c r="BJ1051" s="401"/>
      <c r="BK1051" s="946"/>
      <c r="BL1051" s="598">
        <f t="shared" si="301"/>
        <v>0</v>
      </c>
      <c r="BM1051" s="577">
        <v>50</v>
      </c>
      <c r="BN1051" s="401"/>
      <c r="BO1051" s="401"/>
      <c r="BP1051" s="88">
        <f t="shared" si="302"/>
        <v>0</v>
      </c>
      <c r="BQ1051" s="592">
        <v>50</v>
      </c>
      <c r="BR1051" s="401"/>
      <c r="BS1051" s="401"/>
      <c r="BT1051" s="401"/>
      <c r="BU1051" s="401"/>
      <c r="BV1051" s="88">
        <f t="shared" si="303"/>
        <v>0</v>
      </c>
      <c r="BW1051" s="592">
        <v>50</v>
      </c>
      <c r="BX1051" s="401"/>
      <c r="BY1051" s="401"/>
      <c r="BZ1051" s="598">
        <f t="shared" si="304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05"/>
        <v>0</v>
      </c>
      <c r="CI1051" s="592">
        <v>50</v>
      </c>
      <c r="CJ1051" s="401"/>
      <c r="CK1051" s="401"/>
      <c r="CL1051" s="88">
        <f t="shared" si="306"/>
        <v>0</v>
      </c>
      <c r="CM1051" s="592">
        <v>50</v>
      </c>
      <c r="CN1051" s="577"/>
      <c r="CO1051" s="401"/>
      <c r="CP1051" s="598">
        <f t="shared" si="307"/>
        <v>0</v>
      </c>
      <c r="CQ1051" s="577">
        <v>50</v>
      </c>
      <c r="CR1051" s="577"/>
      <c r="CS1051" s="401"/>
      <c r="CT1051" s="88">
        <f t="shared" si="308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309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</row>
    <row r="1052" spans="1:119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310"/>
        <v>1037950</v>
      </c>
      <c r="N1052" s="19">
        <f t="shared" si="311"/>
        <v>1038000</v>
      </c>
      <c r="O1052" s="236">
        <f t="shared" si="293"/>
        <v>50</v>
      </c>
      <c r="P1052" s="592">
        <f t="shared" si="294"/>
        <v>50</v>
      </c>
      <c r="Q1052" s="407"/>
      <c r="R1052" s="407"/>
      <c r="S1052" s="407"/>
      <c r="T1052" s="407"/>
      <c r="U1052" s="590">
        <f t="shared" si="295"/>
        <v>0</v>
      </c>
      <c r="V1052" s="592">
        <v>50</v>
      </c>
      <c r="W1052" s="577"/>
      <c r="X1052" s="407"/>
      <c r="Y1052" s="407"/>
      <c r="Z1052" s="407"/>
      <c r="AA1052" s="598">
        <f t="shared" si="296"/>
        <v>0</v>
      </c>
      <c r="AB1052" s="592">
        <v>50</v>
      </c>
      <c r="AC1052" s="401"/>
      <c r="AD1052" s="401"/>
      <c r="AE1052" s="401"/>
      <c r="AF1052" s="401"/>
      <c r="AG1052" s="598">
        <f t="shared" si="297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298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299"/>
        <v>0</v>
      </c>
      <c r="BB1052" s="577">
        <v>50</v>
      </c>
      <c r="BC1052" s="401"/>
      <c r="BD1052" s="401"/>
      <c r="BE1052" s="401"/>
      <c r="BF1052" s="401"/>
      <c r="BG1052" s="88">
        <f t="shared" si="300"/>
        <v>0</v>
      </c>
      <c r="BH1052" s="592">
        <v>50</v>
      </c>
      <c r="BI1052" s="401"/>
      <c r="BJ1052" s="401"/>
      <c r="BK1052" s="946"/>
      <c r="BL1052" s="598">
        <f t="shared" si="301"/>
        <v>0</v>
      </c>
      <c r="BM1052" s="577">
        <v>50</v>
      </c>
      <c r="BN1052" s="401"/>
      <c r="BO1052" s="401"/>
      <c r="BP1052" s="88">
        <f t="shared" si="302"/>
        <v>0</v>
      </c>
      <c r="BQ1052" s="592">
        <v>50</v>
      </c>
      <c r="BR1052" s="401"/>
      <c r="BS1052" s="401"/>
      <c r="BT1052" s="401"/>
      <c r="BU1052" s="401"/>
      <c r="BV1052" s="88">
        <f t="shared" si="303"/>
        <v>0</v>
      </c>
      <c r="BW1052" s="592">
        <v>50</v>
      </c>
      <c r="BX1052" s="401"/>
      <c r="BY1052" s="401"/>
      <c r="BZ1052" s="598">
        <f t="shared" si="304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05"/>
        <v>0</v>
      </c>
      <c r="CI1052" s="592">
        <v>50</v>
      </c>
      <c r="CJ1052" s="401"/>
      <c r="CK1052" s="401"/>
      <c r="CL1052" s="88">
        <f t="shared" si="306"/>
        <v>0</v>
      </c>
      <c r="CM1052" s="592">
        <v>50</v>
      </c>
      <c r="CN1052" s="577"/>
      <c r="CO1052" s="401"/>
      <c r="CP1052" s="598">
        <f t="shared" si="307"/>
        <v>0</v>
      </c>
      <c r="CQ1052" s="577">
        <v>50</v>
      </c>
      <c r="CR1052" s="577"/>
      <c r="CS1052" s="401"/>
      <c r="CT1052" s="88">
        <f t="shared" si="308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309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</row>
    <row r="1053" spans="1:119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310"/>
        <v>1038000</v>
      </c>
      <c r="N1053" s="19">
        <f t="shared" si="311"/>
        <v>1038050</v>
      </c>
      <c r="O1053" s="236">
        <f t="shared" si="293"/>
        <v>50</v>
      </c>
      <c r="P1053" s="592">
        <f t="shared" si="294"/>
        <v>50</v>
      </c>
      <c r="Q1053" s="407"/>
      <c r="R1053" s="407"/>
      <c r="S1053" s="407"/>
      <c r="T1053" s="407"/>
      <c r="U1053" s="590">
        <f t="shared" si="295"/>
        <v>0</v>
      </c>
      <c r="V1053" s="592">
        <v>50</v>
      </c>
      <c r="W1053" s="577"/>
      <c r="X1053" s="407"/>
      <c r="Y1053" s="407"/>
      <c r="Z1053" s="407"/>
      <c r="AA1053" s="598">
        <f t="shared" si="296"/>
        <v>0</v>
      </c>
      <c r="AB1053" s="592">
        <v>50</v>
      </c>
      <c r="AC1053" s="401"/>
      <c r="AD1053" s="401"/>
      <c r="AE1053" s="401"/>
      <c r="AF1053" s="401"/>
      <c r="AG1053" s="598">
        <f t="shared" si="297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298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299"/>
        <v>0</v>
      </c>
      <c r="BB1053" s="577">
        <v>50</v>
      </c>
      <c r="BC1053" s="401"/>
      <c r="BD1053" s="401"/>
      <c r="BE1053" s="401"/>
      <c r="BF1053" s="401"/>
      <c r="BG1053" s="88">
        <f t="shared" si="300"/>
        <v>0</v>
      </c>
      <c r="BH1053" s="592">
        <v>50</v>
      </c>
      <c r="BI1053" s="401"/>
      <c r="BJ1053" s="401"/>
      <c r="BK1053" s="946"/>
      <c r="BL1053" s="598">
        <f t="shared" si="301"/>
        <v>0</v>
      </c>
      <c r="BM1053" s="577">
        <v>50</v>
      </c>
      <c r="BN1053" s="401"/>
      <c r="BO1053" s="401"/>
      <c r="BP1053" s="88">
        <f t="shared" si="302"/>
        <v>0</v>
      </c>
      <c r="BQ1053" s="592">
        <v>50</v>
      </c>
      <c r="BR1053" s="401"/>
      <c r="BS1053" s="401"/>
      <c r="BT1053" s="401"/>
      <c r="BU1053" s="401"/>
      <c r="BV1053" s="88">
        <f t="shared" si="303"/>
        <v>0</v>
      </c>
      <c r="BW1053" s="592">
        <v>50</v>
      </c>
      <c r="BX1053" s="401"/>
      <c r="BY1053" s="401"/>
      <c r="BZ1053" s="598">
        <f t="shared" si="304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05"/>
        <v>0</v>
      </c>
      <c r="CI1053" s="592">
        <v>50</v>
      </c>
      <c r="CJ1053" s="401"/>
      <c r="CK1053" s="401"/>
      <c r="CL1053" s="88">
        <f t="shared" si="306"/>
        <v>0</v>
      </c>
      <c r="CM1053" s="592">
        <v>50</v>
      </c>
      <c r="CN1053" s="577"/>
      <c r="CO1053" s="401"/>
      <c r="CP1053" s="598">
        <f t="shared" si="307"/>
        <v>0</v>
      </c>
      <c r="CQ1053" s="577">
        <v>50</v>
      </c>
      <c r="CR1053" s="577"/>
      <c r="CS1053" s="401"/>
      <c r="CT1053" s="88">
        <f t="shared" si="308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309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</row>
    <row r="1054" spans="1:119" outlineLevel="1" x14ac:dyDescent="0.25">
      <c r="A1054" s="6" t="s">
        <v>99</v>
      </c>
      <c r="B1054" s="206"/>
      <c r="C1054" s="206"/>
      <c r="D1054" s="206" t="s">
        <v>2870</v>
      </c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310"/>
        <v>1038050</v>
      </c>
      <c r="N1054" s="19">
        <f t="shared" si="311"/>
        <v>1038100</v>
      </c>
      <c r="O1054" s="236">
        <f t="shared" si="293"/>
        <v>50</v>
      </c>
      <c r="P1054" s="592">
        <f t="shared" si="294"/>
        <v>50</v>
      </c>
      <c r="Q1054" s="407"/>
      <c r="R1054" s="407"/>
      <c r="S1054" s="407"/>
      <c r="T1054" s="407"/>
      <c r="U1054" s="590">
        <f t="shared" si="295"/>
        <v>0</v>
      </c>
      <c r="V1054" s="592">
        <v>50</v>
      </c>
      <c r="W1054" s="577"/>
      <c r="X1054" s="407"/>
      <c r="Y1054" s="407"/>
      <c r="Z1054" s="407"/>
      <c r="AA1054" s="598">
        <f t="shared" si="296"/>
        <v>0</v>
      </c>
      <c r="AB1054" s="592">
        <v>50</v>
      </c>
      <c r="AC1054" s="401"/>
      <c r="AD1054" s="401"/>
      <c r="AE1054" s="401"/>
      <c r="AF1054" s="401"/>
      <c r="AG1054" s="598">
        <f t="shared" si="297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298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299"/>
        <v>0</v>
      </c>
      <c r="BB1054" s="577">
        <v>50</v>
      </c>
      <c r="BC1054" s="401"/>
      <c r="BD1054" s="401"/>
      <c r="BE1054" s="401"/>
      <c r="BF1054" s="401"/>
      <c r="BG1054" s="88">
        <f t="shared" si="300"/>
        <v>0</v>
      </c>
      <c r="BH1054" s="592">
        <v>50</v>
      </c>
      <c r="BI1054" s="401"/>
      <c r="BJ1054" s="401"/>
      <c r="BK1054" s="946"/>
      <c r="BL1054" s="598">
        <f t="shared" si="301"/>
        <v>0</v>
      </c>
      <c r="BM1054" s="577">
        <v>50</v>
      </c>
      <c r="BN1054" s="401"/>
      <c r="BO1054" s="401"/>
      <c r="BP1054" s="88">
        <f t="shared" si="302"/>
        <v>0</v>
      </c>
      <c r="BQ1054" s="592">
        <v>50</v>
      </c>
      <c r="BR1054" s="401"/>
      <c r="BS1054" s="401"/>
      <c r="BT1054" s="401"/>
      <c r="BU1054" s="401"/>
      <c r="BV1054" s="88">
        <f t="shared" si="303"/>
        <v>0</v>
      </c>
      <c r="BW1054" s="592">
        <v>50</v>
      </c>
      <c r="BX1054" s="401"/>
      <c r="BY1054" s="401"/>
      <c r="BZ1054" s="598">
        <f t="shared" si="304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05"/>
        <v>0</v>
      </c>
      <c r="CI1054" s="592">
        <v>50</v>
      </c>
      <c r="CJ1054" s="401"/>
      <c r="CK1054" s="401"/>
      <c r="CL1054" s="88">
        <f t="shared" si="306"/>
        <v>0</v>
      </c>
      <c r="CM1054" s="592">
        <v>50</v>
      </c>
      <c r="CN1054" s="577"/>
      <c r="CO1054" s="401"/>
      <c r="CP1054" s="598">
        <f t="shared" si="307"/>
        <v>0</v>
      </c>
      <c r="CQ1054" s="577">
        <v>50</v>
      </c>
      <c r="CR1054" s="577"/>
      <c r="CS1054" s="401"/>
      <c r="CT1054" s="88">
        <f t="shared" si="308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309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</row>
    <row r="1055" spans="1:119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310"/>
        <v>1038100</v>
      </c>
      <c r="N1055" s="19">
        <f t="shared" si="311"/>
        <v>1038150</v>
      </c>
      <c r="O1055" s="236">
        <f t="shared" si="293"/>
        <v>50</v>
      </c>
      <c r="P1055" s="592">
        <f t="shared" si="294"/>
        <v>50</v>
      </c>
      <c r="Q1055" s="407"/>
      <c r="R1055" s="407"/>
      <c r="S1055" s="407"/>
      <c r="T1055" s="407"/>
      <c r="U1055" s="590">
        <f t="shared" si="295"/>
        <v>0</v>
      </c>
      <c r="V1055" s="592">
        <v>50</v>
      </c>
      <c r="W1055" s="577"/>
      <c r="X1055" s="407"/>
      <c r="Y1055" s="407"/>
      <c r="Z1055" s="407"/>
      <c r="AA1055" s="598">
        <f t="shared" si="296"/>
        <v>0</v>
      </c>
      <c r="AB1055" s="592">
        <v>50</v>
      </c>
      <c r="AC1055" s="401"/>
      <c r="AD1055" s="401"/>
      <c r="AE1055" s="401"/>
      <c r="AF1055" s="401"/>
      <c r="AG1055" s="598">
        <f t="shared" si="297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298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299"/>
        <v>0</v>
      </c>
      <c r="BB1055" s="577">
        <v>50</v>
      </c>
      <c r="BC1055" s="401"/>
      <c r="BD1055" s="401"/>
      <c r="BE1055" s="401"/>
      <c r="BF1055" s="401"/>
      <c r="BG1055" s="88">
        <f t="shared" si="300"/>
        <v>0</v>
      </c>
      <c r="BH1055" s="592">
        <v>50</v>
      </c>
      <c r="BI1055" s="401"/>
      <c r="BJ1055" s="401"/>
      <c r="BK1055" s="946"/>
      <c r="BL1055" s="598">
        <f t="shared" si="301"/>
        <v>0</v>
      </c>
      <c r="BM1055" s="577">
        <v>50</v>
      </c>
      <c r="BN1055" s="401"/>
      <c r="BO1055" s="401"/>
      <c r="BP1055" s="88">
        <f t="shared" si="302"/>
        <v>0</v>
      </c>
      <c r="BQ1055" s="592">
        <v>50</v>
      </c>
      <c r="BR1055" s="401"/>
      <c r="BS1055" s="401"/>
      <c r="BT1055" s="401"/>
      <c r="BU1055" s="401"/>
      <c r="BV1055" s="88">
        <f t="shared" si="303"/>
        <v>0</v>
      </c>
      <c r="BW1055" s="592">
        <v>50</v>
      </c>
      <c r="BX1055" s="401"/>
      <c r="BY1055" s="401"/>
      <c r="BZ1055" s="598">
        <f t="shared" si="304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05"/>
        <v>0</v>
      </c>
      <c r="CI1055" s="592">
        <v>50</v>
      </c>
      <c r="CJ1055" s="401"/>
      <c r="CK1055" s="401"/>
      <c r="CL1055" s="88">
        <f t="shared" si="306"/>
        <v>0</v>
      </c>
      <c r="CM1055" s="592">
        <v>50</v>
      </c>
      <c r="CN1055" s="577"/>
      <c r="CO1055" s="401"/>
      <c r="CP1055" s="598">
        <f t="shared" si="307"/>
        <v>0</v>
      </c>
      <c r="CQ1055" s="577">
        <v>50</v>
      </c>
      <c r="CR1055" s="577"/>
      <c r="CS1055" s="401"/>
      <c r="CT1055" s="88">
        <f t="shared" si="308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309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</row>
    <row r="1056" spans="1:119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310"/>
        <v>1038150</v>
      </c>
      <c r="N1056" s="19">
        <f t="shared" si="311"/>
        <v>1038200</v>
      </c>
      <c r="O1056" s="236">
        <f t="shared" si="293"/>
        <v>50</v>
      </c>
      <c r="P1056" s="592">
        <f t="shared" si="294"/>
        <v>50</v>
      </c>
      <c r="Q1056" s="407"/>
      <c r="R1056" s="407"/>
      <c r="S1056" s="407"/>
      <c r="T1056" s="407"/>
      <c r="U1056" s="590">
        <f t="shared" si="295"/>
        <v>0</v>
      </c>
      <c r="V1056" s="592">
        <v>50</v>
      </c>
      <c r="W1056" s="577"/>
      <c r="X1056" s="407"/>
      <c r="Y1056" s="407"/>
      <c r="Z1056" s="407"/>
      <c r="AA1056" s="598">
        <f t="shared" si="296"/>
        <v>0</v>
      </c>
      <c r="AB1056" s="592">
        <v>50</v>
      </c>
      <c r="AC1056" s="401"/>
      <c r="AD1056" s="401"/>
      <c r="AE1056" s="401"/>
      <c r="AF1056" s="401"/>
      <c r="AG1056" s="598">
        <f t="shared" si="297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298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299"/>
        <v>0</v>
      </c>
      <c r="BB1056" s="577">
        <v>50</v>
      </c>
      <c r="BC1056" s="401"/>
      <c r="BD1056" s="401"/>
      <c r="BE1056" s="401"/>
      <c r="BF1056" s="401"/>
      <c r="BG1056" s="88">
        <f t="shared" si="300"/>
        <v>0</v>
      </c>
      <c r="BH1056" s="592">
        <v>50</v>
      </c>
      <c r="BI1056" s="401"/>
      <c r="BJ1056" s="401"/>
      <c r="BK1056" s="946"/>
      <c r="BL1056" s="598">
        <f t="shared" si="301"/>
        <v>0</v>
      </c>
      <c r="BM1056" s="577">
        <v>50</v>
      </c>
      <c r="BN1056" s="401"/>
      <c r="BO1056" s="401"/>
      <c r="BP1056" s="88">
        <f t="shared" si="302"/>
        <v>0</v>
      </c>
      <c r="BQ1056" s="592">
        <v>50</v>
      </c>
      <c r="BR1056" s="401"/>
      <c r="BS1056" s="401"/>
      <c r="BT1056" s="401"/>
      <c r="BU1056" s="401"/>
      <c r="BV1056" s="88">
        <f t="shared" si="303"/>
        <v>0</v>
      </c>
      <c r="BW1056" s="592">
        <v>50</v>
      </c>
      <c r="BX1056" s="401"/>
      <c r="BY1056" s="401"/>
      <c r="BZ1056" s="598">
        <f t="shared" si="304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05"/>
        <v>0</v>
      </c>
      <c r="CI1056" s="592">
        <v>50</v>
      </c>
      <c r="CJ1056" s="401"/>
      <c r="CK1056" s="401"/>
      <c r="CL1056" s="88">
        <f t="shared" si="306"/>
        <v>0</v>
      </c>
      <c r="CM1056" s="592">
        <v>50</v>
      </c>
      <c r="CN1056" s="577"/>
      <c r="CO1056" s="401"/>
      <c r="CP1056" s="598">
        <f t="shared" si="307"/>
        <v>0</v>
      </c>
      <c r="CQ1056" s="577">
        <v>50</v>
      </c>
      <c r="CR1056" s="577"/>
      <c r="CS1056" s="401"/>
      <c r="CT1056" s="88">
        <f t="shared" si="308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309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</row>
    <row r="1057" spans="1:119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310"/>
        <v>1038200</v>
      </c>
      <c r="N1057" s="19">
        <f t="shared" si="311"/>
        <v>1038250</v>
      </c>
      <c r="O1057" s="236">
        <f t="shared" ref="O1057:O1120" si="312">N1057-M1057</f>
        <v>50</v>
      </c>
      <c r="P1057" s="592">
        <f t="shared" si="294"/>
        <v>50</v>
      </c>
      <c r="Q1057" s="407"/>
      <c r="R1057" s="407"/>
      <c r="S1057" s="407"/>
      <c r="T1057" s="407"/>
      <c r="U1057" s="590">
        <f t="shared" si="295"/>
        <v>0</v>
      </c>
      <c r="V1057" s="592">
        <v>50</v>
      </c>
      <c r="W1057" s="577"/>
      <c r="X1057" s="407"/>
      <c r="Y1057" s="407"/>
      <c r="Z1057" s="407"/>
      <c r="AA1057" s="598">
        <f t="shared" si="296"/>
        <v>0</v>
      </c>
      <c r="AB1057" s="592">
        <v>50</v>
      </c>
      <c r="AC1057" s="401"/>
      <c r="AD1057" s="401"/>
      <c r="AE1057" s="401"/>
      <c r="AF1057" s="401"/>
      <c r="AG1057" s="598">
        <f t="shared" si="297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298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299"/>
        <v>0</v>
      </c>
      <c r="BB1057" s="577">
        <v>50</v>
      </c>
      <c r="BC1057" s="401"/>
      <c r="BD1057" s="401"/>
      <c r="BE1057" s="401"/>
      <c r="BF1057" s="401"/>
      <c r="BG1057" s="88">
        <f t="shared" si="300"/>
        <v>0</v>
      </c>
      <c r="BH1057" s="592">
        <v>50</v>
      </c>
      <c r="BI1057" s="401"/>
      <c r="BJ1057" s="401"/>
      <c r="BK1057" s="946"/>
      <c r="BL1057" s="598">
        <f t="shared" si="301"/>
        <v>0</v>
      </c>
      <c r="BM1057" s="577">
        <v>50</v>
      </c>
      <c r="BN1057" s="401"/>
      <c r="BO1057" s="401"/>
      <c r="BP1057" s="88">
        <f t="shared" si="302"/>
        <v>0</v>
      </c>
      <c r="BQ1057" s="592">
        <v>50</v>
      </c>
      <c r="BR1057" s="401"/>
      <c r="BS1057" s="401"/>
      <c r="BT1057" s="401"/>
      <c r="BU1057" s="401"/>
      <c r="BV1057" s="88">
        <f t="shared" si="303"/>
        <v>0</v>
      </c>
      <c r="BW1057" s="592">
        <v>50</v>
      </c>
      <c r="BX1057" s="401"/>
      <c r="BY1057" s="401"/>
      <c r="BZ1057" s="598">
        <f t="shared" si="304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305"/>
        <v>0</v>
      </c>
      <c r="CI1057" s="592">
        <v>50</v>
      </c>
      <c r="CJ1057" s="401"/>
      <c r="CK1057" s="401"/>
      <c r="CL1057" s="88">
        <f t="shared" si="306"/>
        <v>0</v>
      </c>
      <c r="CM1057" s="592">
        <v>50</v>
      </c>
      <c r="CN1057" s="577"/>
      <c r="CO1057" s="401"/>
      <c r="CP1057" s="598">
        <f t="shared" si="307"/>
        <v>0</v>
      </c>
      <c r="CQ1057" s="577">
        <v>50</v>
      </c>
      <c r="CR1057" s="577"/>
      <c r="CS1057" s="401"/>
      <c r="CT1057" s="88">
        <f t="shared" si="308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309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</row>
    <row r="1058" spans="1:119" outlineLevel="1" x14ac:dyDescent="0.25">
      <c r="A1058" s="6" t="s">
        <v>99</v>
      </c>
      <c r="B1058" s="206"/>
      <c r="C1058" s="206"/>
      <c r="D1058" s="206"/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si="310"/>
        <v>1038250</v>
      </c>
      <c r="N1058" s="19">
        <f t="shared" si="311"/>
        <v>1038300</v>
      </c>
      <c r="O1058" s="236">
        <f t="shared" si="312"/>
        <v>50</v>
      </c>
      <c r="P1058" s="592">
        <f t="shared" ref="P1058:P1121" si="313">O1058</f>
        <v>50</v>
      </c>
      <c r="Q1058" s="407"/>
      <c r="R1058" s="407"/>
      <c r="S1058" s="407"/>
      <c r="T1058" s="407"/>
      <c r="U1058" s="590">
        <f t="shared" ref="U1058:U1121" si="314">SUM(IF(R1058&gt;0,R$32*$P1058,0),IF(T1058&gt;0,T$32*$P1058,0))</f>
        <v>0</v>
      </c>
      <c r="V1058" s="592">
        <v>50</v>
      </c>
      <c r="W1058" s="577"/>
      <c r="X1058" s="407"/>
      <c r="Y1058" s="407"/>
      <c r="Z1058" s="407"/>
      <c r="AA1058" s="598">
        <f t="shared" ref="AA1058:AA1121" si="315">SUM(IF(X1058&gt;0,X$32*$V1058,0),IF(Z1058&gt;0,Z$32*$V1058,0))</f>
        <v>0</v>
      </c>
      <c r="AB1058" s="592">
        <v>50</v>
      </c>
      <c r="AC1058" s="401"/>
      <c r="AD1058" s="401"/>
      <c r="AE1058" s="401"/>
      <c r="AF1058" s="401"/>
      <c r="AG1058" s="598">
        <f t="shared" ref="AG1058:AG1121" si="316">SUM(IF(AD1058&gt;0,AD$32*$AB1058,0),IF(AF1058&gt;0,AF$32*$AB1058,0))</f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ref="AQ1058:AQ1121" si="317">SUM(IF(AL1058&gt;0,AL$32*$AH1058,0),IF(AP1058&gt;0,AP$32*$AH1058,0))</f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ref="BA1058:BA1121" si="318">SUM(IF(AT1058&gt;0,AT$32*$AR1058,0),IF(AV1058&gt;0,AV$32*$AR1058,0),IF(AZ1058&gt;0,AZ$32*$AR1058,0))</f>
        <v>0</v>
      </c>
      <c r="BB1058" s="577">
        <v>50</v>
      </c>
      <c r="BC1058" s="401"/>
      <c r="BD1058" s="401"/>
      <c r="BE1058" s="401"/>
      <c r="BF1058" s="401"/>
      <c r="BG1058" s="88">
        <f t="shared" ref="BG1058:BG1121" si="319">SUM(IF(BD1058&gt;0,BD$32*$BB1058,0),IF(BF1058&gt;0,BF$32*$BB1058,0))</f>
        <v>0</v>
      </c>
      <c r="BH1058" s="592">
        <v>50</v>
      </c>
      <c r="BI1058" s="401"/>
      <c r="BJ1058" s="401"/>
      <c r="BK1058" s="946"/>
      <c r="BL1058" s="598">
        <f t="shared" ref="BL1058:BL1121" si="320">SUM(IF(BJ1058&gt;0,BJ$32*$BH1058,0))</f>
        <v>0</v>
      </c>
      <c r="BM1058" s="577">
        <v>50</v>
      </c>
      <c r="BN1058" s="401"/>
      <c r="BO1058" s="401"/>
      <c r="BP1058" s="88">
        <f t="shared" ref="BP1058:BP1121" si="321">SUM(IF(BO1058&gt;0,BO$32*$BM1058,0))</f>
        <v>0</v>
      </c>
      <c r="BQ1058" s="592">
        <v>50</v>
      </c>
      <c r="BR1058" s="401"/>
      <c r="BS1058" s="401"/>
      <c r="BT1058" s="401"/>
      <c r="BU1058" s="401"/>
      <c r="BV1058" s="88">
        <f t="shared" ref="BV1058:BV1121" si="322">SUM(IF(BU1058&gt;0,BU$32*$BM1058,0))</f>
        <v>0</v>
      </c>
      <c r="BW1058" s="592">
        <v>50</v>
      </c>
      <c r="BX1058" s="401"/>
      <c r="BY1058" s="401"/>
      <c r="BZ1058" s="598">
        <f t="shared" ref="BZ1058:BZ1121" si="323">SUM(IF(BY1058&gt;0,BY$32*$BW1058,0))</f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ref="CH1058:CH1121" si="324">SUM(IF(CC1058&gt;0,CC$32*$CA1058,0),IF(CE1058&gt;0,CE$32*$CA1058,0),IF(CG1058&gt;0,CG$32*$CA1058,0))</f>
        <v>0</v>
      </c>
      <c r="CI1058" s="592">
        <v>50</v>
      </c>
      <c r="CJ1058" s="401"/>
      <c r="CK1058" s="401"/>
      <c r="CL1058" s="88">
        <f t="shared" ref="CL1058:CL1121" si="325">SUM(IF(CK1058&gt;0,CK$32*$BM1058,0))</f>
        <v>0</v>
      </c>
      <c r="CM1058" s="592">
        <v>50</v>
      </c>
      <c r="CN1058" s="577"/>
      <c r="CO1058" s="401"/>
      <c r="CP1058" s="598">
        <f t="shared" ref="CP1058:CP1121" si="326">SUM(IF(CO1058&gt;0,$CM1058*$CO$32,0))</f>
        <v>0</v>
      </c>
      <c r="CQ1058" s="577">
        <v>50</v>
      </c>
      <c r="CR1058" s="577"/>
      <c r="CS1058" s="401"/>
      <c r="CT1058" s="88">
        <f t="shared" ref="CT1058:CT1121" si="327">SUM(IF(CS1058&gt;0,$CQ1058*$CS$32,0))</f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ref="DD1058:DD1121" si="328">SUM(IF(CW1058&gt;0,CW$32*$CU1058,0),IF(CY1058&gt;0,CY$32*$CU1058,0),IF(DA1058&gt;0,DA$32*$CU1058,0),IF(DC1058&gt;0,DC$32*$CU1058))</f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</row>
    <row r="1059" spans="1:119" outlineLevel="1" x14ac:dyDescent="0.25">
      <c r="A1059" s="6" t="s">
        <v>99</v>
      </c>
      <c r="B1059" s="206"/>
      <c r="C1059" s="206"/>
      <c r="D1059" s="206"/>
      <c r="E1059" s="1198"/>
      <c r="F1059" s="1198"/>
      <c r="G1059" s="1198"/>
      <c r="H1059" s="206"/>
      <c r="I1059" s="206"/>
      <c r="J1059" s="206"/>
      <c r="K1059" s="206"/>
      <c r="L1059" s="1198"/>
      <c r="M1059" s="19">
        <f t="shared" ref="M1059:M1108" si="329">N1058</f>
        <v>1038300</v>
      </c>
      <c r="N1059" s="19">
        <f t="shared" ref="N1059:N1107" si="330">N1058+50</f>
        <v>1038350</v>
      </c>
      <c r="O1059" s="236">
        <f t="shared" si="312"/>
        <v>50</v>
      </c>
      <c r="P1059" s="592">
        <f t="shared" si="313"/>
        <v>50</v>
      </c>
      <c r="Q1059" s="407"/>
      <c r="R1059" s="407"/>
      <c r="S1059" s="407"/>
      <c r="T1059" s="407"/>
      <c r="U1059" s="590">
        <f t="shared" si="314"/>
        <v>0</v>
      </c>
      <c r="V1059" s="592">
        <v>50</v>
      </c>
      <c r="W1059" s="577"/>
      <c r="X1059" s="407"/>
      <c r="Y1059" s="407"/>
      <c r="Z1059" s="407"/>
      <c r="AA1059" s="598">
        <f t="shared" si="315"/>
        <v>0</v>
      </c>
      <c r="AB1059" s="592">
        <v>50</v>
      </c>
      <c r="AC1059" s="401"/>
      <c r="AD1059" s="401"/>
      <c r="AE1059" s="401"/>
      <c r="AF1059" s="401"/>
      <c r="AG1059" s="598">
        <f t="shared" si="316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317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318"/>
        <v>0</v>
      </c>
      <c r="BB1059" s="577">
        <v>50</v>
      </c>
      <c r="BC1059" s="401"/>
      <c r="BD1059" s="401"/>
      <c r="BE1059" s="401"/>
      <c r="BF1059" s="401"/>
      <c r="BG1059" s="88">
        <f t="shared" si="319"/>
        <v>0</v>
      </c>
      <c r="BH1059" s="592">
        <v>50</v>
      </c>
      <c r="BI1059" s="401"/>
      <c r="BJ1059" s="401"/>
      <c r="BK1059" s="946"/>
      <c r="BL1059" s="598">
        <f t="shared" si="320"/>
        <v>0</v>
      </c>
      <c r="BM1059" s="577">
        <v>50</v>
      </c>
      <c r="BN1059" s="401"/>
      <c r="BO1059" s="401"/>
      <c r="BP1059" s="88">
        <f t="shared" si="321"/>
        <v>0</v>
      </c>
      <c r="BQ1059" s="592">
        <v>50</v>
      </c>
      <c r="BR1059" s="401"/>
      <c r="BS1059" s="401"/>
      <c r="BT1059" s="401"/>
      <c r="BU1059" s="401"/>
      <c r="BV1059" s="88">
        <f t="shared" si="322"/>
        <v>0</v>
      </c>
      <c r="BW1059" s="592">
        <v>50</v>
      </c>
      <c r="BX1059" s="401"/>
      <c r="BY1059" s="401"/>
      <c r="BZ1059" s="598">
        <f t="shared" si="323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324"/>
        <v>0</v>
      </c>
      <c r="CI1059" s="592">
        <v>50</v>
      </c>
      <c r="CJ1059" s="401"/>
      <c r="CK1059" s="401"/>
      <c r="CL1059" s="88">
        <f t="shared" si="325"/>
        <v>0</v>
      </c>
      <c r="CM1059" s="592">
        <v>50</v>
      </c>
      <c r="CN1059" s="577"/>
      <c r="CO1059" s="401"/>
      <c r="CP1059" s="598">
        <f t="shared" si="326"/>
        <v>0</v>
      </c>
      <c r="CQ1059" s="577">
        <v>50</v>
      </c>
      <c r="CR1059" s="577"/>
      <c r="CS1059" s="401"/>
      <c r="CT1059" s="88">
        <f t="shared" si="327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328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</row>
    <row r="1060" spans="1:119" outlineLevel="1" x14ac:dyDescent="0.25">
      <c r="A1060" s="6" t="s">
        <v>99</v>
      </c>
      <c r="B1060" s="206"/>
      <c r="C1060" s="206"/>
      <c r="D1060" s="206"/>
      <c r="E1060" s="1198"/>
      <c r="F1060" s="1198"/>
      <c r="G1060" s="1198"/>
      <c r="H1060" s="206"/>
      <c r="I1060" s="206"/>
      <c r="J1060" s="206"/>
      <c r="K1060" s="206"/>
      <c r="L1060" s="1198"/>
      <c r="M1060" s="19">
        <f t="shared" si="329"/>
        <v>1038350</v>
      </c>
      <c r="N1060" s="19">
        <f t="shared" si="330"/>
        <v>1038400</v>
      </c>
      <c r="O1060" s="236">
        <f t="shared" si="312"/>
        <v>50</v>
      </c>
      <c r="P1060" s="592">
        <f t="shared" si="313"/>
        <v>50</v>
      </c>
      <c r="Q1060" s="407"/>
      <c r="R1060" s="407"/>
      <c r="S1060" s="407"/>
      <c r="T1060" s="407"/>
      <c r="U1060" s="590">
        <f t="shared" si="314"/>
        <v>0</v>
      </c>
      <c r="V1060" s="592">
        <v>50</v>
      </c>
      <c r="W1060" s="577"/>
      <c r="X1060" s="407"/>
      <c r="Y1060" s="407"/>
      <c r="Z1060" s="407"/>
      <c r="AA1060" s="598">
        <f t="shared" si="315"/>
        <v>0</v>
      </c>
      <c r="AB1060" s="592">
        <v>50</v>
      </c>
      <c r="AC1060" s="401"/>
      <c r="AD1060" s="401"/>
      <c r="AE1060" s="401"/>
      <c r="AF1060" s="401"/>
      <c r="AG1060" s="598">
        <f t="shared" si="316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317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318"/>
        <v>0</v>
      </c>
      <c r="BB1060" s="577">
        <v>50</v>
      </c>
      <c r="BC1060" s="401"/>
      <c r="BD1060" s="401"/>
      <c r="BE1060" s="401"/>
      <c r="BF1060" s="401"/>
      <c r="BG1060" s="88">
        <f t="shared" si="319"/>
        <v>0</v>
      </c>
      <c r="BH1060" s="592">
        <v>50</v>
      </c>
      <c r="BI1060" s="401"/>
      <c r="BJ1060" s="401"/>
      <c r="BK1060" s="946"/>
      <c r="BL1060" s="598">
        <f t="shared" si="320"/>
        <v>0</v>
      </c>
      <c r="BM1060" s="577">
        <v>50</v>
      </c>
      <c r="BN1060" s="401"/>
      <c r="BO1060" s="401"/>
      <c r="BP1060" s="88">
        <f t="shared" si="321"/>
        <v>0</v>
      </c>
      <c r="BQ1060" s="592">
        <v>50</v>
      </c>
      <c r="BR1060" s="401"/>
      <c r="BS1060" s="401"/>
      <c r="BT1060" s="401"/>
      <c r="BU1060" s="401"/>
      <c r="BV1060" s="88">
        <f t="shared" si="322"/>
        <v>0</v>
      </c>
      <c r="BW1060" s="592">
        <v>50</v>
      </c>
      <c r="BX1060" s="401"/>
      <c r="BY1060" s="401"/>
      <c r="BZ1060" s="598">
        <f t="shared" si="323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324"/>
        <v>0</v>
      </c>
      <c r="CI1060" s="592">
        <v>50</v>
      </c>
      <c r="CJ1060" s="401"/>
      <c r="CK1060" s="401"/>
      <c r="CL1060" s="88">
        <f t="shared" si="325"/>
        <v>0</v>
      </c>
      <c r="CM1060" s="592">
        <v>50</v>
      </c>
      <c r="CN1060" s="577"/>
      <c r="CO1060" s="401"/>
      <c r="CP1060" s="598">
        <f t="shared" si="326"/>
        <v>0</v>
      </c>
      <c r="CQ1060" s="577">
        <v>50</v>
      </c>
      <c r="CR1060" s="577"/>
      <c r="CS1060" s="401"/>
      <c r="CT1060" s="88">
        <f t="shared" si="327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328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</row>
    <row r="1061" spans="1:119" outlineLevel="1" x14ac:dyDescent="0.25">
      <c r="A1061" s="6" t="s">
        <v>99</v>
      </c>
      <c r="B1061" s="206"/>
      <c r="C1061" s="206"/>
      <c r="D1061" s="206"/>
      <c r="E1061" s="1198"/>
      <c r="F1061" s="1198"/>
      <c r="G1061" s="1198"/>
      <c r="H1061" s="206"/>
      <c r="I1061" s="206"/>
      <c r="J1061" s="206"/>
      <c r="K1061" s="206"/>
      <c r="L1061" s="1198"/>
      <c r="M1061" s="19">
        <f t="shared" si="329"/>
        <v>1038400</v>
      </c>
      <c r="N1061" s="19">
        <f t="shared" si="330"/>
        <v>1038450</v>
      </c>
      <c r="O1061" s="236">
        <f t="shared" si="312"/>
        <v>50</v>
      </c>
      <c r="P1061" s="592">
        <f t="shared" si="313"/>
        <v>50</v>
      </c>
      <c r="Q1061" s="407"/>
      <c r="R1061" s="407"/>
      <c r="S1061" s="407"/>
      <c r="T1061" s="407"/>
      <c r="U1061" s="590">
        <f t="shared" si="314"/>
        <v>0</v>
      </c>
      <c r="V1061" s="592">
        <v>50</v>
      </c>
      <c r="W1061" s="577"/>
      <c r="X1061" s="407"/>
      <c r="Y1061" s="407"/>
      <c r="Z1061" s="407"/>
      <c r="AA1061" s="598">
        <f t="shared" si="315"/>
        <v>0</v>
      </c>
      <c r="AB1061" s="592">
        <v>50</v>
      </c>
      <c r="AC1061" s="401"/>
      <c r="AD1061" s="401"/>
      <c r="AE1061" s="401"/>
      <c r="AF1061" s="401"/>
      <c r="AG1061" s="598">
        <f t="shared" si="316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317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318"/>
        <v>0</v>
      </c>
      <c r="BB1061" s="577">
        <v>50</v>
      </c>
      <c r="BC1061" s="401"/>
      <c r="BD1061" s="401"/>
      <c r="BE1061" s="401"/>
      <c r="BF1061" s="401"/>
      <c r="BG1061" s="88">
        <f t="shared" si="319"/>
        <v>0</v>
      </c>
      <c r="BH1061" s="592">
        <v>50</v>
      </c>
      <c r="BI1061" s="401"/>
      <c r="BJ1061" s="401"/>
      <c r="BK1061" s="946"/>
      <c r="BL1061" s="598">
        <f t="shared" si="320"/>
        <v>0</v>
      </c>
      <c r="BM1061" s="577">
        <v>50</v>
      </c>
      <c r="BN1061" s="401"/>
      <c r="BO1061" s="401"/>
      <c r="BP1061" s="88">
        <f t="shared" si="321"/>
        <v>0</v>
      </c>
      <c r="BQ1061" s="592">
        <v>50</v>
      </c>
      <c r="BR1061" s="401"/>
      <c r="BS1061" s="401"/>
      <c r="BT1061" s="401"/>
      <c r="BU1061" s="401"/>
      <c r="BV1061" s="88">
        <f t="shared" si="322"/>
        <v>0</v>
      </c>
      <c r="BW1061" s="592">
        <v>50</v>
      </c>
      <c r="BX1061" s="401"/>
      <c r="BY1061" s="401"/>
      <c r="BZ1061" s="598">
        <f t="shared" si="323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324"/>
        <v>0</v>
      </c>
      <c r="CI1061" s="592">
        <v>50</v>
      </c>
      <c r="CJ1061" s="401"/>
      <c r="CK1061" s="401"/>
      <c r="CL1061" s="88">
        <f t="shared" si="325"/>
        <v>0</v>
      </c>
      <c r="CM1061" s="592">
        <v>50</v>
      </c>
      <c r="CN1061" s="577"/>
      <c r="CO1061" s="401"/>
      <c r="CP1061" s="598">
        <f t="shared" si="326"/>
        <v>0</v>
      </c>
      <c r="CQ1061" s="577">
        <v>50</v>
      </c>
      <c r="CR1061" s="577"/>
      <c r="CS1061" s="401"/>
      <c r="CT1061" s="88">
        <f t="shared" si="327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328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</row>
    <row r="1062" spans="1:119" outlineLevel="1" x14ac:dyDescent="0.25">
      <c r="A1062" s="6" t="s">
        <v>99</v>
      </c>
      <c r="B1062" s="206"/>
      <c r="C1062" s="206"/>
      <c r="D1062" s="206" t="s">
        <v>2871</v>
      </c>
      <c r="E1062" s="1198"/>
      <c r="F1062" s="1198"/>
      <c r="G1062" s="1198"/>
      <c r="H1062" s="206"/>
      <c r="I1062" s="206"/>
      <c r="J1062" s="206"/>
      <c r="K1062" s="206"/>
      <c r="L1062" s="1198"/>
      <c r="M1062" s="19">
        <f t="shared" si="329"/>
        <v>1038450</v>
      </c>
      <c r="N1062" s="19">
        <f t="shared" si="330"/>
        <v>1038500</v>
      </c>
      <c r="O1062" s="236">
        <f t="shared" si="312"/>
        <v>50</v>
      </c>
      <c r="P1062" s="592">
        <f t="shared" si="313"/>
        <v>50</v>
      </c>
      <c r="Q1062" s="407"/>
      <c r="R1062" s="407"/>
      <c r="S1062" s="407"/>
      <c r="T1062" s="407"/>
      <c r="U1062" s="590">
        <f t="shared" si="314"/>
        <v>0</v>
      </c>
      <c r="V1062" s="592">
        <v>50</v>
      </c>
      <c r="W1062" s="577"/>
      <c r="X1062" s="407"/>
      <c r="Y1062" s="407"/>
      <c r="Z1062" s="407"/>
      <c r="AA1062" s="598">
        <f t="shared" si="315"/>
        <v>0</v>
      </c>
      <c r="AB1062" s="592">
        <v>50</v>
      </c>
      <c r="AC1062" s="401"/>
      <c r="AD1062" s="401"/>
      <c r="AE1062" s="401"/>
      <c r="AF1062" s="401"/>
      <c r="AG1062" s="598">
        <f t="shared" si="316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317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318"/>
        <v>0</v>
      </c>
      <c r="BB1062" s="577">
        <v>50</v>
      </c>
      <c r="BC1062" s="401"/>
      <c r="BD1062" s="401"/>
      <c r="BE1062" s="401"/>
      <c r="BF1062" s="401"/>
      <c r="BG1062" s="88">
        <f t="shared" si="319"/>
        <v>0</v>
      </c>
      <c r="BH1062" s="592">
        <v>50</v>
      </c>
      <c r="BI1062" s="401"/>
      <c r="BJ1062" s="401"/>
      <c r="BK1062" s="946"/>
      <c r="BL1062" s="598">
        <f t="shared" si="320"/>
        <v>0</v>
      </c>
      <c r="BM1062" s="577">
        <v>50</v>
      </c>
      <c r="BN1062" s="401"/>
      <c r="BO1062" s="401"/>
      <c r="BP1062" s="88">
        <f t="shared" si="321"/>
        <v>0</v>
      </c>
      <c r="BQ1062" s="592">
        <v>50</v>
      </c>
      <c r="BR1062" s="401"/>
      <c r="BS1062" s="401"/>
      <c r="BT1062" s="401"/>
      <c r="BU1062" s="401"/>
      <c r="BV1062" s="88">
        <f t="shared" si="322"/>
        <v>0</v>
      </c>
      <c r="BW1062" s="592">
        <v>50</v>
      </c>
      <c r="BX1062" s="401"/>
      <c r="BY1062" s="401"/>
      <c r="BZ1062" s="598">
        <f t="shared" si="323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324"/>
        <v>0</v>
      </c>
      <c r="CI1062" s="592">
        <v>50</v>
      </c>
      <c r="CJ1062" s="401"/>
      <c r="CK1062" s="401"/>
      <c r="CL1062" s="88">
        <f t="shared" si="325"/>
        <v>0</v>
      </c>
      <c r="CM1062" s="592">
        <v>50</v>
      </c>
      <c r="CN1062" s="577"/>
      <c r="CO1062" s="401"/>
      <c r="CP1062" s="598">
        <f t="shared" si="326"/>
        <v>0</v>
      </c>
      <c r="CQ1062" s="577">
        <v>50</v>
      </c>
      <c r="CR1062" s="577"/>
      <c r="CS1062" s="401"/>
      <c r="CT1062" s="88">
        <f t="shared" si="327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328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</row>
    <row r="1063" spans="1:119" outlineLevel="1" x14ac:dyDescent="0.25">
      <c r="A1063" s="6" t="s">
        <v>99</v>
      </c>
      <c r="B1063" s="206"/>
      <c r="C1063" s="206"/>
      <c r="D1063" s="206" t="s">
        <v>2872</v>
      </c>
      <c r="E1063" s="1198"/>
      <c r="F1063" s="1198"/>
      <c r="G1063" s="1198"/>
      <c r="H1063" s="206"/>
      <c r="I1063" s="206"/>
      <c r="J1063" s="206"/>
      <c r="K1063" s="206"/>
      <c r="L1063" s="1198"/>
      <c r="M1063" s="19">
        <f t="shared" si="329"/>
        <v>1038500</v>
      </c>
      <c r="N1063" s="19">
        <f t="shared" si="330"/>
        <v>1038550</v>
      </c>
      <c r="O1063" s="236">
        <f t="shared" si="312"/>
        <v>50</v>
      </c>
      <c r="P1063" s="592">
        <f t="shared" si="313"/>
        <v>50</v>
      </c>
      <c r="Q1063" s="407"/>
      <c r="R1063" s="407"/>
      <c r="S1063" s="407"/>
      <c r="T1063" s="407"/>
      <c r="U1063" s="590">
        <f t="shared" si="314"/>
        <v>0</v>
      </c>
      <c r="V1063" s="592">
        <v>50</v>
      </c>
      <c r="W1063" s="577"/>
      <c r="X1063" s="407"/>
      <c r="Y1063" s="407"/>
      <c r="Z1063" s="407"/>
      <c r="AA1063" s="598">
        <f t="shared" si="315"/>
        <v>0</v>
      </c>
      <c r="AB1063" s="592">
        <v>50</v>
      </c>
      <c r="AC1063" s="401"/>
      <c r="AD1063" s="401"/>
      <c r="AE1063" s="401"/>
      <c r="AF1063" s="401"/>
      <c r="AG1063" s="598">
        <f t="shared" si="316"/>
        <v>0</v>
      </c>
      <c r="AH1063" s="577">
        <v>50</v>
      </c>
      <c r="AI1063" s="401"/>
      <c r="AJ1063" s="848"/>
      <c r="AK1063" s="401"/>
      <c r="AL1063" s="401"/>
      <c r="AM1063" s="401"/>
      <c r="AN1063" s="848"/>
      <c r="AO1063" s="401"/>
      <c r="AP1063" s="401"/>
      <c r="AQ1063" s="88">
        <f t="shared" si="317"/>
        <v>0</v>
      </c>
      <c r="AR1063" s="592">
        <v>50</v>
      </c>
      <c r="AS1063" s="1023"/>
      <c r="AT1063" s="1023"/>
      <c r="AU1063" s="1023"/>
      <c r="AV1063" s="1023"/>
      <c r="AW1063" s="1023"/>
      <c r="AX1063" s="1023"/>
      <c r="AY1063" s="1023"/>
      <c r="AZ1063" s="1023"/>
      <c r="BA1063" s="598">
        <f t="shared" si="318"/>
        <v>0</v>
      </c>
      <c r="BB1063" s="577">
        <v>50</v>
      </c>
      <c r="BC1063" s="401"/>
      <c r="BD1063" s="401"/>
      <c r="BE1063" s="401"/>
      <c r="BF1063" s="401"/>
      <c r="BG1063" s="88">
        <f t="shared" si="319"/>
        <v>0</v>
      </c>
      <c r="BH1063" s="592">
        <v>50</v>
      </c>
      <c r="BI1063" s="401"/>
      <c r="BJ1063" s="401"/>
      <c r="BK1063" s="946"/>
      <c r="BL1063" s="598">
        <f t="shared" si="320"/>
        <v>0</v>
      </c>
      <c r="BM1063" s="577">
        <v>50</v>
      </c>
      <c r="BN1063" s="401"/>
      <c r="BO1063" s="401"/>
      <c r="BP1063" s="88">
        <f t="shared" si="321"/>
        <v>0</v>
      </c>
      <c r="BQ1063" s="592">
        <v>50</v>
      </c>
      <c r="BR1063" s="401"/>
      <c r="BS1063" s="401"/>
      <c r="BT1063" s="401"/>
      <c r="BU1063" s="401"/>
      <c r="BV1063" s="88">
        <f t="shared" si="322"/>
        <v>0</v>
      </c>
      <c r="BW1063" s="592">
        <v>50</v>
      </c>
      <c r="BX1063" s="401"/>
      <c r="BY1063" s="401"/>
      <c r="BZ1063" s="598">
        <f t="shared" si="323"/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si="324"/>
        <v>0</v>
      </c>
      <c r="CI1063" s="592">
        <v>50</v>
      </c>
      <c r="CJ1063" s="401"/>
      <c r="CK1063" s="401"/>
      <c r="CL1063" s="88">
        <f t="shared" si="325"/>
        <v>0</v>
      </c>
      <c r="CM1063" s="592">
        <v>50</v>
      </c>
      <c r="CN1063" s="577"/>
      <c r="CO1063" s="401"/>
      <c r="CP1063" s="598">
        <f t="shared" si="326"/>
        <v>0</v>
      </c>
      <c r="CQ1063" s="577">
        <v>50</v>
      </c>
      <c r="CR1063" s="577"/>
      <c r="CS1063" s="401"/>
      <c r="CT1063" s="88">
        <f t="shared" si="327"/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si="328"/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</row>
    <row r="1064" spans="1:119" outlineLevel="1" x14ac:dyDescent="0.25">
      <c r="A1064" s="6" t="s">
        <v>99</v>
      </c>
      <c r="B1064" s="206"/>
      <c r="C1064" s="206"/>
      <c r="D1064" s="206"/>
      <c r="E1064" s="1198"/>
      <c r="F1064" s="1198"/>
      <c r="G1064" s="1198"/>
      <c r="H1064" s="206"/>
      <c r="I1064" s="206"/>
      <c r="J1064" s="206"/>
      <c r="K1064" s="206"/>
      <c r="L1064" s="1198"/>
      <c r="M1064" s="19">
        <f t="shared" si="329"/>
        <v>1038550</v>
      </c>
      <c r="N1064" s="19">
        <f t="shared" si="330"/>
        <v>1038600</v>
      </c>
      <c r="O1064" s="236">
        <f t="shared" si="312"/>
        <v>50</v>
      </c>
      <c r="P1064" s="592">
        <f t="shared" si="313"/>
        <v>50</v>
      </c>
      <c r="Q1064" s="407"/>
      <c r="R1064" s="407"/>
      <c r="S1064" s="407"/>
      <c r="T1064" s="407"/>
      <c r="U1064" s="590">
        <f t="shared" si="314"/>
        <v>0</v>
      </c>
      <c r="V1064" s="592">
        <v>50</v>
      </c>
      <c r="W1064" s="577"/>
      <c r="X1064" s="407"/>
      <c r="Y1064" s="407"/>
      <c r="Z1064" s="407"/>
      <c r="AA1064" s="598">
        <f t="shared" si="315"/>
        <v>0</v>
      </c>
      <c r="AB1064" s="592">
        <v>50</v>
      </c>
      <c r="AC1064" s="401"/>
      <c r="AD1064" s="401"/>
      <c r="AE1064" s="401"/>
      <c r="AF1064" s="401"/>
      <c r="AG1064" s="598">
        <f t="shared" si="316"/>
        <v>0</v>
      </c>
      <c r="AH1064" s="577">
        <v>50</v>
      </c>
      <c r="AI1064" s="401"/>
      <c r="AJ1064" s="848"/>
      <c r="AK1064" s="401"/>
      <c r="AL1064" s="401"/>
      <c r="AM1064" s="401"/>
      <c r="AN1064" s="848"/>
      <c r="AO1064" s="401"/>
      <c r="AP1064" s="401"/>
      <c r="AQ1064" s="88">
        <f t="shared" si="317"/>
        <v>0</v>
      </c>
      <c r="AR1064" s="592">
        <v>50</v>
      </c>
      <c r="AS1064" s="1023"/>
      <c r="AT1064" s="1023"/>
      <c r="AU1064" s="1023"/>
      <c r="AV1064" s="1023"/>
      <c r="AW1064" s="1023"/>
      <c r="AX1064" s="1023"/>
      <c r="AY1064" s="1023"/>
      <c r="AZ1064" s="1023"/>
      <c r="BA1064" s="598">
        <f t="shared" si="318"/>
        <v>0</v>
      </c>
      <c r="BB1064" s="577">
        <v>50</v>
      </c>
      <c r="BC1064" s="401"/>
      <c r="BD1064" s="401"/>
      <c r="BE1064" s="401"/>
      <c r="BF1064" s="401"/>
      <c r="BG1064" s="88">
        <f t="shared" si="319"/>
        <v>0</v>
      </c>
      <c r="BH1064" s="592">
        <v>50</v>
      </c>
      <c r="BI1064" s="401"/>
      <c r="BJ1064" s="401"/>
      <c r="BK1064" s="946"/>
      <c r="BL1064" s="598">
        <f t="shared" si="320"/>
        <v>0</v>
      </c>
      <c r="BM1064" s="577">
        <v>50</v>
      </c>
      <c r="BN1064" s="401"/>
      <c r="BO1064" s="401"/>
      <c r="BP1064" s="88">
        <f t="shared" si="321"/>
        <v>0</v>
      </c>
      <c r="BQ1064" s="592">
        <v>50</v>
      </c>
      <c r="BR1064" s="401"/>
      <c r="BS1064" s="401"/>
      <c r="BT1064" s="401"/>
      <c r="BU1064" s="401"/>
      <c r="BV1064" s="88">
        <f t="shared" si="322"/>
        <v>0</v>
      </c>
      <c r="BW1064" s="592">
        <v>50</v>
      </c>
      <c r="BX1064" s="401"/>
      <c r="BY1064" s="401"/>
      <c r="BZ1064" s="598">
        <f t="shared" si="323"/>
        <v>0</v>
      </c>
      <c r="CA1064" s="604">
        <v>50</v>
      </c>
      <c r="CB1064" s="577"/>
      <c r="CC1064" s="848"/>
      <c r="CD1064" s="401"/>
      <c r="CE1064" s="401"/>
      <c r="CF1064" s="401"/>
      <c r="CG1064" s="401"/>
      <c r="CH1064" s="88">
        <f t="shared" si="324"/>
        <v>0</v>
      </c>
      <c r="CI1064" s="592">
        <v>50</v>
      </c>
      <c r="CJ1064" s="401"/>
      <c r="CK1064" s="401"/>
      <c r="CL1064" s="88">
        <f t="shared" si="325"/>
        <v>0</v>
      </c>
      <c r="CM1064" s="592">
        <v>50</v>
      </c>
      <c r="CN1064" s="577"/>
      <c r="CO1064" s="401"/>
      <c r="CP1064" s="598">
        <f t="shared" si="326"/>
        <v>0</v>
      </c>
      <c r="CQ1064" s="577">
        <v>50</v>
      </c>
      <c r="CR1064" s="577"/>
      <c r="CS1064" s="401"/>
      <c r="CT1064" s="88">
        <f t="shared" si="327"/>
        <v>0</v>
      </c>
      <c r="CU1064" s="620">
        <v>50</v>
      </c>
      <c r="CV1064" s="577"/>
      <c r="CW1064" s="401"/>
      <c r="CX1064" s="401"/>
      <c r="CY1064" s="401"/>
      <c r="CZ1064" s="401"/>
      <c r="DA1064" s="401"/>
      <c r="DB1064" s="401"/>
      <c r="DC1064" s="401"/>
      <c r="DD1064" s="598">
        <f t="shared" si="328"/>
        <v>0</v>
      </c>
      <c r="DE1064" s="592">
        <v>5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</row>
    <row r="1065" spans="1:119" outlineLevel="1" x14ac:dyDescent="0.25">
      <c r="A1065" s="6" t="s">
        <v>99</v>
      </c>
      <c r="B1065" s="206"/>
      <c r="C1065" s="206"/>
      <c r="D1065" s="206"/>
      <c r="E1065" s="1198"/>
      <c r="F1065" s="1198"/>
      <c r="G1065" s="1198"/>
      <c r="H1065" s="206"/>
      <c r="I1065" s="206"/>
      <c r="J1065" s="206"/>
      <c r="K1065" s="206"/>
      <c r="L1065" s="1198"/>
      <c r="M1065" s="19">
        <f t="shared" si="329"/>
        <v>1038600</v>
      </c>
      <c r="N1065" s="19">
        <f t="shared" si="330"/>
        <v>1038650</v>
      </c>
      <c r="O1065" s="236">
        <f t="shared" si="312"/>
        <v>50</v>
      </c>
      <c r="P1065" s="592">
        <f t="shared" si="313"/>
        <v>50</v>
      </c>
      <c r="Q1065" s="407"/>
      <c r="R1065" s="407"/>
      <c r="S1065" s="407"/>
      <c r="T1065" s="407"/>
      <c r="U1065" s="590">
        <f t="shared" si="314"/>
        <v>0</v>
      </c>
      <c r="V1065" s="592">
        <v>50</v>
      </c>
      <c r="W1065" s="577"/>
      <c r="X1065" s="407"/>
      <c r="Y1065" s="407"/>
      <c r="Z1065" s="407"/>
      <c r="AA1065" s="598">
        <f t="shared" si="315"/>
        <v>0</v>
      </c>
      <c r="AB1065" s="592">
        <v>50</v>
      </c>
      <c r="AC1065" s="401"/>
      <c r="AD1065" s="401"/>
      <c r="AE1065" s="401"/>
      <c r="AF1065" s="401"/>
      <c r="AG1065" s="598">
        <f t="shared" si="316"/>
        <v>0</v>
      </c>
      <c r="AH1065" s="577">
        <v>50</v>
      </c>
      <c r="AI1065" s="401"/>
      <c r="AJ1065" s="848"/>
      <c r="AK1065" s="401"/>
      <c r="AL1065" s="401"/>
      <c r="AM1065" s="401"/>
      <c r="AN1065" s="848"/>
      <c r="AO1065" s="401"/>
      <c r="AP1065" s="401"/>
      <c r="AQ1065" s="88">
        <f t="shared" si="317"/>
        <v>0</v>
      </c>
      <c r="AR1065" s="592">
        <v>50</v>
      </c>
      <c r="AS1065" s="1023"/>
      <c r="AT1065" s="1023"/>
      <c r="AU1065" s="1023"/>
      <c r="AV1065" s="1023"/>
      <c r="AW1065" s="1023"/>
      <c r="AX1065" s="1023"/>
      <c r="AY1065" s="1023"/>
      <c r="AZ1065" s="1023"/>
      <c r="BA1065" s="598">
        <f t="shared" si="318"/>
        <v>0</v>
      </c>
      <c r="BB1065" s="577">
        <v>50</v>
      </c>
      <c r="BC1065" s="401"/>
      <c r="BD1065" s="401"/>
      <c r="BE1065" s="401"/>
      <c r="BF1065" s="401"/>
      <c r="BG1065" s="88">
        <f t="shared" si="319"/>
        <v>0</v>
      </c>
      <c r="BH1065" s="592">
        <v>50</v>
      </c>
      <c r="BI1065" s="401"/>
      <c r="BJ1065" s="401"/>
      <c r="BK1065" s="946"/>
      <c r="BL1065" s="598">
        <f t="shared" si="320"/>
        <v>0</v>
      </c>
      <c r="BM1065" s="577">
        <v>50</v>
      </c>
      <c r="BN1065" s="401"/>
      <c r="BO1065" s="401"/>
      <c r="BP1065" s="88">
        <f t="shared" si="321"/>
        <v>0</v>
      </c>
      <c r="BQ1065" s="592">
        <v>50</v>
      </c>
      <c r="BR1065" s="401"/>
      <c r="BS1065" s="401"/>
      <c r="BT1065" s="401"/>
      <c r="BU1065" s="401"/>
      <c r="BV1065" s="88">
        <f t="shared" si="322"/>
        <v>0</v>
      </c>
      <c r="BW1065" s="592">
        <v>50</v>
      </c>
      <c r="BX1065" s="401"/>
      <c r="BY1065" s="401"/>
      <c r="BZ1065" s="598">
        <f t="shared" si="323"/>
        <v>0</v>
      </c>
      <c r="CA1065" s="604">
        <v>50</v>
      </c>
      <c r="CB1065" s="577"/>
      <c r="CC1065" s="848"/>
      <c r="CD1065" s="401"/>
      <c r="CE1065" s="401"/>
      <c r="CF1065" s="401"/>
      <c r="CG1065" s="401"/>
      <c r="CH1065" s="88">
        <f t="shared" si="324"/>
        <v>0</v>
      </c>
      <c r="CI1065" s="592">
        <v>50</v>
      </c>
      <c r="CJ1065" s="401"/>
      <c r="CK1065" s="401"/>
      <c r="CL1065" s="88">
        <f t="shared" si="325"/>
        <v>0</v>
      </c>
      <c r="CM1065" s="592">
        <v>50</v>
      </c>
      <c r="CN1065" s="577"/>
      <c r="CO1065" s="401"/>
      <c r="CP1065" s="598">
        <f t="shared" si="326"/>
        <v>0</v>
      </c>
      <c r="CQ1065" s="577">
        <v>50</v>
      </c>
      <c r="CR1065" s="577"/>
      <c r="CS1065" s="401"/>
      <c r="CT1065" s="88">
        <f t="shared" si="327"/>
        <v>0</v>
      </c>
      <c r="CU1065" s="620">
        <v>50</v>
      </c>
      <c r="CV1065" s="577"/>
      <c r="CW1065" s="401"/>
      <c r="CX1065" s="401"/>
      <c r="CY1065" s="401"/>
      <c r="CZ1065" s="401"/>
      <c r="DA1065" s="401"/>
      <c r="DB1065" s="401"/>
      <c r="DC1065" s="401"/>
      <c r="DD1065" s="598">
        <f t="shared" si="328"/>
        <v>0</v>
      </c>
      <c r="DE1065" s="592">
        <v>50</v>
      </c>
      <c r="DF1065" s="577"/>
      <c r="DG1065" s="408"/>
      <c r="DH1065" s="408"/>
      <c r="DI1065" s="408"/>
      <c r="DJ1065" s="408"/>
      <c r="DK1065" s="408"/>
      <c r="DL1065" s="408"/>
      <c r="DM1065" s="408"/>
      <c r="DN1065" s="406"/>
      <c r="DO1065" s="600"/>
    </row>
    <row r="1066" spans="1:119" outlineLevel="1" x14ac:dyDescent="0.25">
      <c r="A1066" s="6" t="s">
        <v>99</v>
      </c>
      <c r="B1066" s="206"/>
      <c r="C1066" s="206"/>
      <c r="D1066" s="206"/>
      <c r="E1066" s="1198"/>
      <c r="F1066" s="1198"/>
      <c r="G1066" s="1198"/>
      <c r="H1066" s="206"/>
      <c r="I1066" s="206"/>
      <c r="J1066" s="206"/>
      <c r="K1066" s="206"/>
      <c r="L1066" s="1198"/>
      <c r="M1066" s="19">
        <f t="shared" si="329"/>
        <v>1038650</v>
      </c>
      <c r="N1066" s="19">
        <f t="shared" si="330"/>
        <v>1038700</v>
      </c>
      <c r="O1066" s="236">
        <f t="shared" si="312"/>
        <v>50</v>
      </c>
      <c r="P1066" s="592">
        <f t="shared" si="313"/>
        <v>50</v>
      </c>
      <c r="Q1066" s="407"/>
      <c r="R1066" s="407"/>
      <c r="S1066" s="407"/>
      <c r="T1066" s="407"/>
      <c r="U1066" s="590">
        <f t="shared" si="314"/>
        <v>0</v>
      </c>
      <c r="V1066" s="592">
        <v>50</v>
      </c>
      <c r="W1066" s="577"/>
      <c r="X1066" s="407"/>
      <c r="Y1066" s="407"/>
      <c r="Z1066" s="407"/>
      <c r="AA1066" s="598">
        <f t="shared" si="315"/>
        <v>0</v>
      </c>
      <c r="AB1066" s="592">
        <v>50</v>
      </c>
      <c r="AC1066" s="401"/>
      <c r="AD1066" s="401"/>
      <c r="AE1066" s="401"/>
      <c r="AF1066" s="401"/>
      <c r="AG1066" s="598">
        <f t="shared" si="316"/>
        <v>0</v>
      </c>
      <c r="AH1066" s="577">
        <v>50</v>
      </c>
      <c r="AI1066" s="401"/>
      <c r="AJ1066" s="848"/>
      <c r="AK1066" s="401"/>
      <c r="AL1066" s="401"/>
      <c r="AM1066" s="401"/>
      <c r="AN1066" s="848"/>
      <c r="AO1066" s="401"/>
      <c r="AP1066" s="401"/>
      <c r="AQ1066" s="88">
        <f t="shared" si="317"/>
        <v>0</v>
      </c>
      <c r="AR1066" s="592">
        <v>50</v>
      </c>
      <c r="AS1066" s="1023"/>
      <c r="AT1066" s="1023"/>
      <c r="AU1066" s="1023"/>
      <c r="AV1066" s="1023"/>
      <c r="AW1066" s="1023"/>
      <c r="AX1066" s="1023"/>
      <c r="AY1066" s="1023"/>
      <c r="AZ1066" s="1023"/>
      <c r="BA1066" s="598">
        <f t="shared" si="318"/>
        <v>0</v>
      </c>
      <c r="BB1066" s="577">
        <v>50</v>
      </c>
      <c r="BC1066" s="401"/>
      <c r="BD1066" s="401"/>
      <c r="BE1066" s="401"/>
      <c r="BF1066" s="401"/>
      <c r="BG1066" s="88">
        <f t="shared" si="319"/>
        <v>0</v>
      </c>
      <c r="BH1066" s="592">
        <v>50</v>
      </c>
      <c r="BI1066" s="401"/>
      <c r="BJ1066" s="401"/>
      <c r="BK1066" s="946"/>
      <c r="BL1066" s="598">
        <f t="shared" si="320"/>
        <v>0</v>
      </c>
      <c r="BM1066" s="577">
        <v>50</v>
      </c>
      <c r="BN1066" s="401"/>
      <c r="BO1066" s="401"/>
      <c r="BP1066" s="88">
        <f t="shared" si="321"/>
        <v>0</v>
      </c>
      <c r="BQ1066" s="592">
        <v>50</v>
      </c>
      <c r="BR1066" s="401"/>
      <c r="BS1066" s="401"/>
      <c r="BT1066" s="401"/>
      <c r="BU1066" s="401"/>
      <c r="BV1066" s="88">
        <f t="shared" si="322"/>
        <v>0</v>
      </c>
      <c r="BW1066" s="592">
        <v>50</v>
      </c>
      <c r="BX1066" s="401"/>
      <c r="BY1066" s="401"/>
      <c r="BZ1066" s="598">
        <f t="shared" si="323"/>
        <v>0</v>
      </c>
      <c r="CA1066" s="604">
        <v>50</v>
      </c>
      <c r="CB1066" s="577"/>
      <c r="CC1066" s="848"/>
      <c r="CD1066" s="401"/>
      <c r="CE1066" s="401"/>
      <c r="CF1066" s="401"/>
      <c r="CG1066" s="401"/>
      <c r="CH1066" s="88">
        <f t="shared" si="324"/>
        <v>0</v>
      </c>
      <c r="CI1066" s="592">
        <v>50</v>
      </c>
      <c r="CJ1066" s="401"/>
      <c r="CK1066" s="401"/>
      <c r="CL1066" s="88">
        <f t="shared" si="325"/>
        <v>0</v>
      </c>
      <c r="CM1066" s="592">
        <v>50</v>
      </c>
      <c r="CN1066" s="577"/>
      <c r="CO1066" s="401"/>
      <c r="CP1066" s="598">
        <f t="shared" si="326"/>
        <v>0</v>
      </c>
      <c r="CQ1066" s="577">
        <v>50</v>
      </c>
      <c r="CR1066" s="577"/>
      <c r="CS1066" s="401"/>
      <c r="CT1066" s="88">
        <f t="shared" si="327"/>
        <v>0</v>
      </c>
      <c r="CU1066" s="620">
        <v>50</v>
      </c>
      <c r="CV1066" s="577"/>
      <c r="CW1066" s="401"/>
      <c r="CX1066" s="401"/>
      <c r="CY1066" s="401"/>
      <c r="CZ1066" s="401"/>
      <c r="DA1066" s="401"/>
      <c r="DB1066" s="401"/>
      <c r="DC1066" s="401"/>
      <c r="DD1066" s="598">
        <f t="shared" si="328"/>
        <v>0</v>
      </c>
      <c r="DE1066" s="592">
        <v>50</v>
      </c>
      <c r="DF1066" s="577"/>
      <c r="DG1066" s="408"/>
      <c r="DH1066" s="408"/>
      <c r="DI1066" s="408"/>
      <c r="DJ1066" s="408"/>
      <c r="DK1066" s="408"/>
      <c r="DL1066" s="408"/>
      <c r="DM1066" s="408"/>
      <c r="DN1066" s="406"/>
      <c r="DO1066" s="600"/>
    </row>
    <row r="1067" spans="1:119" outlineLevel="1" x14ac:dyDescent="0.25">
      <c r="A1067" s="6" t="s">
        <v>99</v>
      </c>
      <c r="B1067" s="206"/>
      <c r="C1067" s="206"/>
      <c r="D1067" s="206"/>
      <c r="E1067" s="1198"/>
      <c r="F1067" s="1198"/>
      <c r="G1067" s="1198"/>
      <c r="H1067" s="206"/>
      <c r="I1067" s="206"/>
      <c r="J1067" s="206"/>
      <c r="K1067" s="206"/>
      <c r="L1067" s="1198"/>
      <c r="M1067" s="19">
        <f t="shared" si="329"/>
        <v>1038700</v>
      </c>
      <c r="N1067" s="19">
        <f t="shared" si="330"/>
        <v>1038750</v>
      </c>
      <c r="O1067" s="236">
        <f t="shared" si="312"/>
        <v>50</v>
      </c>
      <c r="P1067" s="592">
        <f t="shared" si="313"/>
        <v>50</v>
      </c>
      <c r="Q1067" s="407"/>
      <c r="R1067" s="407"/>
      <c r="S1067" s="407"/>
      <c r="T1067" s="407"/>
      <c r="U1067" s="590">
        <f t="shared" si="314"/>
        <v>0</v>
      </c>
      <c r="V1067" s="592">
        <v>50</v>
      </c>
      <c r="W1067" s="577"/>
      <c r="X1067" s="407"/>
      <c r="Y1067" s="407"/>
      <c r="Z1067" s="407"/>
      <c r="AA1067" s="598">
        <f t="shared" si="315"/>
        <v>0</v>
      </c>
      <c r="AB1067" s="592">
        <v>50</v>
      </c>
      <c r="AC1067" s="401"/>
      <c r="AD1067" s="401"/>
      <c r="AE1067" s="401"/>
      <c r="AF1067" s="401"/>
      <c r="AG1067" s="598">
        <f t="shared" si="316"/>
        <v>0</v>
      </c>
      <c r="AH1067" s="577">
        <v>50</v>
      </c>
      <c r="AI1067" s="401"/>
      <c r="AJ1067" s="848"/>
      <c r="AK1067" s="401"/>
      <c r="AL1067" s="401"/>
      <c r="AM1067" s="401"/>
      <c r="AN1067" s="848"/>
      <c r="AO1067" s="401"/>
      <c r="AP1067" s="401"/>
      <c r="AQ1067" s="88">
        <f t="shared" si="317"/>
        <v>0</v>
      </c>
      <c r="AR1067" s="592">
        <v>50</v>
      </c>
      <c r="AS1067" s="1023"/>
      <c r="AT1067" s="1023"/>
      <c r="AU1067" s="1023"/>
      <c r="AV1067" s="1023"/>
      <c r="AW1067" s="1023"/>
      <c r="AX1067" s="1023"/>
      <c r="AY1067" s="1023"/>
      <c r="AZ1067" s="1023"/>
      <c r="BA1067" s="598">
        <f t="shared" si="318"/>
        <v>0</v>
      </c>
      <c r="BB1067" s="577">
        <v>50</v>
      </c>
      <c r="BC1067" s="401"/>
      <c r="BD1067" s="401"/>
      <c r="BE1067" s="401"/>
      <c r="BF1067" s="401"/>
      <c r="BG1067" s="88">
        <f t="shared" si="319"/>
        <v>0</v>
      </c>
      <c r="BH1067" s="592">
        <v>50</v>
      </c>
      <c r="BI1067" s="401"/>
      <c r="BJ1067" s="401"/>
      <c r="BK1067" s="946"/>
      <c r="BL1067" s="598">
        <f t="shared" si="320"/>
        <v>0</v>
      </c>
      <c r="BM1067" s="577">
        <v>50</v>
      </c>
      <c r="BN1067" s="401"/>
      <c r="BO1067" s="401"/>
      <c r="BP1067" s="88">
        <f t="shared" si="321"/>
        <v>0</v>
      </c>
      <c r="BQ1067" s="592">
        <v>50</v>
      </c>
      <c r="BR1067" s="401"/>
      <c r="BS1067" s="401"/>
      <c r="BT1067" s="401"/>
      <c r="BU1067" s="401"/>
      <c r="BV1067" s="88">
        <f t="shared" si="322"/>
        <v>0</v>
      </c>
      <c r="BW1067" s="592">
        <v>50</v>
      </c>
      <c r="BX1067" s="401"/>
      <c r="BY1067" s="401"/>
      <c r="BZ1067" s="598">
        <f t="shared" si="323"/>
        <v>0</v>
      </c>
      <c r="CA1067" s="604">
        <v>50</v>
      </c>
      <c r="CB1067" s="577"/>
      <c r="CC1067" s="848"/>
      <c r="CD1067" s="401"/>
      <c r="CE1067" s="401"/>
      <c r="CF1067" s="401"/>
      <c r="CG1067" s="401"/>
      <c r="CH1067" s="88">
        <f t="shared" si="324"/>
        <v>0</v>
      </c>
      <c r="CI1067" s="592">
        <v>50</v>
      </c>
      <c r="CJ1067" s="401"/>
      <c r="CK1067" s="401"/>
      <c r="CL1067" s="88">
        <f t="shared" si="325"/>
        <v>0</v>
      </c>
      <c r="CM1067" s="592">
        <v>50</v>
      </c>
      <c r="CN1067" s="577"/>
      <c r="CO1067" s="401"/>
      <c r="CP1067" s="598">
        <f t="shared" si="326"/>
        <v>0</v>
      </c>
      <c r="CQ1067" s="577">
        <v>50</v>
      </c>
      <c r="CR1067" s="577"/>
      <c r="CS1067" s="401"/>
      <c r="CT1067" s="88">
        <f t="shared" si="327"/>
        <v>0</v>
      </c>
      <c r="CU1067" s="620">
        <v>50</v>
      </c>
      <c r="CV1067" s="577"/>
      <c r="CW1067" s="401"/>
      <c r="CX1067" s="401"/>
      <c r="CY1067" s="401"/>
      <c r="CZ1067" s="401"/>
      <c r="DA1067" s="401"/>
      <c r="DB1067" s="401"/>
      <c r="DC1067" s="401"/>
      <c r="DD1067" s="598">
        <f t="shared" si="328"/>
        <v>0</v>
      </c>
      <c r="DE1067" s="592">
        <v>5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</row>
    <row r="1068" spans="1:119" outlineLevel="1" x14ac:dyDescent="0.25">
      <c r="A1068" s="6" t="s">
        <v>99</v>
      </c>
      <c r="B1068" s="206"/>
      <c r="C1068" s="206"/>
      <c r="D1068" s="206"/>
      <c r="E1068" s="1198"/>
      <c r="F1068" s="1198"/>
      <c r="G1068" s="1198"/>
      <c r="H1068" s="206"/>
      <c r="I1068" s="206"/>
      <c r="J1068" s="206"/>
      <c r="K1068" s="206"/>
      <c r="L1068" s="1198"/>
      <c r="M1068" s="19">
        <f t="shared" si="329"/>
        <v>1038750</v>
      </c>
      <c r="N1068" s="19">
        <f t="shared" si="330"/>
        <v>1038800</v>
      </c>
      <c r="O1068" s="236">
        <f t="shared" si="312"/>
        <v>50</v>
      </c>
      <c r="P1068" s="592">
        <f t="shared" si="313"/>
        <v>50</v>
      </c>
      <c r="Q1068" s="407"/>
      <c r="R1068" s="407"/>
      <c r="S1068" s="407"/>
      <c r="T1068" s="407"/>
      <c r="U1068" s="590">
        <f t="shared" si="314"/>
        <v>0</v>
      </c>
      <c r="V1068" s="592">
        <v>50</v>
      </c>
      <c r="W1068" s="577"/>
      <c r="X1068" s="407"/>
      <c r="Y1068" s="407"/>
      <c r="Z1068" s="407"/>
      <c r="AA1068" s="598">
        <f t="shared" si="315"/>
        <v>0</v>
      </c>
      <c r="AB1068" s="592">
        <v>50</v>
      </c>
      <c r="AC1068" s="401"/>
      <c r="AD1068" s="401"/>
      <c r="AE1068" s="401"/>
      <c r="AF1068" s="401"/>
      <c r="AG1068" s="598">
        <f t="shared" si="316"/>
        <v>0</v>
      </c>
      <c r="AH1068" s="577">
        <v>50</v>
      </c>
      <c r="AI1068" s="401"/>
      <c r="AJ1068" s="848"/>
      <c r="AK1068" s="401"/>
      <c r="AL1068" s="401"/>
      <c r="AM1068" s="401"/>
      <c r="AN1068" s="848"/>
      <c r="AO1068" s="401"/>
      <c r="AP1068" s="401"/>
      <c r="AQ1068" s="88">
        <f t="shared" si="317"/>
        <v>0</v>
      </c>
      <c r="AR1068" s="592">
        <v>50</v>
      </c>
      <c r="AS1068" s="1023"/>
      <c r="AT1068" s="1023"/>
      <c r="AU1068" s="1023"/>
      <c r="AV1068" s="1023"/>
      <c r="AW1068" s="1023"/>
      <c r="AX1068" s="1023"/>
      <c r="AY1068" s="1023"/>
      <c r="AZ1068" s="1023"/>
      <c r="BA1068" s="598">
        <f t="shared" si="318"/>
        <v>0</v>
      </c>
      <c r="BB1068" s="577">
        <v>50</v>
      </c>
      <c r="BC1068" s="401"/>
      <c r="BD1068" s="401"/>
      <c r="BE1068" s="401"/>
      <c r="BF1068" s="401"/>
      <c r="BG1068" s="88">
        <f t="shared" si="319"/>
        <v>0</v>
      </c>
      <c r="BH1068" s="592">
        <v>50</v>
      </c>
      <c r="BI1068" s="401"/>
      <c r="BJ1068" s="401"/>
      <c r="BK1068" s="946"/>
      <c r="BL1068" s="598">
        <f t="shared" si="320"/>
        <v>0</v>
      </c>
      <c r="BM1068" s="577">
        <v>50</v>
      </c>
      <c r="BN1068" s="401"/>
      <c r="BO1068" s="401"/>
      <c r="BP1068" s="88">
        <f t="shared" si="321"/>
        <v>0</v>
      </c>
      <c r="BQ1068" s="592">
        <v>50</v>
      </c>
      <c r="BR1068" s="401"/>
      <c r="BS1068" s="401"/>
      <c r="BT1068" s="401"/>
      <c r="BU1068" s="401"/>
      <c r="BV1068" s="88">
        <f t="shared" si="322"/>
        <v>0</v>
      </c>
      <c r="BW1068" s="592">
        <v>50</v>
      </c>
      <c r="BX1068" s="401"/>
      <c r="BY1068" s="401"/>
      <c r="BZ1068" s="598">
        <f t="shared" si="323"/>
        <v>0</v>
      </c>
      <c r="CA1068" s="604">
        <v>50</v>
      </c>
      <c r="CB1068" s="577"/>
      <c r="CC1068" s="848"/>
      <c r="CD1068" s="401"/>
      <c r="CE1068" s="401"/>
      <c r="CF1068" s="401"/>
      <c r="CG1068" s="401"/>
      <c r="CH1068" s="88">
        <f t="shared" si="324"/>
        <v>0</v>
      </c>
      <c r="CI1068" s="592">
        <v>50</v>
      </c>
      <c r="CJ1068" s="401"/>
      <c r="CK1068" s="401"/>
      <c r="CL1068" s="88">
        <f t="shared" si="325"/>
        <v>0</v>
      </c>
      <c r="CM1068" s="592">
        <v>50</v>
      </c>
      <c r="CN1068" s="577"/>
      <c r="CO1068" s="401"/>
      <c r="CP1068" s="598">
        <f t="shared" si="326"/>
        <v>0</v>
      </c>
      <c r="CQ1068" s="577">
        <v>50</v>
      </c>
      <c r="CR1068" s="577"/>
      <c r="CS1068" s="401"/>
      <c r="CT1068" s="88">
        <f t="shared" si="327"/>
        <v>0</v>
      </c>
      <c r="CU1068" s="620">
        <v>50</v>
      </c>
      <c r="CV1068" s="577"/>
      <c r="CW1068" s="401"/>
      <c r="CX1068" s="401"/>
      <c r="CY1068" s="401"/>
      <c r="CZ1068" s="401"/>
      <c r="DA1068" s="401"/>
      <c r="DB1068" s="401"/>
      <c r="DC1068" s="401"/>
      <c r="DD1068" s="598">
        <f t="shared" si="328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</row>
    <row r="1069" spans="1:119" outlineLevel="1" x14ac:dyDescent="0.25">
      <c r="A1069" s="6" t="s">
        <v>99</v>
      </c>
      <c r="B1069" s="206"/>
      <c r="C1069" s="206"/>
      <c r="D1069" s="206"/>
      <c r="E1069" s="1198"/>
      <c r="F1069" s="1198"/>
      <c r="G1069" s="1198"/>
      <c r="H1069" s="206"/>
      <c r="I1069" s="206"/>
      <c r="J1069" s="206"/>
      <c r="K1069" s="206"/>
      <c r="L1069" s="1198"/>
      <c r="M1069" s="19">
        <f t="shared" si="329"/>
        <v>1038800</v>
      </c>
      <c r="N1069" s="19">
        <f t="shared" si="330"/>
        <v>1038850</v>
      </c>
      <c r="O1069" s="236">
        <f t="shared" si="312"/>
        <v>50</v>
      </c>
      <c r="P1069" s="592">
        <f t="shared" si="313"/>
        <v>50</v>
      </c>
      <c r="Q1069" s="407"/>
      <c r="R1069" s="407"/>
      <c r="S1069" s="407"/>
      <c r="T1069" s="407"/>
      <c r="U1069" s="590">
        <f t="shared" si="314"/>
        <v>0</v>
      </c>
      <c r="V1069" s="592">
        <v>50</v>
      </c>
      <c r="W1069" s="577"/>
      <c r="X1069" s="407"/>
      <c r="Y1069" s="407"/>
      <c r="Z1069" s="407"/>
      <c r="AA1069" s="598">
        <f t="shared" si="315"/>
        <v>0</v>
      </c>
      <c r="AB1069" s="592">
        <v>50</v>
      </c>
      <c r="AC1069" s="401"/>
      <c r="AD1069" s="401"/>
      <c r="AE1069" s="401"/>
      <c r="AF1069" s="401"/>
      <c r="AG1069" s="598">
        <f t="shared" si="316"/>
        <v>0</v>
      </c>
      <c r="AH1069" s="577">
        <v>50</v>
      </c>
      <c r="AI1069" s="401"/>
      <c r="AJ1069" s="848"/>
      <c r="AK1069" s="401"/>
      <c r="AL1069" s="401"/>
      <c r="AM1069" s="401"/>
      <c r="AN1069" s="848"/>
      <c r="AO1069" s="401"/>
      <c r="AP1069" s="401"/>
      <c r="AQ1069" s="88">
        <f t="shared" si="317"/>
        <v>0</v>
      </c>
      <c r="AR1069" s="592">
        <v>50</v>
      </c>
      <c r="AS1069" s="1023"/>
      <c r="AT1069" s="1023"/>
      <c r="AU1069" s="1023"/>
      <c r="AV1069" s="1023"/>
      <c r="AW1069" s="1023"/>
      <c r="AX1069" s="1023"/>
      <c r="AY1069" s="1023"/>
      <c r="AZ1069" s="1023"/>
      <c r="BA1069" s="598">
        <f t="shared" si="318"/>
        <v>0</v>
      </c>
      <c r="BB1069" s="577">
        <v>50</v>
      </c>
      <c r="BC1069" s="401"/>
      <c r="BD1069" s="401"/>
      <c r="BE1069" s="401"/>
      <c r="BF1069" s="401"/>
      <c r="BG1069" s="88">
        <f t="shared" si="319"/>
        <v>0</v>
      </c>
      <c r="BH1069" s="592">
        <v>50</v>
      </c>
      <c r="BI1069" s="401"/>
      <c r="BJ1069" s="401"/>
      <c r="BK1069" s="946"/>
      <c r="BL1069" s="598">
        <f t="shared" si="320"/>
        <v>0</v>
      </c>
      <c r="BM1069" s="577">
        <v>50</v>
      </c>
      <c r="BN1069" s="401"/>
      <c r="BO1069" s="401"/>
      <c r="BP1069" s="88">
        <f t="shared" si="321"/>
        <v>0</v>
      </c>
      <c r="BQ1069" s="592">
        <v>50</v>
      </c>
      <c r="BR1069" s="401"/>
      <c r="BS1069" s="401"/>
      <c r="BT1069" s="401"/>
      <c r="BU1069" s="401"/>
      <c r="BV1069" s="88">
        <f t="shared" si="322"/>
        <v>0</v>
      </c>
      <c r="BW1069" s="592">
        <v>50</v>
      </c>
      <c r="BX1069" s="401"/>
      <c r="BY1069" s="401"/>
      <c r="BZ1069" s="598">
        <f t="shared" si="323"/>
        <v>0</v>
      </c>
      <c r="CA1069" s="604">
        <v>50</v>
      </c>
      <c r="CB1069" s="577"/>
      <c r="CC1069" s="848"/>
      <c r="CD1069" s="401"/>
      <c r="CE1069" s="401"/>
      <c r="CF1069" s="401"/>
      <c r="CG1069" s="401"/>
      <c r="CH1069" s="88">
        <f t="shared" si="324"/>
        <v>0</v>
      </c>
      <c r="CI1069" s="592">
        <v>50</v>
      </c>
      <c r="CJ1069" s="401"/>
      <c r="CK1069" s="401"/>
      <c r="CL1069" s="88">
        <f t="shared" si="325"/>
        <v>0</v>
      </c>
      <c r="CM1069" s="592">
        <v>50</v>
      </c>
      <c r="CN1069" s="577"/>
      <c r="CO1069" s="401"/>
      <c r="CP1069" s="598">
        <f t="shared" si="326"/>
        <v>0</v>
      </c>
      <c r="CQ1069" s="577">
        <v>50</v>
      </c>
      <c r="CR1069" s="577"/>
      <c r="CS1069" s="401"/>
      <c r="CT1069" s="88">
        <f t="shared" si="327"/>
        <v>0</v>
      </c>
      <c r="CU1069" s="620">
        <v>50</v>
      </c>
      <c r="CV1069" s="577"/>
      <c r="CW1069" s="401"/>
      <c r="CX1069" s="401"/>
      <c r="CY1069" s="401"/>
      <c r="CZ1069" s="401"/>
      <c r="DA1069" s="401"/>
      <c r="DB1069" s="401"/>
      <c r="DC1069" s="401"/>
      <c r="DD1069" s="598">
        <f t="shared" si="328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</row>
    <row r="1070" spans="1:119" outlineLevel="1" x14ac:dyDescent="0.25">
      <c r="A1070" s="6" t="s">
        <v>99</v>
      </c>
      <c r="B1070" s="206"/>
      <c r="C1070" s="206"/>
      <c r="D1070" s="206"/>
      <c r="E1070" s="1198"/>
      <c r="F1070" s="1198"/>
      <c r="G1070" s="1198"/>
      <c r="H1070" s="206"/>
      <c r="I1070" s="206"/>
      <c r="J1070" s="206"/>
      <c r="K1070" s="206"/>
      <c r="L1070" s="1198"/>
      <c r="M1070" s="19">
        <f t="shared" si="329"/>
        <v>1038850</v>
      </c>
      <c r="N1070" s="19">
        <f t="shared" si="330"/>
        <v>1038900</v>
      </c>
      <c r="O1070" s="236">
        <f t="shared" si="312"/>
        <v>50</v>
      </c>
      <c r="P1070" s="592">
        <f t="shared" si="313"/>
        <v>50</v>
      </c>
      <c r="Q1070" s="407"/>
      <c r="R1070" s="407"/>
      <c r="S1070" s="407"/>
      <c r="T1070" s="407"/>
      <c r="U1070" s="590">
        <f t="shared" si="314"/>
        <v>0</v>
      </c>
      <c r="V1070" s="592">
        <v>50</v>
      </c>
      <c r="W1070" s="577"/>
      <c r="X1070" s="407"/>
      <c r="Y1070" s="407"/>
      <c r="Z1070" s="407"/>
      <c r="AA1070" s="598">
        <f t="shared" si="315"/>
        <v>0</v>
      </c>
      <c r="AB1070" s="592">
        <v>50</v>
      </c>
      <c r="AC1070" s="401"/>
      <c r="AD1070" s="401"/>
      <c r="AE1070" s="401"/>
      <c r="AF1070" s="401"/>
      <c r="AG1070" s="598">
        <f t="shared" si="316"/>
        <v>0</v>
      </c>
      <c r="AH1070" s="577">
        <v>50</v>
      </c>
      <c r="AI1070" s="401"/>
      <c r="AJ1070" s="848"/>
      <c r="AK1070" s="401"/>
      <c r="AL1070" s="401"/>
      <c r="AM1070" s="401"/>
      <c r="AN1070" s="848"/>
      <c r="AO1070" s="401"/>
      <c r="AP1070" s="401"/>
      <c r="AQ1070" s="88">
        <f t="shared" si="317"/>
        <v>0</v>
      </c>
      <c r="AR1070" s="592">
        <v>50</v>
      </c>
      <c r="AS1070" s="1023"/>
      <c r="AT1070" s="1023"/>
      <c r="AU1070" s="1023"/>
      <c r="AV1070" s="1023"/>
      <c r="AW1070" s="1023"/>
      <c r="AX1070" s="1023"/>
      <c r="AY1070" s="1023"/>
      <c r="AZ1070" s="1023"/>
      <c r="BA1070" s="598">
        <f t="shared" si="318"/>
        <v>0</v>
      </c>
      <c r="BB1070" s="577">
        <v>50</v>
      </c>
      <c r="BC1070" s="401"/>
      <c r="BD1070" s="401"/>
      <c r="BE1070" s="401"/>
      <c r="BF1070" s="401"/>
      <c r="BG1070" s="88">
        <f t="shared" si="319"/>
        <v>0</v>
      </c>
      <c r="BH1070" s="592">
        <v>50</v>
      </c>
      <c r="BI1070" s="401"/>
      <c r="BJ1070" s="401"/>
      <c r="BK1070" s="946"/>
      <c r="BL1070" s="598">
        <f t="shared" si="320"/>
        <v>0</v>
      </c>
      <c r="BM1070" s="577">
        <v>50</v>
      </c>
      <c r="BN1070" s="401"/>
      <c r="BO1070" s="401"/>
      <c r="BP1070" s="88">
        <f t="shared" si="321"/>
        <v>0</v>
      </c>
      <c r="BQ1070" s="592">
        <v>50</v>
      </c>
      <c r="BR1070" s="401"/>
      <c r="BS1070" s="401"/>
      <c r="BT1070" s="401"/>
      <c r="BU1070" s="401"/>
      <c r="BV1070" s="88">
        <f t="shared" si="322"/>
        <v>0</v>
      </c>
      <c r="BW1070" s="592">
        <v>50</v>
      </c>
      <c r="BX1070" s="401"/>
      <c r="BY1070" s="401"/>
      <c r="BZ1070" s="598">
        <f t="shared" si="323"/>
        <v>0</v>
      </c>
      <c r="CA1070" s="604">
        <v>50</v>
      </c>
      <c r="CB1070" s="577"/>
      <c r="CC1070" s="848"/>
      <c r="CD1070" s="401"/>
      <c r="CE1070" s="401"/>
      <c r="CF1070" s="401"/>
      <c r="CG1070" s="401"/>
      <c r="CH1070" s="88">
        <f t="shared" si="324"/>
        <v>0</v>
      </c>
      <c r="CI1070" s="592">
        <v>50</v>
      </c>
      <c r="CJ1070" s="401"/>
      <c r="CK1070" s="401"/>
      <c r="CL1070" s="88">
        <f t="shared" si="325"/>
        <v>0</v>
      </c>
      <c r="CM1070" s="592">
        <v>50</v>
      </c>
      <c r="CN1070" s="577"/>
      <c r="CO1070" s="401"/>
      <c r="CP1070" s="598">
        <f t="shared" si="326"/>
        <v>0</v>
      </c>
      <c r="CQ1070" s="577">
        <v>50</v>
      </c>
      <c r="CR1070" s="577"/>
      <c r="CS1070" s="401"/>
      <c r="CT1070" s="88">
        <f t="shared" si="327"/>
        <v>0</v>
      </c>
      <c r="CU1070" s="620">
        <v>50</v>
      </c>
      <c r="CV1070" s="577"/>
      <c r="CW1070" s="401"/>
      <c r="CX1070" s="401"/>
      <c r="CY1070" s="401"/>
      <c r="CZ1070" s="401"/>
      <c r="DA1070" s="401"/>
      <c r="DB1070" s="401"/>
      <c r="DC1070" s="401"/>
      <c r="DD1070" s="598">
        <f t="shared" si="328"/>
        <v>0</v>
      </c>
      <c r="DE1070" s="592"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</row>
    <row r="1071" spans="1:119" outlineLevel="1" x14ac:dyDescent="0.25">
      <c r="A1071" s="6" t="s">
        <v>99</v>
      </c>
      <c r="B1071" s="206"/>
      <c r="C1071" s="206"/>
      <c r="D1071" s="206"/>
      <c r="E1071" s="1198"/>
      <c r="F1071" s="1198"/>
      <c r="G1071" s="1198"/>
      <c r="H1071" s="206"/>
      <c r="I1071" s="206"/>
      <c r="J1071" s="206"/>
      <c r="K1071" s="206"/>
      <c r="L1071" s="1198"/>
      <c r="M1071" s="19">
        <f t="shared" si="329"/>
        <v>1038900</v>
      </c>
      <c r="N1071" s="19">
        <f t="shared" si="330"/>
        <v>1038950</v>
      </c>
      <c r="O1071" s="236">
        <f t="shared" si="312"/>
        <v>50</v>
      </c>
      <c r="P1071" s="592">
        <f t="shared" si="313"/>
        <v>50</v>
      </c>
      <c r="Q1071" s="407"/>
      <c r="R1071" s="407"/>
      <c r="S1071" s="407"/>
      <c r="T1071" s="407"/>
      <c r="U1071" s="590">
        <f t="shared" si="314"/>
        <v>0</v>
      </c>
      <c r="V1071" s="592">
        <v>50</v>
      </c>
      <c r="W1071" s="577"/>
      <c r="X1071" s="407"/>
      <c r="Y1071" s="407"/>
      <c r="Z1071" s="407"/>
      <c r="AA1071" s="598">
        <f t="shared" si="315"/>
        <v>0</v>
      </c>
      <c r="AB1071" s="592">
        <v>50</v>
      </c>
      <c r="AC1071" s="401"/>
      <c r="AD1071" s="401"/>
      <c r="AE1071" s="401"/>
      <c r="AF1071" s="401"/>
      <c r="AG1071" s="598">
        <f t="shared" si="316"/>
        <v>0</v>
      </c>
      <c r="AH1071" s="577">
        <v>50</v>
      </c>
      <c r="AI1071" s="401"/>
      <c r="AJ1071" s="848"/>
      <c r="AK1071" s="401"/>
      <c r="AL1071" s="401"/>
      <c r="AM1071" s="401"/>
      <c r="AN1071" s="848"/>
      <c r="AO1071" s="401"/>
      <c r="AP1071" s="401"/>
      <c r="AQ1071" s="88">
        <f t="shared" si="317"/>
        <v>0</v>
      </c>
      <c r="AR1071" s="592">
        <v>50</v>
      </c>
      <c r="AS1071" s="1023"/>
      <c r="AT1071" s="1023"/>
      <c r="AU1071" s="1023"/>
      <c r="AV1071" s="1023"/>
      <c r="AW1071" s="1023"/>
      <c r="AX1071" s="1023"/>
      <c r="AY1071" s="1023"/>
      <c r="AZ1071" s="1023"/>
      <c r="BA1071" s="598">
        <f t="shared" si="318"/>
        <v>0</v>
      </c>
      <c r="BB1071" s="577">
        <v>50</v>
      </c>
      <c r="BC1071" s="401"/>
      <c r="BD1071" s="401"/>
      <c r="BE1071" s="401"/>
      <c r="BF1071" s="401"/>
      <c r="BG1071" s="88">
        <f t="shared" si="319"/>
        <v>0</v>
      </c>
      <c r="BH1071" s="592">
        <v>50</v>
      </c>
      <c r="BI1071" s="401"/>
      <c r="BJ1071" s="401"/>
      <c r="BK1071" s="946"/>
      <c r="BL1071" s="598">
        <f t="shared" si="320"/>
        <v>0</v>
      </c>
      <c r="BM1071" s="577">
        <v>50</v>
      </c>
      <c r="BN1071" s="401"/>
      <c r="BO1071" s="401"/>
      <c r="BP1071" s="88">
        <f t="shared" si="321"/>
        <v>0</v>
      </c>
      <c r="BQ1071" s="592">
        <v>50</v>
      </c>
      <c r="BR1071" s="401"/>
      <c r="BS1071" s="401"/>
      <c r="BT1071" s="401"/>
      <c r="BU1071" s="401"/>
      <c r="BV1071" s="88">
        <f t="shared" si="322"/>
        <v>0</v>
      </c>
      <c r="BW1071" s="592">
        <v>50</v>
      </c>
      <c r="BX1071" s="401"/>
      <c r="BY1071" s="401"/>
      <c r="BZ1071" s="598">
        <f t="shared" si="323"/>
        <v>0</v>
      </c>
      <c r="CA1071" s="604">
        <v>50</v>
      </c>
      <c r="CB1071" s="577"/>
      <c r="CC1071" s="848"/>
      <c r="CD1071" s="401"/>
      <c r="CE1071" s="401"/>
      <c r="CF1071" s="401"/>
      <c r="CG1071" s="401"/>
      <c r="CH1071" s="88">
        <f t="shared" si="324"/>
        <v>0</v>
      </c>
      <c r="CI1071" s="592">
        <v>50</v>
      </c>
      <c r="CJ1071" s="401"/>
      <c r="CK1071" s="401"/>
      <c r="CL1071" s="88">
        <f t="shared" si="325"/>
        <v>0</v>
      </c>
      <c r="CM1071" s="592">
        <v>50</v>
      </c>
      <c r="CN1071" s="577"/>
      <c r="CO1071" s="401"/>
      <c r="CP1071" s="598">
        <f t="shared" si="326"/>
        <v>0</v>
      </c>
      <c r="CQ1071" s="577">
        <v>50</v>
      </c>
      <c r="CR1071" s="577"/>
      <c r="CS1071" s="401"/>
      <c r="CT1071" s="88">
        <f t="shared" si="327"/>
        <v>0</v>
      </c>
      <c r="CU1071" s="620">
        <v>50</v>
      </c>
      <c r="CV1071" s="577"/>
      <c r="CW1071" s="401"/>
      <c r="CX1071" s="401"/>
      <c r="CY1071" s="401"/>
      <c r="CZ1071" s="401"/>
      <c r="DA1071" s="401"/>
      <c r="DB1071" s="401"/>
      <c r="DC1071" s="401"/>
      <c r="DD1071" s="598">
        <f t="shared" si="328"/>
        <v>0</v>
      </c>
      <c r="DE1071" s="592"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</row>
    <row r="1072" spans="1:119" outlineLevel="1" x14ac:dyDescent="0.25">
      <c r="A1072" s="6" t="s">
        <v>99</v>
      </c>
      <c r="B1072" s="206"/>
      <c r="C1072" s="206"/>
      <c r="D1072" s="206"/>
      <c r="E1072" s="1198"/>
      <c r="F1072" s="1198"/>
      <c r="G1072" s="1198"/>
      <c r="H1072" s="206"/>
      <c r="I1072" s="206"/>
      <c r="J1072" s="206"/>
      <c r="K1072" s="206"/>
      <c r="L1072" s="1198"/>
      <c r="M1072" s="19">
        <f t="shared" si="329"/>
        <v>1038950</v>
      </c>
      <c r="N1072" s="19">
        <f t="shared" si="330"/>
        <v>1039000</v>
      </c>
      <c r="O1072" s="236">
        <f t="shared" si="312"/>
        <v>50</v>
      </c>
      <c r="P1072" s="592">
        <f t="shared" si="313"/>
        <v>50</v>
      </c>
      <c r="Q1072" s="407"/>
      <c r="R1072" s="407"/>
      <c r="S1072" s="407"/>
      <c r="T1072" s="407"/>
      <c r="U1072" s="590">
        <f t="shared" si="314"/>
        <v>0</v>
      </c>
      <c r="V1072" s="592">
        <v>50</v>
      </c>
      <c r="W1072" s="577"/>
      <c r="X1072" s="407"/>
      <c r="Y1072" s="407"/>
      <c r="Z1072" s="407"/>
      <c r="AA1072" s="598">
        <f t="shared" si="315"/>
        <v>0</v>
      </c>
      <c r="AB1072" s="592">
        <v>50</v>
      </c>
      <c r="AC1072" s="401"/>
      <c r="AD1072" s="401"/>
      <c r="AE1072" s="401"/>
      <c r="AF1072" s="401"/>
      <c r="AG1072" s="598">
        <f t="shared" si="316"/>
        <v>0</v>
      </c>
      <c r="AH1072" s="577">
        <v>50</v>
      </c>
      <c r="AI1072" s="401"/>
      <c r="AJ1072" s="848"/>
      <c r="AK1072" s="401"/>
      <c r="AL1072" s="401"/>
      <c r="AM1072" s="401"/>
      <c r="AN1072" s="848"/>
      <c r="AO1072" s="401"/>
      <c r="AP1072" s="401"/>
      <c r="AQ1072" s="88">
        <f t="shared" si="317"/>
        <v>0</v>
      </c>
      <c r="AR1072" s="592">
        <v>50</v>
      </c>
      <c r="AS1072" s="1023"/>
      <c r="AT1072" s="1023"/>
      <c r="AU1072" s="1023"/>
      <c r="AV1072" s="1023"/>
      <c r="AW1072" s="1023"/>
      <c r="AX1072" s="1023"/>
      <c r="AY1072" s="1023"/>
      <c r="AZ1072" s="1023"/>
      <c r="BA1072" s="598">
        <f t="shared" si="318"/>
        <v>0</v>
      </c>
      <c r="BB1072" s="577">
        <v>50</v>
      </c>
      <c r="BC1072" s="401"/>
      <c r="BD1072" s="401"/>
      <c r="BE1072" s="401"/>
      <c r="BF1072" s="401"/>
      <c r="BG1072" s="88">
        <f t="shared" si="319"/>
        <v>0</v>
      </c>
      <c r="BH1072" s="592">
        <v>50</v>
      </c>
      <c r="BI1072" s="401"/>
      <c r="BJ1072" s="401"/>
      <c r="BK1072" s="946"/>
      <c r="BL1072" s="598">
        <f t="shared" si="320"/>
        <v>0</v>
      </c>
      <c r="BM1072" s="577">
        <v>50</v>
      </c>
      <c r="BN1072" s="401"/>
      <c r="BO1072" s="401"/>
      <c r="BP1072" s="88">
        <f t="shared" si="321"/>
        <v>0</v>
      </c>
      <c r="BQ1072" s="592">
        <v>50</v>
      </c>
      <c r="BR1072" s="401"/>
      <c r="BS1072" s="401"/>
      <c r="BT1072" s="401"/>
      <c r="BU1072" s="401"/>
      <c r="BV1072" s="88">
        <f t="shared" si="322"/>
        <v>0</v>
      </c>
      <c r="BW1072" s="592">
        <v>50</v>
      </c>
      <c r="BX1072" s="401"/>
      <c r="BY1072" s="401"/>
      <c r="BZ1072" s="598">
        <f t="shared" si="323"/>
        <v>0</v>
      </c>
      <c r="CA1072" s="604">
        <v>50</v>
      </c>
      <c r="CB1072" s="577"/>
      <c r="CC1072" s="848"/>
      <c r="CD1072" s="401"/>
      <c r="CE1072" s="401"/>
      <c r="CF1072" s="401"/>
      <c r="CG1072" s="401"/>
      <c r="CH1072" s="88">
        <f t="shared" si="324"/>
        <v>0</v>
      </c>
      <c r="CI1072" s="592">
        <v>50</v>
      </c>
      <c r="CJ1072" s="401"/>
      <c r="CK1072" s="401"/>
      <c r="CL1072" s="88">
        <f t="shared" si="325"/>
        <v>0</v>
      </c>
      <c r="CM1072" s="592">
        <v>50</v>
      </c>
      <c r="CN1072" s="577"/>
      <c r="CO1072" s="401"/>
      <c r="CP1072" s="598">
        <f t="shared" si="326"/>
        <v>0</v>
      </c>
      <c r="CQ1072" s="577">
        <v>50</v>
      </c>
      <c r="CR1072" s="577"/>
      <c r="CS1072" s="401"/>
      <c r="CT1072" s="88">
        <f t="shared" si="327"/>
        <v>0</v>
      </c>
      <c r="CU1072" s="620">
        <v>50</v>
      </c>
      <c r="CV1072" s="577"/>
      <c r="CW1072" s="401"/>
      <c r="CX1072" s="401"/>
      <c r="CY1072" s="401"/>
      <c r="CZ1072" s="401"/>
      <c r="DA1072" s="401"/>
      <c r="DB1072" s="401"/>
      <c r="DC1072" s="401"/>
      <c r="DD1072" s="598">
        <f t="shared" si="328"/>
        <v>0</v>
      </c>
      <c r="DE1072" s="592"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</row>
    <row r="1073" spans="1:119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329"/>
        <v>1039000</v>
      </c>
      <c r="N1073" s="19">
        <f t="shared" si="330"/>
        <v>1039050</v>
      </c>
      <c r="O1073" s="236">
        <f t="shared" si="312"/>
        <v>50</v>
      </c>
      <c r="P1073" s="592">
        <f t="shared" si="313"/>
        <v>50</v>
      </c>
      <c r="Q1073" s="407"/>
      <c r="R1073" s="407"/>
      <c r="S1073" s="407"/>
      <c r="T1073" s="407"/>
      <c r="U1073" s="590">
        <f t="shared" si="314"/>
        <v>0</v>
      </c>
      <c r="V1073" s="592">
        <v>50</v>
      </c>
      <c r="W1073" s="577"/>
      <c r="X1073" s="407"/>
      <c r="Y1073" s="407"/>
      <c r="Z1073" s="407"/>
      <c r="AA1073" s="598">
        <f t="shared" si="315"/>
        <v>0</v>
      </c>
      <c r="AB1073" s="592">
        <v>50</v>
      </c>
      <c r="AC1073" s="401"/>
      <c r="AD1073" s="401"/>
      <c r="AE1073" s="401"/>
      <c r="AF1073" s="401"/>
      <c r="AG1073" s="598">
        <f t="shared" si="316"/>
        <v>0</v>
      </c>
      <c r="AH1073" s="577">
        <v>50</v>
      </c>
      <c r="AI1073" s="401"/>
      <c r="AJ1073" s="848"/>
      <c r="AK1073" s="401"/>
      <c r="AL1073" s="401"/>
      <c r="AM1073" s="401"/>
      <c r="AN1073" s="848"/>
      <c r="AO1073" s="401"/>
      <c r="AP1073" s="401"/>
      <c r="AQ1073" s="88">
        <f t="shared" si="317"/>
        <v>0</v>
      </c>
      <c r="AR1073" s="592"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318"/>
        <v>0</v>
      </c>
      <c r="BB1073" s="577">
        <v>50</v>
      </c>
      <c r="BC1073" s="401"/>
      <c r="BD1073" s="401"/>
      <c r="BE1073" s="401"/>
      <c r="BF1073" s="401"/>
      <c r="BG1073" s="88">
        <f t="shared" si="319"/>
        <v>0</v>
      </c>
      <c r="BH1073" s="592">
        <v>50</v>
      </c>
      <c r="BI1073" s="401"/>
      <c r="BJ1073" s="401"/>
      <c r="BK1073" s="946"/>
      <c r="BL1073" s="598">
        <f t="shared" si="320"/>
        <v>0</v>
      </c>
      <c r="BM1073" s="577">
        <v>50</v>
      </c>
      <c r="BN1073" s="401"/>
      <c r="BO1073" s="401"/>
      <c r="BP1073" s="88">
        <f t="shared" si="321"/>
        <v>0</v>
      </c>
      <c r="BQ1073" s="592">
        <v>50</v>
      </c>
      <c r="BR1073" s="401"/>
      <c r="BS1073" s="401"/>
      <c r="BT1073" s="401"/>
      <c r="BU1073" s="401"/>
      <c r="BV1073" s="88">
        <f t="shared" si="322"/>
        <v>0</v>
      </c>
      <c r="BW1073" s="592">
        <v>50</v>
      </c>
      <c r="BX1073" s="401"/>
      <c r="BY1073" s="401"/>
      <c r="BZ1073" s="598">
        <f t="shared" si="323"/>
        <v>0</v>
      </c>
      <c r="CA1073" s="604">
        <v>50</v>
      </c>
      <c r="CB1073" s="577"/>
      <c r="CC1073" s="848"/>
      <c r="CD1073" s="401"/>
      <c r="CE1073" s="401"/>
      <c r="CF1073" s="401"/>
      <c r="CG1073" s="401"/>
      <c r="CH1073" s="88">
        <f t="shared" si="324"/>
        <v>0</v>
      </c>
      <c r="CI1073" s="592">
        <v>50</v>
      </c>
      <c r="CJ1073" s="401"/>
      <c r="CK1073" s="401"/>
      <c r="CL1073" s="88">
        <f t="shared" si="325"/>
        <v>0</v>
      </c>
      <c r="CM1073" s="592">
        <v>50</v>
      </c>
      <c r="CN1073" s="577"/>
      <c r="CO1073" s="401"/>
      <c r="CP1073" s="598">
        <f t="shared" si="326"/>
        <v>0</v>
      </c>
      <c r="CQ1073" s="577">
        <v>50</v>
      </c>
      <c r="CR1073" s="577"/>
      <c r="CS1073" s="401"/>
      <c r="CT1073" s="88">
        <f t="shared" si="327"/>
        <v>0</v>
      </c>
      <c r="CU1073" s="620">
        <v>50</v>
      </c>
      <c r="CV1073" s="577"/>
      <c r="CW1073" s="401"/>
      <c r="CX1073" s="401"/>
      <c r="CY1073" s="401"/>
      <c r="CZ1073" s="401"/>
      <c r="DA1073" s="401"/>
      <c r="DB1073" s="401"/>
      <c r="DC1073" s="401"/>
      <c r="DD1073" s="598">
        <f t="shared" si="328"/>
        <v>0</v>
      </c>
      <c r="DE1073" s="592"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</row>
    <row r="1074" spans="1:119" outlineLevel="1" x14ac:dyDescent="0.25">
      <c r="A1074" s="6" t="s">
        <v>99</v>
      </c>
      <c r="B1074" s="206"/>
      <c r="C1074" s="206"/>
      <c r="D1074" s="206" t="s">
        <v>2873</v>
      </c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329"/>
        <v>1039050</v>
      </c>
      <c r="N1074" s="19">
        <f t="shared" si="330"/>
        <v>1039100</v>
      </c>
      <c r="O1074" s="236">
        <f t="shared" si="312"/>
        <v>50</v>
      </c>
      <c r="P1074" s="592">
        <f t="shared" si="313"/>
        <v>50</v>
      </c>
      <c r="Q1074" s="407"/>
      <c r="R1074" s="407"/>
      <c r="S1074" s="407"/>
      <c r="T1074" s="407"/>
      <c r="U1074" s="590">
        <f t="shared" si="314"/>
        <v>0</v>
      </c>
      <c r="V1074" s="592">
        <v>50</v>
      </c>
      <c r="W1074" s="577"/>
      <c r="X1074" s="407"/>
      <c r="Y1074" s="407"/>
      <c r="Z1074" s="407"/>
      <c r="AA1074" s="598">
        <f t="shared" si="315"/>
        <v>0</v>
      </c>
      <c r="AB1074" s="592">
        <v>50</v>
      </c>
      <c r="AC1074" s="401"/>
      <c r="AD1074" s="401"/>
      <c r="AE1074" s="401"/>
      <c r="AF1074" s="401"/>
      <c r="AG1074" s="598">
        <f t="shared" si="316"/>
        <v>0</v>
      </c>
      <c r="AH1074" s="577">
        <v>50</v>
      </c>
      <c r="AI1074" s="401"/>
      <c r="AJ1074" s="848"/>
      <c r="AK1074" s="401"/>
      <c r="AL1074" s="401"/>
      <c r="AM1074" s="401"/>
      <c r="AN1074" s="848"/>
      <c r="AO1074" s="401"/>
      <c r="AP1074" s="401"/>
      <c r="AQ1074" s="88">
        <f t="shared" si="317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318"/>
        <v>0</v>
      </c>
      <c r="BB1074" s="577">
        <v>50</v>
      </c>
      <c r="BC1074" s="401"/>
      <c r="BD1074" s="401"/>
      <c r="BE1074" s="401"/>
      <c r="BF1074" s="401"/>
      <c r="BG1074" s="88">
        <f t="shared" si="319"/>
        <v>0</v>
      </c>
      <c r="BH1074" s="592">
        <v>50</v>
      </c>
      <c r="BI1074" s="401"/>
      <c r="BJ1074" s="401"/>
      <c r="BK1074" s="946"/>
      <c r="BL1074" s="598">
        <f t="shared" si="320"/>
        <v>0</v>
      </c>
      <c r="BM1074" s="577">
        <v>50</v>
      </c>
      <c r="BN1074" s="401"/>
      <c r="BO1074" s="401"/>
      <c r="BP1074" s="88">
        <f t="shared" si="321"/>
        <v>0</v>
      </c>
      <c r="BQ1074" s="592">
        <v>50</v>
      </c>
      <c r="BR1074" s="401"/>
      <c r="BS1074" s="401"/>
      <c r="BT1074" s="401"/>
      <c r="BU1074" s="401"/>
      <c r="BV1074" s="88">
        <f t="shared" si="322"/>
        <v>0</v>
      </c>
      <c r="BW1074" s="592">
        <v>50</v>
      </c>
      <c r="BX1074" s="401"/>
      <c r="BY1074" s="401"/>
      <c r="BZ1074" s="598">
        <f t="shared" si="323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324"/>
        <v>0</v>
      </c>
      <c r="CI1074" s="592">
        <v>50</v>
      </c>
      <c r="CJ1074" s="401"/>
      <c r="CK1074" s="401"/>
      <c r="CL1074" s="88">
        <f t="shared" si="325"/>
        <v>0</v>
      </c>
      <c r="CM1074" s="592">
        <v>50</v>
      </c>
      <c r="CN1074" s="577"/>
      <c r="CO1074" s="401"/>
      <c r="CP1074" s="598">
        <f t="shared" si="326"/>
        <v>0</v>
      </c>
      <c r="CQ1074" s="577">
        <v>50</v>
      </c>
      <c r="CR1074" s="577"/>
      <c r="CS1074" s="401"/>
      <c r="CT1074" s="88">
        <f t="shared" si="327"/>
        <v>0</v>
      </c>
      <c r="CU1074" s="620">
        <v>50</v>
      </c>
      <c r="CV1074" s="577"/>
      <c r="CW1074" s="401"/>
      <c r="CX1074" s="401"/>
      <c r="CY1074" s="401"/>
      <c r="CZ1074" s="401"/>
      <c r="DA1074" s="401"/>
      <c r="DB1074" s="401"/>
      <c r="DC1074" s="401"/>
      <c r="DD1074" s="598">
        <f t="shared" si="328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</row>
    <row r="1075" spans="1:119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329"/>
        <v>1039100</v>
      </c>
      <c r="N1075" s="19">
        <f t="shared" si="330"/>
        <v>1039150</v>
      </c>
      <c r="O1075" s="236">
        <f t="shared" si="312"/>
        <v>50</v>
      </c>
      <c r="P1075" s="592">
        <f t="shared" si="313"/>
        <v>50</v>
      </c>
      <c r="Q1075" s="407"/>
      <c r="R1075" s="407"/>
      <c r="S1075" s="407"/>
      <c r="T1075" s="407"/>
      <c r="U1075" s="590">
        <f t="shared" si="314"/>
        <v>0</v>
      </c>
      <c r="V1075" s="592">
        <v>50</v>
      </c>
      <c r="W1075" s="577"/>
      <c r="X1075" s="407"/>
      <c r="Y1075" s="407"/>
      <c r="Z1075" s="407"/>
      <c r="AA1075" s="598">
        <f t="shared" si="315"/>
        <v>0</v>
      </c>
      <c r="AB1075" s="592">
        <v>50</v>
      </c>
      <c r="AC1075" s="401"/>
      <c r="AD1075" s="401"/>
      <c r="AE1075" s="401"/>
      <c r="AF1075" s="401"/>
      <c r="AG1075" s="598">
        <f t="shared" si="316"/>
        <v>0</v>
      </c>
      <c r="AH1075" s="577">
        <v>50</v>
      </c>
      <c r="AI1075" s="401"/>
      <c r="AJ1075" s="848"/>
      <c r="AK1075" s="401"/>
      <c r="AL1075" s="401"/>
      <c r="AM1075" s="401"/>
      <c r="AN1075" s="848"/>
      <c r="AO1075" s="401"/>
      <c r="AP1075" s="401"/>
      <c r="AQ1075" s="88">
        <f t="shared" si="317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318"/>
        <v>0</v>
      </c>
      <c r="BB1075" s="577">
        <v>50</v>
      </c>
      <c r="BC1075" s="401"/>
      <c r="BD1075" s="401"/>
      <c r="BE1075" s="401"/>
      <c r="BF1075" s="401"/>
      <c r="BG1075" s="88">
        <f t="shared" si="319"/>
        <v>0</v>
      </c>
      <c r="BH1075" s="592">
        <v>50</v>
      </c>
      <c r="BI1075" s="401"/>
      <c r="BJ1075" s="401"/>
      <c r="BK1075" s="946"/>
      <c r="BL1075" s="598">
        <f t="shared" si="320"/>
        <v>0</v>
      </c>
      <c r="BM1075" s="577">
        <v>50</v>
      </c>
      <c r="BN1075" s="401"/>
      <c r="BO1075" s="401"/>
      <c r="BP1075" s="88">
        <f t="shared" si="321"/>
        <v>0</v>
      </c>
      <c r="BQ1075" s="592">
        <v>50</v>
      </c>
      <c r="BR1075" s="401"/>
      <c r="BS1075" s="401"/>
      <c r="BT1075" s="401"/>
      <c r="BU1075" s="401"/>
      <c r="BV1075" s="88">
        <f t="shared" si="322"/>
        <v>0</v>
      </c>
      <c r="BW1075" s="592">
        <v>50</v>
      </c>
      <c r="BX1075" s="401"/>
      <c r="BY1075" s="401"/>
      <c r="BZ1075" s="598">
        <f t="shared" si="323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324"/>
        <v>0</v>
      </c>
      <c r="CI1075" s="592">
        <v>50</v>
      </c>
      <c r="CJ1075" s="401"/>
      <c r="CK1075" s="401"/>
      <c r="CL1075" s="88">
        <f t="shared" si="325"/>
        <v>0</v>
      </c>
      <c r="CM1075" s="592">
        <v>50</v>
      </c>
      <c r="CN1075" s="577"/>
      <c r="CO1075" s="401"/>
      <c r="CP1075" s="598">
        <f t="shared" si="326"/>
        <v>0</v>
      </c>
      <c r="CQ1075" s="577">
        <v>50</v>
      </c>
      <c r="CR1075" s="577"/>
      <c r="CS1075" s="401"/>
      <c r="CT1075" s="88">
        <f t="shared" si="327"/>
        <v>0</v>
      </c>
      <c r="CU1075" s="620">
        <v>50</v>
      </c>
      <c r="CV1075" s="577"/>
      <c r="CW1075" s="401"/>
      <c r="CX1075" s="401"/>
      <c r="CY1075" s="401"/>
      <c r="CZ1075" s="401"/>
      <c r="DA1075" s="401"/>
      <c r="DB1075" s="401"/>
      <c r="DC1075" s="401"/>
      <c r="DD1075" s="598">
        <f t="shared" si="328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</row>
    <row r="1076" spans="1:119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329"/>
        <v>1039150</v>
      </c>
      <c r="N1076" s="19">
        <f t="shared" si="330"/>
        <v>1039200</v>
      </c>
      <c r="O1076" s="236">
        <f t="shared" si="312"/>
        <v>50</v>
      </c>
      <c r="P1076" s="592">
        <f t="shared" si="313"/>
        <v>50</v>
      </c>
      <c r="Q1076" s="407"/>
      <c r="R1076" s="407"/>
      <c r="S1076" s="407"/>
      <c r="T1076" s="407"/>
      <c r="U1076" s="590">
        <f t="shared" si="314"/>
        <v>0</v>
      </c>
      <c r="V1076" s="592">
        <v>50</v>
      </c>
      <c r="W1076" s="577"/>
      <c r="X1076" s="407"/>
      <c r="Y1076" s="407"/>
      <c r="Z1076" s="407"/>
      <c r="AA1076" s="598">
        <f t="shared" si="315"/>
        <v>0</v>
      </c>
      <c r="AB1076" s="592">
        <v>50</v>
      </c>
      <c r="AC1076" s="401"/>
      <c r="AD1076" s="401"/>
      <c r="AE1076" s="401"/>
      <c r="AF1076" s="401"/>
      <c r="AG1076" s="598">
        <f t="shared" si="316"/>
        <v>0</v>
      </c>
      <c r="AH1076" s="577">
        <v>50</v>
      </c>
      <c r="AI1076" s="401"/>
      <c r="AJ1076" s="848"/>
      <c r="AK1076" s="401"/>
      <c r="AL1076" s="401"/>
      <c r="AM1076" s="401"/>
      <c r="AN1076" s="848"/>
      <c r="AO1076" s="401"/>
      <c r="AP1076" s="401"/>
      <c r="AQ1076" s="88">
        <f t="shared" si="317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318"/>
        <v>0</v>
      </c>
      <c r="BB1076" s="577">
        <v>50</v>
      </c>
      <c r="BC1076" s="401"/>
      <c r="BD1076" s="401"/>
      <c r="BE1076" s="401"/>
      <c r="BF1076" s="401"/>
      <c r="BG1076" s="88">
        <f t="shared" si="319"/>
        <v>0</v>
      </c>
      <c r="BH1076" s="592">
        <v>50</v>
      </c>
      <c r="BI1076" s="401"/>
      <c r="BJ1076" s="401"/>
      <c r="BK1076" s="946"/>
      <c r="BL1076" s="598">
        <f t="shared" si="320"/>
        <v>0</v>
      </c>
      <c r="BM1076" s="577">
        <v>50</v>
      </c>
      <c r="BN1076" s="401"/>
      <c r="BO1076" s="401"/>
      <c r="BP1076" s="88">
        <f t="shared" si="321"/>
        <v>0</v>
      </c>
      <c r="BQ1076" s="592">
        <v>50</v>
      </c>
      <c r="BR1076" s="401"/>
      <c r="BS1076" s="401"/>
      <c r="BT1076" s="401"/>
      <c r="BU1076" s="401"/>
      <c r="BV1076" s="88">
        <f t="shared" si="322"/>
        <v>0</v>
      </c>
      <c r="BW1076" s="592">
        <v>50</v>
      </c>
      <c r="BX1076" s="401"/>
      <c r="BY1076" s="401"/>
      <c r="BZ1076" s="598">
        <f t="shared" si="323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324"/>
        <v>0</v>
      </c>
      <c r="CI1076" s="592">
        <v>50</v>
      </c>
      <c r="CJ1076" s="401"/>
      <c r="CK1076" s="401"/>
      <c r="CL1076" s="88">
        <f t="shared" si="325"/>
        <v>0</v>
      </c>
      <c r="CM1076" s="592">
        <v>50</v>
      </c>
      <c r="CN1076" s="577"/>
      <c r="CO1076" s="401"/>
      <c r="CP1076" s="598">
        <f t="shared" si="326"/>
        <v>0</v>
      </c>
      <c r="CQ1076" s="577">
        <v>50</v>
      </c>
      <c r="CR1076" s="577"/>
      <c r="CS1076" s="401"/>
      <c r="CT1076" s="88">
        <f t="shared" si="327"/>
        <v>0</v>
      </c>
      <c r="CU1076" s="620">
        <v>50</v>
      </c>
      <c r="CV1076" s="577"/>
      <c r="CW1076" s="401"/>
      <c r="CX1076" s="401"/>
      <c r="CY1076" s="401"/>
      <c r="CZ1076" s="401"/>
      <c r="DA1076" s="401"/>
      <c r="DB1076" s="401"/>
      <c r="DC1076" s="401"/>
      <c r="DD1076" s="598">
        <f t="shared" si="328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</row>
    <row r="1077" spans="1:119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329"/>
        <v>1039200</v>
      </c>
      <c r="N1077" s="19">
        <f t="shared" si="330"/>
        <v>1039250</v>
      </c>
      <c r="O1077" s="236">
        <f t="shared" si="312"/>
        <v>50</v>
      </c>
      <c r="P1077" s="592">
        <f t="shared" si="313"/>
        <v>50</v>
      </c>
      <c r="Q1077" s="407"/>
      <c r="R1077" s="407"/>
      <c r="S1077" s="407"/>
      <c r="T1077" s="407"/>
      <c r="U1077" s="590">
        <f t="shared" si="314"/>
        <v>0</v>
      </c>
      <c r="V1077" s="592">
        <v>50</v>
      </c>
      <c r="W1077" s="577"/>
      <c r="X1077" s="407"/>
      <c r="Y1077" s="407"/>
      <c r="Z1077" s="407"/>
      <c r="AA1077" s="598">
        <f t="shared" si="315"/>
        <v>0</v>
      </c>
      <c r="AB1077" s="592">
        <v>50</v>
      </c>
      <c r="AC1077" s="401"/>
      <c r="AD1077" s="401"/>
      <c r="AE1077" s="401"/>
      <c r="AF1077" s="401"/>
      <c r="AG1077" s="598">
        <f t="shared" si="316"/>
        <v>0</v>
      </c>
      <c r="AH1077" s="577">
        <v>50</v>
      </c>
      <c r="AI1077" s="401"/>
      <c r="AJ1077" s="848"/>
      <c r="AK1077" s="401"/>
      <c r="AL1077" s="401"/>
      <c r="AM1077" s="401"/>
      <c r="AN1077" s="848"/>
      <c r="AO1077" s="401"/>
      <c r="AP1077" s="401"/>
      <c r="AQ1077" s="88">
        <f t="shared" si="317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318"/>
        <v>0</v>
      </c>
      <c r="BB1077" s="577">
        <v>50</v>
      </c>
      <c r="BC1077" s="401"/>
      <c r="BD1077" s="401"/>
      <c r="BE1077" s="401"/>
      <c r="BF1077" s="401"/>
      <c r="BG1077" s="88">
        <f t="shared" si="319"/>
        <v>0</v>
      </c>
      <c r="BH1077" s="592">
        <v>50</v>
      </c>
      <c r="BI1077" s="401"/>
      <c r="BJ1077" s="401"/>
      <c r="BK1077" s="946"/>
      <c r="BL1077" s="598">
        <f t="shared" si="320"/>
        <v>0</v>
      </c>
      <c r="BM1077" s="577">
        <v>50</v>
      </c>
      <c r="BN1077" s="401"/>
      <c r="BO1077" s="401"/>
      <c r="BP1077" s="88">
        <f t="shared" si="321"/>
        <v>0</v>
      </c>
      <c r="BQ1077" s="592">
        <v>50</v>
      </c>
      <c r="BR1077" s="401"/>
      <c r="BS1077" s="401"/>
      <c r="BT1077" s="401"/>
      <c r="BU1077" s="401"/>
      <c r="BV1077" s="88">
        <f t="shared" si="322"/>
        <v>0</v>
      </c>
      <c r="BW1077" s="592">
        <v>50</v>
      </c>
      <c r="BX1077" s="401"/>
      <c r="BY1077" s="401"/>
      <c r="BZ1077" s="598">
        <f t="shared" si="323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324"/>
        <v>0</v>
      </c>
      <c r="CI1077" s="592">
        <v>50</v>
      </c>
      <c r="CJ1077" s="401"/>
      <c r="CK1077" s="401"/>
      <c r="CL1077" s="88">
        <f t="shared" si="325"/>
        <v>0</v>
      </c>
      <c r="CM1077" s="592">
        <v>50</v>
      </c>
      <c r="CN1077" s="577"/>
      <c r="CO1077" s="401"/>
      <c r="CP1077" s="598">
        <f t="shared" si="326"/>
        <v>0</v>
      </c>
      <c r="CQ1077" s="577">
        <v>50</v>
      </c>
      <c r="CR1077" s="577"/>
      <c r="CS1077" s="401"/>
      <c r="CT1077" s="88">
        <f t="shared" si="327"/>
        <v>0</v>
      </c>
      <c r="CU1077" s="620">
        <v>50</v>
      </c>
      <c r="CV1077" s="577"/>
      <c r="CW1077" s="401"/>
      <c r="CX1077" s="401"/>
      <c r="CY1077" s="401"/>
      <c r="CZ1077" s="401"/>
      <c r="DA1077" s="401"/>
      <c r="DB1077" s="401"/>
      <c r="DC1077" s="401"/>
      <c r="DD1077" s="598">
        <f t="shared" si="328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</row>
    <row r="1078" spans="1:119" outlineLevel="1" x14ac:dyDescent="0.25">
      <c r="A1078" s="6" t="s">
        <v>99</v>
      </c>
      <c r="B1078" s="206"/>
      <c r="C1078" s="206"/>
      <c r="D1078" s="206"/>
      <c r="E1078" s="1198"/>
      <c r="F1078" s="1198"/>
      <c r="G1078" s="1198"/>
      <c r="H1078" s="206"/>
      <c r="I1078" s="206"/>
      <c r="J1078" s="206"/>
      <c r="K1078" s="206"/>
      <c r="L1078" s="1198"/>
      <c r="M1078" s="19">
        <f t="shared" si="329"/>
        <v>1039250</v>
      </c>
      <c r="N1078" s="19">
        <f t="shared" si="330"/>
        <v>1039300</v>
      </c>
      <c r="O1078" s="236">
        <f t="shared" si="312"/>
        <v>50</v>
      </c>
      <c r="P1078" s="592">
        <f t="shared" si="313"/>
        <v>50</v>
      </c>
      <c r="Q1078" s="407"/>
      <c r="R1078" s="407"/>
      <c r="S1078" s="407"/>
      <c r="T1078" s="407"/>
      <c r="U1078" s="590">
        <f t="shared" si="314"/>
        <v>0</v>
      </c>
      <c r="V1078" s="592">
        <v>50</v>
      </c>
      <c r="W1078" s="577"/>
      <c r="X1078" s="407"/>
      <c r="Y1078" s="407"/>
      <c r="Z1078" s="407"/>
      <c r="AA1078" s="598">
        <f t="shared" si="315"/>
        <v>0</v>
      </c>
      <c r="AB1078" s="592">
        <v>50</v>
      </c>
      <c r="AC1078" s="401"/>
      <c r="AD1078" s="401"/>
      <c r="AE1078" s="401"/>
      <c r="AF1078" s="401"/>
      <c r="AG1078" s="598">
        <f t="shared" si="316"/>
        <v>0</v>
      </c>
      <c r="AH1078" s="577">
        <v>50</v>
      </c>
      <c r="AI1078" s="401"/>
      <c r="AJ1078" s="848"/>
      <c r="AK1078" s="401"/>
      <c r="AL1078" s="401"/>
      <c r="AM1078" s="401"/>
      <c r="AN1078" s="848"/>
      <c r="AO1078" s="401"/>
      <c r="AP1078" s="401"/>
      <c r="AQ1078" s="88">
        <f t="shared" si="317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318"/>
        <v>0</v>
      </c>
      <c r="BB1078" s="577">
        <v>50</v>
      </c>
      <c r="BC1078" s="401"/>
      <c r="BD1078" s="401"/>
      <c r="BE1078" s="401"/>
      <c r="BF1078" s="401"/>
      <c r="BG1078" s="88">
        <f t="shared" si="319"/>
        <v>0</v>
      </c>
      <c r="BH1078" s="592">
        <v>50</v>
      </c>
      <c r="BI1078" s="401"/>
      <c r="BJ1078" s="401"/>
      <c r="BK1078" s="946"/>
      <c r="BL1078" s="598">
        <f t="shared" si="320"/>
        <v>0</v>
      </c>
      <c r="BM1078" s="577">
        <v>50</v>
      </c>
      <c r="BN1078" s="401"/>
      <c r="BO1078" s="401"/>
      <c r="BP1078" s="88">
        <f t="shared" si="321"/>
        <v>0</v>
      </c>
      <c r="BQ1078" s="592">
        <v>50</v>
      </c>
      <c r="BR1078" s="401"/>
      <c r="BS1078" s="401"/>
      <c r="BT1078" s="401"/>
      <c r="BU1078" s="401"/>
      <c r="BV1078" s="88">
        <f t="shared" si="322"/>
        <v>0</v>
      </c>
      <c r="BW1078" s="592">
        <v>50</v>
      </c>
      <c r="BX1078" s="401"/>
      <c r="BY1078" s="401"/>
      <c r="BZ1078" s="598">
        <f t="shared" si="323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324"/>
        <v>0</v>
      </c>
      <c r="CI1078" s="592">
        <v>50</v>
      </c>
      <c r="CJ1078" s="401"/>
      <c r="CK1078" s="401"/>
      <c r="CL1078" s="88">
        <f t="shared" si="325"/>
        <v>0</v>
      </c>
      <c r="CM1078" s="592">
        <v>50</v>
      </c>
      <c r="CN1078" s="577"/>
      <c r="CO1078" s="401"/>
      <c r="CP1078" s="598">
        <f t="shared" si="326"/>
        <v>0</v>
      </c>
      <c r="CQ1078" s="577">
        <v>50</v>
      </c>
      <c r="CR1078" s="577"/>
      <c r="CS1078" s="401"/>
      <c r="CT1078" s="88">
        <f t="shared" si="327"/>
        <v>0</v>
      </c>
      <c r="CU1078" s="620">
        <v>50</v>
      </c>
      <c r="CV1078" s="577"/>
      <c r="CW1078" s="401"/>
      <c r="CX1078" s="401"/>
      <c r="CY1078" s="401"/>
      <c r="CZ1078" s="401"/>
      <c r="DA1078" s="401"/>
      <c r="DB1078" s="401"/>
      <c r="DC1078" s="401"/>
      <c r="DD1078" s="598">
        <f t="shared" si="328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</row>
    <row r="1079" spans="1:119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 t="s">
        <v>2785</v>
      </c>
      <c r="I1079" s="206"/>
      <c r="J1079" s="206"/>
      <c r="K1079" s="206" t="s">
        <v>2786</v>
      </c>
      <c r="L1079" s="1198"/>
      <c r="M1079" s="19">
        <f t="shared" si="329"/>
        <v>1039300</v>
      </c>
      <c r="N1079" s="19">
        <f t="shared" si="330"/>
        <v>1039350</v>
      </c>
      <c r="O1079" s="236">
        <f t="shared" si="312"/>
        <v>50</v>
      </c>
      <c r="P1079" s="592">
        <f t="shared" si="313"/>
        <v>50</v>
      </c>
      <c r="Q1079" s="407"/>
      <c r="R1079" s="407"/>
      <c r="S1079" s="407"/>
      <c r="T1079" s="407"/>
      <c r="U1079" s="590">
        <f t="shared" si="314"/>
        <v>0</v>
      </c>
      <c r="V1079" s="592">
        <v>50</v>
      </c>
      <c r="W1079" s="577"/>
      <c r="X1079" s="407"/>
      <c r="Y1079" s="407"/>
      <c r="Z1079" s="407"/>
      <c r="AA1079" s="598">
        <f t="shared" si="315"/>
        <v>0</v>
      </c>
      <c r="AB1079" s="592">
        <v>50</v>
      </c>
      <c r="AC1079" s="401"/>
      <c r="AD1079" s="401"/>
      <c r="AE1079" s="401"/>
      <c r="AF1079" s="401"/>
      <c r="AG1079" s="598">
        <f t="shared" si="316"/>
        <v>0</v>
      </c>
      <c r="AH1079" s="577">
        <v>50</v>
      </c>
      <c r="AI1079" s="401"/>
      <c r="AJ1079" s="848"/>
      <c r="AK1079" s="401"/>
      <c r="AL1079" s="401"/>
      <c r="AM1079" s="401"/>
      <c r="AN1079" s="848"/>
      <c r="AO1079" s="401"/>
      <c r="AP1079" s="401"/>
      <c r="AQ1079" s="88">
        <f t="shared" si="317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318"/>
        <v>0</v>
      </c>
      <c r="BB1079" s="577">
        <v>50</v>
      </c>
      <c r="BC1079" s="401"/>
      <c r="BD1079" s="401"/>
      <c r="BE1079" s="401"/>
      <c r="BF1079" s="401"/>
      <c r="BG1079" s="88">
        <f t="shared" si="319"/>
        <v>0</v>
      </c>
      <c r="BH1079" s="592">
        <v>50</v>
      </c>
      <c r="BI1079" s="401"/>
      <c r="BJ1079" s="401"/>
      <c r="BK1079" s="946"/>
      <c r="BL1079" s="598">
        <f t="shared" si="320"/>
        <v>0</v>
      </c>
      <c r="BM1079" s="577">
        <v>50</v>
      </c>
      <c r="BN1079" s="401"/>
      <c r="BO1079" s="401"/>
      <c r="BP1079" s="88">
        <f t="shared" si="321"/>
        <v>0</v>
      </c>
      <c r="BQ1079" s="592">
        <v>50</v>
      </c>
      <c r="BR1079" s="401"/>
      <c r="BS1079" s="401"/>
      <c r="BT1079" s="401"/>
      <c r="BU1079" s="401"/>
      <c r="BV1079" s="88">
        <f t="shared" si="322"/>
        <v>0</v>
      </c>
      <c r="BW1079" s="592">
        <v>50</v>
      </c>
      <c r="BX1079" s="401"/>
      <c r="BY1079" s="401"/>
      <c r="BZ1079" s="598">
        <f t="shared" si="323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324"/>
        <v>0</v>
      </c>
      <c r="CI1079" s="592">
        <v>50</v>
      </c>
      <c r="CJ1079" s="401"/>
      <c r="CK1079" s="401"/>
      <c r="CL1079" s="88">
        <f t="shared" si="325"/>
        <v>0</v>
      </c>
      <c r="CM1079" s="592">
        <v>50</v>
      </c>
      <c r="CN1079" s="577"/>
      <c r="CO1079" s="401"/>
      <c r="CP1079" s="598">
        <f t="shared" si="326"/>
        <v>0</v>
      </c>
      <c r="CQ1079" s="577">
        <v>50</v>
      </c>
      <c r="CR1079" s="577"/>
      <c r="CS1079" s="401"/>
      <c r="CT1079" s="88">
        <f t="shared" si="327"/>
        <v>0</v>
      </c>
      <c r="CU1079" s="620">
        <v>50</v>
      </c>
      <c r="CV1079" s="577"/>
      <c r="CW1079" s="401"/>
      <c r="CX1079" s="401"/>
      <c r="CY1079" s="401"/>
      <c r="CZ1079" s="401"/>
      <c r="DA1079" s="401"/>
      <c r="DB1079" s="401"/>
      <c r="DC1079" s="401"/>
      <c r="DD1079" s="598">
        <f t="shared" si="328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</row>
    <row r="1080" spans="1:119" outlineLevel="1" x14ac:dyDescent="0.25">
      <c r="A1080" s="6" t="s">
        <v>99</v>
      </c>
      <c r="B1080" s="206"/>
      <c r="C1080" s="206"/>
      <c r="D1080" s="206"/>
      <c r="E1080" s="1198"/>
      <c r="F1080" s="1198"/>
      <c r="G1080" s="1198"/>
      <c r="H1080" s="206" t="s">
        <v>2785</v>
      </c>
      <c r="I1080" s="206"/>
      <c r="J1080" s="206"/>
      <c r="K1080" s="206" t="s">
        <v>2786</v>
      </c>
      <c r="L1080" s="1198"/>
      <c r="M1080" s="19">
        <f t="shared" si="329"/>
        <v>1039350</v>
      </c>
      <c r="N1080" s="19">
        <f t="shared" si="330"/>
        <v>1039400</v>
      </c>
      <c r="O1080" s="236">
        <f t="shared" si="312"/>
        <v>50</v>
      </c>
      <c r="P1080" s="592">
        <f t="shared" si="313"/>
        <v>50</v>
      </c>
      <c r="Q1080" s="407"/>
      <c r="R1080" s="407"/>
      <c r="S1080" s="407"/>
      <c r="T1080" s="407"/>
      <c r="U1080" s="590">
        <f t="shared" si="314"/>
        <v>0</v>
      </c>
      <c r="V1080" s="592">
        <v>50</v>
      </c>
      <c r="W1080" s="577"/>
      <c r="X1080" s="407"/>
      <c r="Y1080" s="407"/>
      <c r="Z1080" s="407"/>
      <c r="AA1080" s="598">
        <f t="shared" si="315"/>
        <v>0</v>
      </c>
      <c r="AB1080" s="592">
        <v>50</v>
      </c>
      <c r="AC1080" s="401"/>
      <c r="AD1080" s="401"/>
      <c r="AE1080" s="401"/>
      <c r="AF1080" s="401"/>
      <c r="AG1080" s="598">
        <f t="shared" si="316"/>
        <v>0</v>
      </c>
      <c r="AH1080" s="577">
        <v>50</v>
      </c>
      <c r="AI1080" s="401"/>
      <c r="AJ1080" s="848"/>
      <c r="AK1080" s="401"/>
      <c r="AL1080" s="401"/>
      <c r="AM1080" s="401"/>
      <c r="AN1080" s="848"/>
      <c r="AO1080" s="401"/>
      <c r="AP1080" s="401"/>
      <c r="AQ1080" s="88">
        <f t="shared" si="317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318"/>
        <v>0</v>
      </c>
      <c r="BB1080" s="577">
        <v>50</v>
      </c>
      <c r="BC1080" s="401"/>
      <c r="BD1080" s="401"/>
      <c r="BE1080" s="401"/>
      <c r="BF1080" s="401"/>
      <c r="BG1080" s="88">
        <f t="shared" si="319"/>
        <v>0</v>
      </c>
      <c r="BH1080" s="592">
        <v>50</v>
      </c>
      <c r="BI1080" s="401"/>
      <c r="BJ1080" s="401"/>
      <c r="BK1080" s="946"/>
      <c r="BL1080" s="598">
        <f t="shared" si="320"/>
        <v>0</v>
      </c>
      <c r="BM1080" s="577">
        <v>50</v>
      </c>
      <c r="BN1080" s="401"/>
      <c r="BO1080" s="401"/>
      <c r="BP1080" s="88">
        <f t="shared" si="321"/>
        <v>0</v>
      </c>
      <c r="BQ1080" s="592">
        <v>50</v>
      </c>
      <c r="BR1080" s="401"/>
      <c r="BS1080" s="401"/>
      <c r="BT1080" s="401"/>
      <c r="BU1080" s="401"/>
      <c r="BV1080" s="88">
        <f t="shared" si="322"/>
        <v>0</v>
      </c>
      <c r="BW1080" s="592">
        <v>50</v>
      </c>
      <c r="BX1080" s="401"/>
      <c r="BY1080" s="401"/>
      <c r="BZ1080" s="598">
        <f t="shared" si="323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324"/>
        <v>0</v>
      </c>
      <c r="CI1080" s="592">
        <v>50</v>
      </c>
      <c r="CJ1080" s="401"/>
      <c r="CK1080" s="401"/>
      <c r="CL1080" s="88">
        <f t="shared" si="325"/>
        <v>0</v>
      </c>
      <c r="CM1080" s="592">
        <v>50</v>
      </c>
      <c r="CN1080" s="577"/>
      <c r="CO1080" s="401"/>
      <c r="CP1080" s="598">
        <f t="shared" si="326"/>
        <v>0</v>
      </c>
      <c r="CQ1080" s="577">
        <v>50</v>
      </c>
      <c r="CR1080" s="577"/>
      <c r="CS1080" s="401"/>
      <c r="CT1080" s="88">
        <f t="shared" si="327"/>
        <v>0</v>
      </c>
      <c r="CU1080" s="620">
        <v>50</v>
      </c>
      <c r="CV1080" s="577"/>
      <c r="CW1080" s="401"/>
      <c r="CX1080" s="401"/>
      <c r="CY1080" s="401"/>
      <c r="CZ1080" s="401"/>
      <c r="DA1080" s="401"/>
      <c r="DB1080" s="401"/>
      <c r="DC1080" s="401"/>
      <c r="DD1080" s="598">
        <f t="shared" si="328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</row>
    <row r="1081" spans="1:119" outlineLevel="1" x14ac:dyDescent="0.25">
      <c r="A1081" s="6" t="s">
        <v>99</v>
      </c>
      <c r="B1081" s="206"/>
      <c r="C1081" s="206"/>
      <c r="D1081" s="206"/>
      <c r="E1081" s="1198"/>
      <c r="F1081" s="1198"/>
      <c r="G1081" s="1198"/>
      <c r="H1081" s="206" t="s">
        <v>2785</v>
      </c>
      <c r="I1081" s="206"/>
      <c r="J1081" s="206"/>
      <c r="K1081" s="206" t="s">
        <v>2786</v>
      </c>
      <c r="L1081" s="1198"/>
      <c r="M1081" s="19">
        <f t="shared" si="329"/>
        <v>1039400</v>
      </c>
      <c r="N1081" s="19">
        <f t="shared" si="330"/>
        <v>1039450</v>
      </c>
      <c r="O1081" s="236">
        <f t="shared" si="312"/>
        <v>50</v>
      </c>
      <c r="P1081" s="592">
        <f t="shared" si="313"/>
        <v>50</v>
      </c>
      <c r="Q1081" s="407"/>
      <c r="R1081" s="407"/>
      <c r="S1081" s="407"/>
      <c r="T1081" s="407"/>
      <c r="U1081" s="590">
        <f t="shared" si="314"/>
        <v>0</v>
      </c>
      <c r="V1081" s="592">
        <v>50</v>
      </c>
      <c r="W1081" s="577"/>
      <c r="X1081" s="407"/>
      <c r="Y1081" s="407"/>
      <c r="Z1081" s="407"/>
      <c r="AA1081" s="598">
        <f t="shared" si="315"/>
        <v>0</v>
      </c>
      <c r="AB1081" s="592">
        <v>50</v>
      </c>
      <c r="AC1081" s="401"/>
      <c r="AD1081" s="401"/>
      <c r="AE1081" s="401"/>
      <c r="AF1081" s="401"/>
      <c r="AG1081" s="598">
        <f t="shared" si="316"/>
        <v>0</v>
      </c>
      <c r="AH1081" s="577">
        <v>50</v>
      </c>
      <c r="AI1081" s="401"/>
      <c r="AJ1081" s="848"/>
      <c r="AK1081" s="401"/>
      <c r="AL1081" s="401"/>
      <c r="AM1081" s="401"/>
      <c r="AN1081" s="848"/>
      <c r="AO1081" s="401"/>
      <c r="AP1081" s="401"/>
      <c r="AQ1081" s="88">
        <f t="shared" si="317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318"/>
        <v>0</v>
      </c>
      <c r="BB1081" s="577">
        <v>50</v>
      </c>
      <c r="BC1081" s="401"/>
      <c r="BD1081" s="401"/>
      <c r="BE1081" s="401"/>
      <c r="BF1081" s="401"/>
      <c r="BG1081" s="88">
        <f t="shared" si="319"/>
        <v>0</v>
      </c>
      <c r="BH1081" s="592">
        <v>50</v>
      </c>
      <c r="BI1081" s="401"/>
      <c r="BJ1081" s="401"/>
      <c r="BK1081" s="946"/>
      <c r="BL1081" s="598">
        <f t="shared" si="320"/>
        <v>0</v>
      </c>
      <c r="BM1081" s="577">
        <v>50</v>
      </c>
      <c r="BN1081" s="401"/>
      <c r="BO1081" s="401"/>
      <c r="BP1081" s="88">
        <f t="shared" si="321"/>
        <v>0</v>
      </c>
      <c r="BQ1081" s="592">
        <v>50</v>
      </c>
      <c r="BR1081" s="401"/>
      <c r="BS1081" s="401"/>
      <c r="BT1081" s="401"/>
      <c r="BU1081" s="401"/>
      <c r="BV1081" s="88">
        <f t="shared" si="322"/>
        <v>0</v>
      </c>
      <c r="BW1081" s="592">
        <v>50</v>
      </c>
      <c r="BX1081" s="401"/>
      <c r="BY1081" s="401"/>
      <c r="BZ1081" s="598">
        <f t="shared" si="323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324"/>
        <v>0</v>
      </c>
      <c r="CI1081" s="592">
        <v>50</v>
      </c>
      <c r="CJ1081" s="401"/>
      <c r="CK1081" s="401"/>
      <c r="CL1081" s="88">
        <f t="shared" si="325"/>
        <v>0</v>
      </c>
      <c r="CM1081" s="592">
        <v>50</v>
      </c>
      <c r="CN1081" s="577"/>
      <c r="CO1081" s="401"/>
      <c r="CP1081" s="598">
        <f t="shared" si="326"/>
        <v>0</v>
      </c>
      <c r="CQ1081" s="577">
        <v>50</v>
      </c>
      <c r="CR1081" s="577"/>
      <c r="CS1081" s="401"/>
      <c r="CT1081" s="88">
        <f t="shared" si="327"/>
        <v>0</v>
      </c>
      <c r="CU1081" s="620">
        <v>50</v>
      </c>
      <c r="CV1081" s="577"/>
      <c r="CW1081" s="401"/>
      <c r="CX1081" s="401"/>
      <c r="CY1081" s="401"/>
      <c r="CZ1081" s="401"/>
      <c r="DA1081" s="401"/>
      <c r="DB1081" s="401"/>
      <c r="DC1081" s="401"/>
      <c r="DD1081" s="598">
        <f t="shared" si="328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</row>
    <row r="1082" spans="1:119" outlineLevel="1" x14ac:dyDescent="0.25">
      <c r="A1082" s="6" t="s">
        <v>99</v>
      </c>
      <c r="B1082" s="206"/>
      <c r="C1082" s="206"/>
      <c r="D1082" s="206"/>
      <c r="E1082" s="1198"/>
      <c r="F1082" s="1198"/>
      <c r="G1082" s="1198"/>
      <c r="H1082" s="206" t="s">
        <v>2785</v>
      </c>
      <c r="I1082" s="206"/>
      <c r="J1082" s="206"/>
      <c r="K1082" s="206" t="s">
        <v>2786</v>
      </c>
      <c r="L1082" s="1198"/>
      <c r="M1082" s="19">
        <f t="shared" si="329"/>
        <v>1039450</v>
      </c>
      <c r="N1082" s="19">
        <f t="shared" si="330"/>
        <v>1039500</v>
      </c>
      <c r="O1082" s="236">
        <f t="shared" si="312"/>
        <v>50</v>
      </c>
      <c r="P1082" s="592">
        <f t="shared" si="313"/>
        <v>50</v>
      </c>
      <c r="Q1082" s="407"/>
      <c r="R1082" s="407"/>
      <c r="S1082" s="407"/>
      <c r="T1082" s="407"/>
      <c r="U1082" s="590">
        <f t="shared" si="314"/>
        <v>0</v>
      </c>
      <c r="V1082" s="592">
        <v>50</v>
      </c>
      <c r="W1082" s="577"/>
      <c r="X1082" s="407"/>
      <c r="Y1082" s="407"/>
      <c r="Z1082" s="407"/>
      <c r="AA1082" s="598">
        <f t="shared" si="315"/>
        <v>0</v>
      </c>
      <c r="AB1082" s="592">
        <v>50</v>
      </c>
      <c r="AC1082" s="401"/>
      <c r="AD1082" s="401"/>
      <c r="AE1082" s="401"/>
      <c r="AF1082" s="401"/>
      <c r="AG1082" s="598">
        <f t="shared" si="316"/>
        <v>0</v>
      </c>
      <c r="AH1082" s="577">
        <v>50</v>
      </c>
      <c r="AI1082" s="401"/>
      <c r="AJ1082" s="848"/>
      <c r="AK1082" s="401"/>
      <c r="AL1082" s="401"/>
      <c r="AM1082" s="401"/>
      <c r="AN1082" s="848"/>
      <c r="AO1082" s="401"/>
      <c r="AP1082" s="401"/>
      <c r="AQ1082" s="88">
        <f t="shared" si="317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318"/>
        <v>0</v>
      </c>
      <c r="BB1082" s="577">
        <v>50</v>
      </c>
      <c r="BC1082" s="401"/>
      <c r="BD1082" s="401"/>
      <c r="BE1082" s="401"/>
      <c r="BF1082" s="401"/>
      <c r="BG1082" s="88">
        <f t="shared" si="319"/>
        <v>0</v>
      </c>
      <c r="BH1082" s="592">
        <v>50</v>
      </c>
      <c r="BI1082" s="401"/>
      <c r="BJ1082" s="401"/>
      <c r="BK1082" s="946"/>
      <c r="BL1082" s="598">
        <f t="shared" si="320"/>
        <v>0</v>
      </c>
      <c r="BM1082" s="577">
        <v>50</v>
      </c>
      <c r="BN1082" s="401"/>
      <c r="BO1082" s="401"/>
      <c r="BP1082" s="88">
        <f t="shared" si="321"/>
        <v>0</v>
      </c>
      <c r="BQ1082" s="592">
        <v>50</v>
      </c>
      <c r="BR1082" s="401"/>
      <c r="BS1082" s="401"/>
      <c r="BT1082" s="401"/>
      <c r="BU1082" s="401"/>
      <c r="BV1082" s="88">
        <f t="shared" si="322"/>
        <v>0</v>
      </c>
      <c r="BW1082" s="592">
        <v>50</v>
      </c>
      <c r="BX1082" s="401"/>
      <c r="BY1082" s="401"/>
      <c r="BZ1082" s="598">
        <f t="shared" si="323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324"/>
        <v>0</v>
      </c>
      <c r="CI1082" s="592">
        <v>50</v>
      </c>
      <c r="CJ1082" s="401"/>
      <c r="CK1082" s="401"/>
      <c r="CL1082" s="88">
        <f t="shared" si="325"/>
        <v>0</v>
      </c>
      <c r="CM1082" s="592">
        <v>50</v>
      </c>
      <c r="CN1082" s="577"/>
      <c r="CO1082" s="401"/>
      <c r="CP1082" s="598">
        <f t="shared" si="326"/>
        <v>0</v>
      </c>
      <c r="CQ1082" s="577">
        <v>50</v>
      </c>
      <c r="CR1082" s="577"/>
      <c r="CS1082" s="401"/>
      <c r="CT1082" s="88">
        <f t="shared" si="327"/>
        <v>0</v>
      </c>
      <c r="CU1082" s="620">
        <v>50</v>
      </c>
      <c r="CV1082" s="577"/>
      <c r="CW1082" s="401"/>
      <c r="CX1082" s="401"/>
      <c r="CY1082" s="401"/>
      <c r="CZ1082" s="401"/>
      <c r="DA1082" s="401"/>
      <c r="DB1082" s="401"/>
      <c r="DC1082" s="401"/>
      <c r="DD1082" s="598">
        <f t="shared" si="328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</row>
    <row r="1083" spans="1:119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5</v>
      </c>
      <c r="I1083" s="206"/>
      <c r="J1083" s="206"/>
      <c r="K1083" s="206" t="s">
        <v>2786</v>
      </c>
      <c r="L1083" s="1198"/>
      <c r="M1083" s="19">
        <f t="shared" si="329"/>
        <v>1039500</v>
      </c>
      <c r="N1083" s="19">
        <f t="shared" si="330"/>
        <v>1039550</v>
      </c>
      <c r="O1083" s="236">
        <f t="shared" si="312"/>
        <v>50</v>
      </c>
      <c r="P1083" s="592">
        <f t="shared" si="313"/>
        <v>50</v>
      </c>
      <c r="Q1083" s="407"/>
      <c r="R1083" s="407"/>
      <c r="S1083" s="407"/>
      <c r="T1083" s="407"/>
      <c r="U1083" s="590">
        <f t="shared" si="314"/>
        <v>0</v>
      </c>
      <c r="V1083" s="592">
        <v>50</v>
      </c>
      <c r="W1083" s="577"/>
      <c r="X1083" s="407"/>
      <c r="Y1083" s="407"/>
      <c r="Z1083" s="407"/>
      <c r="AA1083" s="598">
        <f t="shared" si="315"/>
        <v>0</v>
      </c>
      <c r="AB1083" s="592">
        <v>50</v>
      </c>
      <c r="AC1083" s="401"/>
      <c r="AD1083" s="401"/>
      <c r="AE1083" s="401"/>
      <c r="AF1083" s="401"/>
      <c r="AG1083" s="598">
        <f t="shared" si="316"/>
        <v>0</v>
      </c>
      <c r="AH1083" s="577">
        <v>50</v>
      </c>
      <c r="AI1083" s="401"/>
      <c r="AJ1083" s="848"/>
      <c r="AK1083" s="401"/>
      <c r="AL1083" s="401"/>
      <c r="AM1083" s="401"/>
      <c r="AN1083" s="848"/>
      <c r="AO1083" s="401"/>
      <c r="AP1083" s="401"/>
      <c r="AQ1083" s="88">
        <f t="shared" si="317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318"/>
        <v>0</v>
      </c>
      <c r="BB1083" s="577">
        <v>50</v>
      </c>
      <c r="BC1083" s="401"/>
      <c r="BD1083" s="401"/>
      <c r="BE1083" s="401"/>
      <c r="BF1083" s="401"/>
      <c r="BG1083" s="88">
        <f t="shared" si="319"/>
        <v>0</v>
      </c>
      <c r="BH1083" s="592">
        <v>50</v>
      </c>
      <c r="BI1083" s="401"/>
      <c r="BJ1083" s="401"/>
      <c r="BK1083" s="946"/>
      <c r="BL1083" s="598">
        <f t="shared" si="320"/>
        <v>0</v>
      </c>
      <c r="BM1083" s="577">
        <v>50</v>
      </c>
      <c r="BN1083" s="401"/>
      <c r="BO1083" s="401"/>
      <c r="BP1083" s="88">
        <f t="shared" si="321"/>
        <v>0</v>
      </c>
      <c r="BQ1083" s="592">
        <v>50</v>
      </c>
      <c r="BR1083" s="401"/>
      <c r="BS1083" s="401"/>
      <c r="BT1083" s="401"/>
      <c r="BU1083" s="401"/>
      <c r="BV1083" s="88">
        <f t="shared" si="322"/>
        <v>0</v>
      </c>
      <c r="BW1083" s="592">
        <v>50</v>
      </c>
      <c r="BX1083" s="401"/>
      <c r="BY1083" s="401"/>
      <c r="BZ1083" s="598">
        <f t="shared" si="323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324"/>
        <v>0</v>
      </c>
      <c r="CI1083" s="592">
        <v>50</v>
      </c>
      <c r="CJ1083" s="401"/>
      <c r="CK1083" s="401"/>
      <c r="CL1083" s="88">
        <f t="shared" si="325"/>
        <v>0</v>
      </c>
      <c r="CM1083" s="592">
        <v>50</v>
      </c>
      <c r="CN1083" s="577"/>
      <c r="CO1083" s="401"/>
      <c r="CP1083" s="598">
        <f t="shared" si="326"/>
        <v>0</v>
      </c>
      <c r="CQ1083" s="577">
        <v>50</v>
      </c>
      <c r="CR1083" s="577"/>
      <c r="CS1083" s="401"/>
      <c r="CT1083" s="88">
        <f t="shared" si="327"/>
        <v>0</v>
      </c>
      <c r="CU1083" s="620">
        <v>50</v>
      </c>
      <c r="CV1083" s="577"/>
      <c r="CW1083" s="401"/>
      <c r="CX1083" s="401"/>
      <c r="CY1083" s="401"/>
      <c r="CZ1083" s="401"/>
      <c r="DA1083" s="401"/>
      <c r="DB1083" s="401"/>
      <c r="DC1083" s="401"/>
      <c r="DD1083" s="598">
        <f t="shared" si="328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</row>
    <row r="1084" spans="1:119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/>
      <c r="I1084" s="206"/>
      <c r="J1084" s="206"/>
      <c r="K1084" s="206"/>
      <c r="L1084" s="1198"/>
      <c r="M1084" s="19">
        <f t="shared" si="329"/>
        <v>1039550</v>
      </c>
      <c r="N1084" s="19">
        <f t="shared" si="330"/>
        <v>1039600</v>
      </c>
      <c r="O1084" s="236">
        <f t="shared" si="312"/>
        <v>50</v>
      </c>
      <c r="P1084" s="592">
        <f t="shared" si="313"/>
        <v>50</v>
      </c>
      <c r="Q1084" s="407"/>
      <c r="R1084" s="407"/>
      <c r="S1084" s="407"/>
      <c r="T1084" s="407"/>
      <c r="U1084" s="590">
        <f t="shared" si="314"/>
        <v>0</v>
      </c>
      <c r="V1084" s="592">
        <v>50</v>
      </c>
      <c r="W1084" s="577"/>
      <c r="X1084" s="407"/>
      <c r="Y1084" s="407"/>
      <c r="Z1084" s="407"/>
      <c r="AA1084" s="598">
        <f t="shared" si="315"/>
        <v>0</v>
      </c>
      <c r="AB1084" s="592">
        <v>50</v>
      </c>
      <c r="AC1084" s="401"/>
      <c r="AD1084" s="401"/>
      <c r="AE1084" s="401"/>
      <c r="AF1084" s="401"/>
      <c r="AG1084" s="598">
        <f t="shared" si="316"/>
        <v>0</v>
      </c>
      <c r="AH1084" s="577">
        <v>50</v>
      </c>
      <c r="AI1084" s="401"/>
      <c r="AJ1084" s="848"/>
      <c r="AK1084" s="401"/>
      <c r="AL1084" s="401"/>
      <c r="AM1084" s="401"/>
      <c r="AN1084" s="848"/>
      <c r="AO1084" s="401"/>
      <c r="AP1084" s="401"/>
      <c r="AQ1084" s="88">
        <f t="shared" si="317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318"/>
        <v>0</v>
      </c>
      <c r="BB1084" s="577">
        <v>50</v>
      </c>
      <c r="BC1084" s="401"/>
      <c r="BD1084" s="401"/>
      <c r="BE1084" s="401"/>
      <c r="BF1084" s="401"/>
      <c r="BG1084" s="88">
        <f t="shared" si="319"/>
        <v>0</v>
      </c>
      <c r="BH1084" s="592">
        <v>50</v>
      </c>
      <c r="BI1084" s="401"/>
      <c r="BJ1084" s="401"/>
      <c r="BK1084" s="946"/>
      <c r="BL1084" s="598">
        <f t="shared" si="320"/>
        <v>0</v>
      </c>
      <c r="BM1084" s="577">
        <v>50</v>
      </c>
      <c r="BN1084" s="401"/>
      <c r="BO1084" s="401"/>
      <c r="BP1084" s="88">
        <f t="shared" si="321"/>
        <v>0</v>
      </c>
      <c r="BQ1084" s="592">
        <v>50</v>
      </c>
      <c r="BR1084" s="401"/>
      <c r="BS1084" s="401"/>
      <c r="BT1084" s="401"/>
      <c r="BU1084" s="401"/>
      <c r="BV1084" s="88">
        <f t="shared" si="322"/>
        <v>0</v>
      </c>
      <c r="BW1084" s="592">
        <v>50</v>
      </c>
      <c r="BX1084" s="401"/>
      <c r="BY1084" s="401"/>
      <c r="BZ1084" s="598">
        <f t="shared" si="323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324"/>
        <v>0</v>
      </c>
      <c r="CI1084" s="592">
        <v>50</v>
      </c>
      <c r="CJ1084" s="401"/>
      <c r="CK1084" s="401"/>
      <c r="CL1084" s="88">
        <f t="shared" si="325"/>
        <v>0</v>
      </c>
      <c r="CM1084" s="592">
        <v>50</v>
      </c>
      <c r="CN1084" s="577"/>
      <c r="CO1084" s="401"/>
      <c r="CP1084" s="598">
        <f t="shared" si="326"/>
        <v>0</v>
      </c>
      <c r="CQ1084" s="577">
        <v>50</v>
      </c>
      <c r="CR1084" s="577"/>
      <c r="CS1084" s="401"/>
      <c r="CT1084" s="88">
        <f t="shared" si="327"/>
        <v>0</v>
      </c>
      <c r="CU1084" s="620">
        <v>50</v>
      </c>
      <c r="CV1084" s="577"/>
      <c r="CW1084" s="401"/>
      <c r="CX1084" s="401"/>
      <c r="CY1084" s="401"/>
      <c r="CZ1084" s="401"/>
      <c r="DA1084" s="401"/>
      <c r="DB1084" s="401"/>
      <c r="DC1084" s="401"/>
      <c r="DD1084" s="598">
        <f t="shared" si="328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</row>
    <row r="1085" spans="1:119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/>
      <c r="I1085" s="206"/>
      <c r="J1085" s="206"/>
      <c r="K1085" s="206"/>
      <c r="L1085" s="1198"/>
      <c r="M1085" s="19">
        <f t="shared" si="329"/>
        <v>1039600</v>
      </c>
      <c r="N1085" s="19">
        <f t="shared" si="330"/>
        <v>1039650</v>
      </c>
      <c r="O1085" s="236">
        <f t="shared" si="312"/>
        <v>50</v>
      </c>
      <c r="P1085" s="592">
        <f t="shared" si="313"/>
        <v>50</v>
      </c>
      <c r="Q1085" s="407"/>
      <c r="R1085" s="407"/>
      <c r="S1085" s="407"/>
      <c r="T1085" s="407"/>
      <c r="U1085" s="590">
        <f t="shared" si="314"/>
        <v>0</v>
      </c>
      <c r="V1085" s="592">
        <v>50</v>
      </c>
      <c r="W1085" s="577"/>
      <c r="X1085" s="407"/>
      <c r="Y1085" s="407"/>
      <c r="Z1085" s="407"/>
      <c r="AA1085" s="598">
        <f t="shared" si="315"/>
        <v>0</v>
      </c>
      <c r="AB1085" s="592">
        <v>50</v>
      </c>
      <c r="AC1085" s="401"/>
      <c r="AD1085" s="401"/>
      <c r="AE1085" s="401"/>
      <c r="AF1085" s="401"/>
      <c r="AG1085" s="598">
        <f t="shared" si="316"/>
        <v>0</v>
      </c>
      <c r="AH1085" s="577">
        <v>50</v>
      </c>
      <c r="AI1085" s="401"/>
      <c r="AJ1085" s="848"/>
      <c r="AK1085" s="401"/>
      <c r="AL1085" s="401"/>
      <c r="AM1085" s="401"/>
      <c r="AN1085" s="848"/>
      <c r="AO1085" s="401"/>
      <c r="AP1085" s="401"/>
      <c r="AQ1085" s="88">
        <f t="shared" si="317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318"/>
        <v>0</v>
      </c>
      <c r="BB1085" s="577">
        <v>50</v>
      </c>
      <c r="BC1085" s="401"/>
      <c r="BD1085" s="401"/>
      <c r="BE1085" s="401"/>
      <c r="BF1085" s="401"/>
      <c r="BG1085" s="88">
        <f t="shared" si="319"/>
        <v>0</v>
      </c>
      <c r="BH1085" s="592">
        <v>50</v>
      </c>
      <c r="BI1085" s="401"/>
      <c r="BJ1085" s="401"/>
      <c r="BK1085" s="946"/>
      <c r="BL1085" s="598">
        <f t="shared" si="320"/>
        <v>0</v>
      </c>
      <c r="BM1085" s="577">
        <v>50</v>
      </c>
      <c r="BN1085" s="401"/>
      <c r="BO1085" s="401"/>
      <c r="BP1085" s="88">
        <f t="shared" si="321"/>
        <v>0</v>
      </c>
      <c r="BQ1085" s="592">
        <v>50</v>
      </c>
      <c r="BR1085" s="401"/>
      <c r="BS1085" s="401"/>
      <c r="BT1085" s="401"/>
      <c r="BU1085" s="401"/>
      <c r="BV1085" s="88">
        <f t="shared" si="322"/>
        <v>0</v>
      </c>
      <c r="BW1085" s="592">
        <v>50</v>
      </c>
      <c r="BX1085" s="401"/>
      <c r="BY1085" s="401"/>
      <c r="BZ1085" s="598">
        <f t="shared" si="323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324"/>
        <v>0</v>
      </c>
      <c r="CI1085" s="592">
        <v>50</v>
      </c>
      <c r="CJ1085" s="401"/>
      <c r="CK1085" s="401"/>
      <c r="CL1085" s="88">
        <f t="shared" si="325"/>
        <v>0</v>
      </c>
      <c r="CM1085" s="592">
        <v>50</v>
      </c>
      <c r="CN1085" s="577"/>
      <c r="CO1085" s="401"/>
      <c r="CP1085" s="598">
        <f t="shared" si="326"/>
        <v>0</v>
      </c>
      <c r="CQ1085" s="577">
        <v>50</v>
      </c>
      <c r="CR1085" s="577"/>
      <c r="CS1085" s="401"/>
      <c r="CT1085" s="88">
        <f t="shared" si="327"/>
        <v>0</v>
      </c>
      <c r="CU1085" s="620">
        <v>50</v>
      </c>
      <c r="CV1085" s="577"/>
      <c r="CW1085" s="401"/>
      <c r="CX1085" s="401"/>
      <c r="CY1085" s="401"/>
      <c r="CZ1085" s="401"/>
      <c r="DA1085" s="401"/>
      <c r="DB1085" s="401"/>
      <c r="DC1085" s="401"/>
      <c r="DD1085" s="598">
        <f t="shared" si="328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</row>
    <row r="1086" spans="1:119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/>
      <c r="I1086" s="206"/>
      <c r="J1086" s="206"/>
      <c r="K1086" s="206"/>
      <c r="L1086" s="1198"/>
      <c r="M1086" s="19">
        <f t="shared" si="329"/>
        <v>1039650</v>
      </c>
      <c r="N1086" s="19">
        <f t="shared" si="330"/>
        <v>1039700</v>
      </c>
      <c r="O1086" s="236">
        <f t="shared" si="312"/>
        <v>50</v>
      </c>
      <c r="P1086" s="592">
        <f t="shared" si="313"/>
        <v>50</v>
      </c>
      <c r="Q1086" s="407"/>
      <c r="R1086" s="407"/>
      <c r="S1086" s="407"/>
      <c r="T1086" s="407"/>
      <c r="U1086" s="590">
        <f t="shared" si="314"/>
        <v>0</v>
      </c>
      <c r="V1086" s="592">
        <v>50</v>
      </c>
      <c r="W1086" s="577"/>
      <c r="X1086" s="407"/>
      <c r="Y1086" s="407"/>
      <c r="Z1086" s="407"/>
      <c r="AA1086" s="598">
        <f t="shared" si="315"/>
        <v>0</v>
      </c>
      <c r="AB1086" s="592">
        <v>50</v>
      </c>
      <c r="AC1086" s="401"/>
      <c r="AD1086" s="401"/>
      <c r="AE1086" s="401"/>
      <c r="AF1086" s="401"/>
      <c r="AG1086" s="598">
        <f t="shared" si="316"/>
        <v>0</v>
      </c>
      <c r="AH1086" s="577">
        <v>50</v>
      </c>
      <c r="AI1086" s="401"/>
      <c r="AJ1086" s="848"/>
      <c r="AK1086" s="401"/>
      <c r="AL1086" s="401"/>
      <c r="AM1086" s="401"/>
      <c r="AN1086" s="848"/>
      <c r="AO1086" s="401"/>
      <c r="AP1086" s="401"/>
      <c r="AQ1086" s="88">
        <f t="shared" si="317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318"/>
        <v>0</v>
      </c>
      <c r="BB1086" s="577">
        <v>50</v>
      </c>
      <c r="BC1086" s="401"/>
      <c r="BD1086" s="401"/>
      <c r="BE1086" s="401"/>
      <c r="BF1086" s="401"/>
      <c r="BG1086" s="88">
        <f t="shared" si="319"/>
        <v>0</v>
      </c>
      <c r="BH1086" s="592">
        <v>50</v>
      </c>
      <c r="BI1086" s="401"/>
      <c r="BJ1086" s="401"/>
      <c r="BK1086" s="946"/>
      <c r="BL1086" s="598">
        <f t="shared" si="320"/>
        <v>0</v>
      </c>
      <c r="BM1086" s="577">
        <v>50</v>
      </c>
      <c r="BN1086" s="401"/>
      <c r="BO1086" s="401"/>
      <c r="BP1086" s="88">
        <f t="shared" si="321"/>
        <v>0</v>
      </c>
      <c r="BQ1086" s="592">
        <v>50</v>
      </c>
      <c r="BR1086" s="401"/>
      <c r="BS1086" s="401"/>
      <c r="BT1086" s="401"/>
      <c r="BU1086" s="401"/>
      <c r="BV1086" s="88">
        <f t="shared" si="322"/>
        <v>0</v>
      </c>
      <c r="BW1086" s="592">
        <v>50</v>
      </c>
      <c r="BX1086" s="401"/>
      <c r="BY1086" s="401"/>
      <c r="BZ1086" s="598">
        <f t="shared" si="323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324"/>
        <v>0</v>
      </c>
      <c r="CI1086" s="592">
        <v>50</v>
      </c>
      <c r="CJ1086" s="401"/>
      <c r="CK1086" s="401"/>
      <c r="CL1086" s="88">
        <f t="shared" si="325"/>
        <v>0</v>
      </c>
      <c r="CM1086" s="592">
        <v>50</v>
      </c>
      <c r="CN1086" s="577"/>
      <c r="CO1086" s="401"/>
      <c r="CP1086" s="598">
        <f t="shared" si="326"/>
        <v>0</v>
      </c>
      <c r="CQ1086" s="577">
        <v>50</v>
      </c>
      <c r="CR1086" s="577"/>
      <c r="CS1086" s="401"/>
      <c r="CT1086" s="88">
        <f t="shared" si="327"/>
        <v>0</v>
      </c>
      <c r="CU1086" s="620">
        <v>50</v>
      </c>
      <c r="CV1086" s="577"/>
      <c r="CW1086" s="401"/>
      <c r="CX1086" s="401"/>
      <c r="CY1086" s="401"/>
      <c r="CZ1086" s="401"/>
      <c r="DA1086" s="401"/>
      <c r="DB1086" s="401"/>
      <c r="DC1086" s="401"/>
      <c r="DD1086" s="598">
        <f t="shared" si="328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</row>
    <row r="1087" spans="1:119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/>
      <c r="I1087" s="206"/>
      <c r="J1087" s="206"/>
      <c r="K1087" s="206"/>
      <c r="L1087" s="1198"/>
      <c r="M1087" s="19">
        <f t="shared" si="329"/>
        <v>1039700</v>
      </c>
      <c r="N1087" s="19">
        <f t="shared" si="330"/>
        <v>1039750</v>
      </c>
      <c r="O1087" s="236">
        <f t="shared" si="312"/>
        <v>50</v>
      </c>
      <c r="P1087" s="592">
        <f t="shared" si="313"/>
        <v>50</v>
      </c>
      <c r="Q1087" s="407"/>
      <c r="R1087" s="407"/>
      <c r="S1087" s="407"/>
      <c r="T1087" s="407"/>
      <c r="U1087" s="590">
        <f t="shared" si="314"/>
        <v>0</v>
      </c>
      <c r="V1087" s="592">
        <v>50</v>
      </c>
      <c r="W1087" s="577"/>
      <c r="X1087" s="407"/>
      <c r="Y1087" s="407"/>
      <c r="Z1087" s="407"/>
      <c r="AA1087" s="598">
        <f t="shared" si="315"/>
        <v>0</v>
      </c>
      <c r="AB1087" s="592">
        <v>50</v>
      </c>
      <c r="AC1087" s="401"/>
      <c r="AD1087" s="401"/>
      <c r="AE1087" s="401"/>
      <c r="AF1087" s="401"/>
      <c r="AG1087" s="598">
        <f t="shared" si="316"/>
        <v>0</v>
      </c>
      <c r="AH1087" s="577">
        <v>50</v>
      </c>
      <c r="AI1087" s="401"/>
      <c r="AJ1087" s="848"/>
      <c r="AK1087" s="401"/>
      <c r="AL1087" s="401"/>
      <c r="AM1087" s="401"/>
      <c r="AN1087" s="848"/>
      <c r="AO1087" s="401"/>
      <c r="AP1087" s="401"/>
      <c r="AQ1087" s="88">
        <f t="shared" si="317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318"/>
        <v>0</v>
      </c>
      <c r="BB1087" s="577">
        <v>50</v>
      </c>
      <c r="BC1087" s="401"/>
      <c r="BD1087" s="401"/>
      <c r="BE1087" s="401"/>
      <c r="BF1087" s="401"/>
      <c r="BG1087" s="88">
        <f t="shared" si="319"/>
        <v>0</v>
      </c>
      <c r="BH1087" s="592">
        <v>50</v>
      </c>
      <c r="BI1087" s="401"/>
      <c r="BJ1087" s="401"/>
      <c r="BK1087" s="946"/>
      <c r="BL1087" s="598">
        <f t="shared" si="320"/>
        <v>0</v>
      </c>
      <c r="BM1087" s="577">
        <v>50</v>
      </c>
      <c r="BN1087" s="401"/>
      <c r="BO1087" s="401"/>
      <c r="BP1087" s="88">
        <f t="shared" si="321"/>
        <v>0</v>
      </c>
      <c r="BQ1087" s="592">
        <v>50</v>
      </c>
      <c r="BR1087" s="401"/>
      <c r="BS1087" s="401"/>
      <c r="BT1087" s="401"/>
      <c r="BU1087" s="401"/>
      <c r="BV1087" s="88">
        <f t="shared" si="322"/>
        <v>0</v>
      </c>
      <c r="BW1087" s="592">
        <v>50</v>
      </c>
      <c r="BX1087" s="401"/>
      <c r="BY1087" s="401"/>
      <c r="BZ1087" s="598">
        <f t="shared" si="323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324"/>
        <v>0</v>
      </c>
      <c r="CI1087" s="592">
        <v>50</v>
      </c>
      <c r="CJ1087" s="401"/>
      <c r="CK1087" s="401"/>
      <c r="CL1087" s="88">
        <f t="shared" si="325"/>
        <v>0</v>
      </c>
      <c r="CM1087" s="592">
        <v>50</v>
      </c>
      <c r="CN1087" s="577"/>
      <c r="CO1087" s="401"/>
      <c r="CP1087" s="598">
        <f t="shared" si="326"/>
        <v>0</v>
      </c>
      <c r="CQ1087" s="577">
        <v>50</v>
      </c>
      <c r="CR1087" s="577"/>
      <c r="CS1087" s="401"/>
      <c r="CT1087" s="88">
        <f t="shared" si="327"/>
        <v>0</v>
      </c>
      <c r="CU1087" s="620">
        <v>50</v>
      </c>
      <c r="CV1087" s="577"/>
      <c r="CW1087" s="401"/>
      <c r="CX1087" s="401"/>
      <c r="CY1087" s="401"/>
      <c r="CZ1087" s="401"/>
      <c r="DA1087" s="401"/>
      <c r="DB1087" s="401"/>
      <c r="DC1087" s="401"/>
      <c r="DD1087" s="598">
        <f t="shared" si="328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</row>
    <row r="1088" spans="1:119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329"/>
        <v>1039750</v>
      </c>
      <c r="N1088" s="19">
        <f t="shared" si="330"/>
        <v>1039800</v>
      </c>
      <c r="O1088" s="236">
        <f t="shared" si="312"/>
        <v>50</v>
      </c>
      <c r="P1088" s="592">
        <f t="shared" si="313"/>
        <v>50</v>
      </c>
      <c r="Q1088" s="407"/>
      <c r="R1088" s="407"/>
      <c r="S1088" s="407"/>
      <c r="T1088" s="407"/>
      <c r="U1088" s="590">
        <f t="shared" si="314"/>
        <v>0</v>
      </c>
      <c r="V1088" s="592">
        <v>50</v>
      </c>
      <c r="W1088" s="577"/>
      <c r="X1088" s="407"/>
      <c r="Y1088" s="407"/>
      <c r="Z1088" s="407"/>
      <c r="AA1088" s="598">
        <f t="shared" si="315"/>
        <v>0</v>
      </c>
      <c r="AB1088" s="592">
        <v>50</v>
      </c>
      <c r="AC1088" s="401"/>
      <c r="AD1088" s="401"/>
      <c r="AE1088" s="401"/>
      <c r="AF1088" s="401"/>
      <c r="AG1088" s="598">
        <f t="shared" si="316"/>
        <v>0</v>
      </c>
      <c r="AH1088" s="577">
        <v>50</v>
      </c>
      <c r="AI1088" s="401"/>
      <c r="AJ1088" s="848"/>
      <c r="AK1088" s="401"/>
      <c r="AL1088" s="401"/>
      <c r="AM1088" s="401"/>
      <c r="AN1088" s="848"/>
      <c r="AO1088" s="401"/>
      <c r="AP1088" s="401"/>
      <c r="AQ1088" s="88">
        <f t="shared" si="317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318"/>
        <v>0</v>
      </c>
      <c r="BB1088" s="577">
        <v>50</v>
      </c>
      <c r="BC1088" s="401"/>
      <c r="BD1088" s="401"/>
      <c r="BE1088" s="401"/>
      <c r="BF1088" s="401"/>
      <c r="BG1088" s="88">
        <f t="shared" si="319"/>
        <v>0</v>
      </c>
      <c r="BH1088" s="592">
        <v>50</v>
      </c>
      <c r="BI1088" s="401"/>
      <c r="BJ1088" s="401"/>
      <c r="BK1088" s="946"/>
      <c r="BL1088" s="598">
        <f t="shared" si="320"/>
        <v>0</v>
      </c>
      <c r="BM1088" s="577">
        <v>50</v>
      </c>
      <c r="BN1088" s="401"/>
      <c r="BO1088" s="401"/>
      <c r="BP1088" s="88">
        <f t="shared" si="321"/>
        <v>0</v>
      </c>
      <c r="BQ1088" s="592">
        <v>50</v>
      </c>
      <c r="BR1088" s="401"/>
      <c r="BS1088" s="401"/>
      <c r="BT1088" s="401"/>
      <c r="BU1088" s="401"/>
      <c r="BV1088" s="88">
        <f t="shared" si="322"/>
        <v>0</v>
      </c>
      <c r="BW1088" s="592">
        <v>50</v>
      </c>
      <c r="BX1088" s="401"/>
      <c r="BY1088" s="401"/>
      <c r="BZ1088" s="598">
        <f t="shared" si="323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324"/>
        <v>0</v>
      </c>
      <c r="CI1088" s="592">
        <v>50</v>
      </c>
      <c r="CJ1088" s="401"/>
      <c r="CK1088" s="401"/>
      <c r="CL1088" s="88">
        <f t="shared" si="325"/>
        <v>0</v>
      </c>
      <c r="CM1088" s="592">
        <v>50</v>
      </c>
      <c r="CN1088" s="577"/>
      <c r="CO1088" s="401"/>
      <c r="CP1088" s="598">
        <f t="shared" si="326"/>
        <v>0</v>
      </c>
      <c r="CQ1088" s="577">
        <v>50</v>
      </c>
      <c r="CR1088" s="577"/>
      <c r="CS1088" s="401"/>
      <c r="CT1088" s="88">
        <f t="shared" si="327"/>
        <v>0</v>
      </c>
      <c r="CU1088" s="620">
        <v>50</v>
      </c>
      <c r="CV1088" s="577"/>
      <c r="CW1088" s="401"/>
      <c r="CX1088" s="401"/>
      <c r="CY1088" s="401"/>
      <c r="CZ1088" s="401"/>
      <c r="DA1088" s="401"/>
      <c r="DB1088" s="401"/>
      <c r="DC1088" s="401"/>
      <c r="DD1088" s="598">
        <f t="shared" si="328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</row>
    <row r="1089" spans="1:119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329"/>
        <v>1039800</v>
      </c>
      <c r="N1089" s="19">
        <f t="shared" si="330"/>
        <v>1039850</v>
      </c>
      <c r="O1089" s="236">
        <f t="shared" si="312"/>
        <v>50</v>
      </c>
      <c r="P1089" s="592">
        <f t="shared" si="313"/>
        <v>50</v>
      </c>
      <c r="Q1089" s="407"/>
      <c r="R1089" s="407"/>
      <c r="S1089" s="407"/>
      <c r="T1089" s="407"/>
      <c r="U1089" s="590">
        <f t="shared" si="314"/>
        <v>0</v>
      </c>
      <c r="V1089" s="592">
        <v>50</v>
      </c>
      <c r="W1089" s="577"/>
      <c r="X1089" s="407"/>
      <c r="Y1089" s="407"/>
      <c r="Z1089" s="407"/>
      <c r="AA1089" s="598">
        <f t="shared" si="315"/>
        <v>0</v>
      </c>
      <c r="AB1089" s="592">
        <v>50</v>
      </c>
      <c r="AC1089" s="401"/>
      <c r="AD1089" s="401"/>
      <c r="AE1089" s="401"/>
      <c r="AF1089" s="401"/>
      <c r="AG1089" s="598">
        <f t="shared" si="316"/>
        <v>0</v>
      </c>
      <c r="AH1089" s="577">
        <v>50</v>
      </c>
      <c r="AI1089" s="401"/>
      <c r="AJ1089" s="848"/>
      <c r="AK1089" s="401"/>
      <c r="AL1089" s="401"/>
      <c r="AM1089" s="401"/>
      <c r="AN1089" s="848"/>
      <c r="AO1089" s="401"/>
      <c r="AP1089" s="401"/>
      <c r="AQ1089" s="88">
        <f t="shared" si="317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318"/>
        <v>0</v>
      </c>
      <c r="BB1089" s="577">
        <v>50</v>
      </c>
      <c r="BC1089" s="401"/>
      <c r="BD1089" s="401"/>
      <c r="BE1089" s="401"/>
      <c r="BF1089" s="401"/>
      <c r="BG1089" s="88">
        <f t="shared" si="319"/>
        <v>0</v>
      </c>
      <c r="BH1089" s="592">
        <v>50</v>
      </c>
      <c r="BI1089" s="401"/>
      <c r="BJ1089" s="401"/>
      <c r="BK1089" s="946"/>
      <c r="BL1089" s="598">
        <f t="shared" si="320"/>
        <v>0</v>
      </c>
      <c r="BM1089" s="577">
        <v>50</v>
      </c>
      <c r="BN1089" s="401"/>
      <c r="BO1089" s="401"/>
      <c r="BP1089" s="88">
        <f t="shared" si="321"/>
        <v>0</v>
      </c>
      <c r="BQ1089" s="592">
        <v>50</v>
      </c>
      <c r="BR1089" s="401"/>
      <c r="BS1089" s="401"/>
      <c r="BT1089" s="401"/>
      <c r="BU1089" s="401"/>
      <c r="BV1089" s="88">
        <f t="shared" si="322"/>
        <v>0</v>
      </c>
      <c r="BW1089" s="592">
        <v>50</v>
      </c>
      <c r="BX1089" s="401"/>
      <c r="BY1089" s="401"/>
      <c r="BZ1089" s="598">
        <f t="shared" si="323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324"/>
        <v>0</v>
      </c>
      <c r="CI1089" s="592">
        <v>50</v>
      </c>
      <c r="CJ1089" s="401"/>
      <c r="CK1089" s="401"/>
      <c r="CL1089" s="88">
        <f t="shared" si="325"/>
        <v>0</v>
      </c>
      <c r="CM1089" s="592">
        <v>50</v>
      </c>
      <c r="CN1089" s="577"/>
      <c r="CO1089" s="401"/>
      <c r="CP1089" s="598">
        <f t="shared" si="326"/>
        <v>0</v>
      </c>
      <c r="CQ1089" s="577">
        <v>50</v>
      </c>
      <c r="CR1089" s="577"/>
      <c r="CS1089" s="401"/>
      <c r="CT1089" s="88">
        <f t="shared" si="327"/>
        <v>0</v>
      </c>
      <c r="CU1089" s="620">
        <v>50</v>
      </c>
      <c r="CV1089" s="577"/>
      <c r="CW1089" s="401"/>
      <c r="CX1089" s="401"/>
      <c r="CY1089" s="401"/>
      <c r="CZ1089" s="401"/>
      <c r="DA1089" s="401"/>
      <c r="DB1089" s="401"/>
      <c r="DC1089" s="401"/>
      <c r="DD1089" s="598">
        <f t="shared" si="328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</row>
    <row r="1090" spans="1:119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329"/>
        <v>1039850</v>
      </c>
      <c r="N1090" s="19">
        <f t="shared" si="330"/>
        <v>1039900</v>
      </c>
      <c r="O1090" s="236">
        <f t="shared" si="312"/>
        <v>50</v>
      </c>
      <c r="P1090" s="592">
        <f t="shared" si="313"/>
        <v>50</v>
      </c>
      <c r="Q1090" s="407"/>
      <c r="R1090" s="407"/>
      <c r="S1090" s="407"/>
      <c r="T1090" s="407"/>
      <c r="U1090" s="590">
        <f t="shared" si="314"/>
        <v>0</v>
      </c>
      <c r="V1090" s="592">
        <v>50</v>
      </c>
      <c r="W1090" s="577"/>
      <c r="X1090" s="407"/>
      <c r="Y1090" s="407"/>
      <c r="Z1090" s="407"/>
      <c r="AA1090" s="598">
        <f t="shared" si="315"/>
        <v>0</v>
      </c>
      <c r="AB1090" s="592">
        <v>50</v>
      </c>
      <c r="AC1090" s="401"/>
      <c r="AD1090" s="401"/>
      <c r="AE1090" s="401"/>
      <c r="AF1090" s="401"/>
      <c r="AG1090" s="598">
        <f t="shared" si="316"/>
        <v>0</v>
      </c>
      <c r="AH1090" s="577">
        <v>50</v>
      </c>
      <c r="AI1090" s="401"/>
      <c r="AJ1090" s="848"/>
      <c r="AK1090" s="401"/>
      <c r="AL1090" s="401"/>
      <c r="AM1090" s="401"/>
      <c r="AN1090" s="848"/>
      <c r="AO1090" s="401"/>
      <c r="AP1090" s="401"/>
      <c r="AQ1090" s="88">
        <f t="shared" si="317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318"/>
        <v>0</v>
      </c>
      <c r="BB1090" s="577">
        <v>50</v>
      </c>
      <c r="BC1090" s="401"/>
      <c r="BD1090" s="401"/>
      <c r="BE1090" s="401"/>
      <c r="BF1090" s="401"/>
      <c r="BG1090" s="88">
        <f t="shared" si="319"/>
        <v>0</v>
      </c>
      <c r="BH1090" s="592">
        <v>50</v>
      </c>
      <c r="BI1090" s="401"/>
      <c r="BJ1090" s="401"/>
      <c r="BK1090" s="946"/>
      <c r="BL1090" s="598">
        <f t="shared" si="320"/>
        <v>0</v>
      </c>
      <c r="BM1090" s="577">
        <v>50</v>
      </c>
      <c r="BN1090" s="401"/>
      <c r="BO1090" s="401"/>
      <c r="BP1090" s="88">
        <f t="shared" si="321"/>
        <v>0</v>
      </c>
      <c r="BQ1090" s="592">
        <v>50</v>
      </c>
      <c r="BR1090" s="401"/>
      <c r="BS1090" s="401"/>
      <c r="BT1090" s="401"/>
      <c r="BU1090" s="401"/>
      <c r="BV1090" s="88">
        <f t="shared" si="322"/>
        <v>0</v>
      </c>
      <c r="BW1090" s="592">
        <v>50</v>
      </c>
      <c r="BX1090" s="401"/>
      <c r="BY1090" s="401"/>
      <c r="BZ1090" s="598">
        <f t="shared" si="323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324"/>
        <v>0</v>
      </c>
      <c r="CI1090" s="592">
        <v>50</v>
      </c>
      <c r="CJ1090" s="401"/>
      <c r="CK1090" s="401"/>
      <c r="CL1090" s="88">
        <f t="shared" si="325"/>
        <v>0</v>
      </c>
      <c r="CM1090" s="592">
        <v>50</v>
      </c>
      <c r="CN1090" s="577"/>
      <c r="CO1090" s="401"/>
      <c r="CP1090" s="598">
        <f t="shared" si="326"/>
        <v>0</v>
      </c>
      <c r="CQ1090" s="577">
        <v>50</v>
      </c>
      <c r="CR1090" s="577"/>
      <c r="CS1090" s="401"/>
      <c r="CT1090" s="88">
        <f t="shared" si="327"/>
        <v>0</v>
      </c>
      <c r="CU1090" s="620">
        <v>50</v>
      </c>
      <c r="CV1090" s="577"/>
      <c r="CW1090" s="401"/>
      <c r="CX1090" s="401"/>
      <c r="CY1090" s="401"/>
      <c r="CZ1090" s="401"/>
      <c r="DA1090" s="401"/>
      <c r="DB1090" s="401"/>
      <c r="DC1090" s="401"/>
      <c r="DD1090" s="598">
        <f t="shared" si="328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</row>
    <row r="1091" spans="1:119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329"/>
        <v>1039900</v>
      </c>
      <c r="N1091" s="19">
        <f t="shared" si="330"/>
        <v>1039950</v>
      </c>
      <c r="O1091" s="236">
        <f t="shared" si="312"/>
        <v>50</v>
      </c>
      <c r="P1091" s="592">
        <f t="shared" si="313"/>
        <v>50</v>
      </c>
      <c r="Q1091" s="407"/>
      <c r="R1091" s="407"/>
      <c r="S1091" s="407"/>
      <c r="T1091" s="407"/>
      <c r="U1091" s="590">
        <f t="shared" si="314"/>
        <v>0</v>
      </c>
      <c r="V1091" s="592">
        <v>50</v>
      </c>
      <c r="W1091" s="577"/>
      <c r="X1091" s="407"/>
      <c r="Y1091" s="407"/>
      <c r="Z1091" s="407"/>
      <c r="AA1091" s="598">
        <f t="shared" si="315"/>
        <v>0</v>
      </c>
      <c r="AB1091" s="592">
        <v>50</v>
      </c>
      <c r="AC1091" s="401"/>
      <c r="AD1091" s="401"/>
      <c r="AE1091" s="401"/>
      <c r="AF1091" s="401"/>
      <c r="AG1091" s="598">
        <f t="shared" si="316"/>
        <v>0</v>
      </c>
      <c r="AH1091" s="577">
        <v>50</v>
      </c>
      <c r="AI1091" s="401"/>
      <c r="AJ1091" s="848"/>
      <c r="AK1091" s="401"/>
      <c r="AL1091" s="401"/>
      <c r="AM1091" s="401"/>
      <c r="AN1091" s="848"/>
      <c r="AO1091" s="401"/>
      <c r="AP1091" s="401"/>
      <c r="AQ1091" s="88">
        <f t="shared" si="317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318"/>
        <v>0</v>
      </c>
      <c r="BB1091" s="577">
        <v>50</v>
      </c>
      <c r="BC1091" s="401"/>
      <c r="BD1091" s="401"/>
      <c r="BE1091" s="401"/>
      <c r="BF1091" s="401"/>
      <c r="BG1091" s="88">
        <f t="shared" si="319"/>
        <v>0</v>
      </c>
      <c r="BH1091" s="592">
        <v>50</v>
      </c>
      <c r="BI1091" s="401"/>
      <c r="BJ1091" s="401"/>
      <c r="BK1091" s="946"/>
      <c r="BL1091" s="598">
        <f t="shared" si="320"/>
        <v>0</v>
      </c>
      <c r="BM1091" s="577">
        <v>50</v>
      </c>
      <c r="BN1091" s="401"/>
      <c r="BO1091" s="401"/>
      <c r="BP1091" s="88">
        <f t="shared" si="321"/>
        <v>0</v>
      </c>
      <c r="BQ1091" s="592">
        <v>50</v>
      </c>
      <c r="BR1091" s="401"/>
      <c r="BS1091" s="401"/>
      <c r="BT1091" s="401"/>
      <c r="BU1091" s="401"/>
      <c r="BV1091" s="88">
        <f t="shared" si="322"/>
        <v>0</v>
      </c>
      <c r="BW1091" s="592">
        <v>50</v>
      </c>
      <c r="BX1091" s="401"/>
      <c r="BY1091" s="401"/>
      <c r="BZ1091" s="598">
        <f t="shared" si="323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324"/>
        <v>0</v>
      </c>
      <c r="CI1091" s="592">
        <v>50</v>
      </c>
      <c r="CJ1091" s="401"/>
      <c r="CK1091" s="401"/>
      <c r="CL1091" s="88">
        <f t="shared" si="325"/>
        <v>0</v>
      </c>
      <c r="CM1091" s="592">
        <v>50</v>
      </c>
      <c r="CN1091" s="577"/>
      <c r="CO1091" s="401"/>
      <c r="CP1091" s="598">
        <f t="shared" si="326"/>
        <v>0</v>
      </c>
      <c r="CQ1091" s="577">
        <v>50</v>
      </c>
      <c r="CR1091" s="577"/>
      <c r="CS1091" s="401"/>
      <c r="CT1091" s="88">
        <f t="shared" si="327"/>
        <v>0</v>
      </c>
      <c r="CU1091" s="620">
        <v>50</v>
      </c>
      <c r="CV1091" s="577"/>
      <c r="CW1091" s="401"/>
      <c r="CX1091" s="401"/>
      <c r="CY1091" s="401"/>
      <c r="CZ1091" s="401"/>
      <c r="DA1091" s="401"/>
      <c r="DB1091" s="401"/>
      <c r="DC1091" s="401"/>
      <c r="DD1091" s="598">
        <f t="shared" si="328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</row>
    <row r="1092" spans="1:119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329"/>
        <v>1039950</v>
      </c>
      <c r="N1092" s="19">
        <f t="shared" si="330"/>
        <v>1040000</v>
      </c>
      <c r="O1092" s="236">
        <f t="shared" si="312"/>
        <v>50</v>
      </c>
      <c r="P1092" s="592">
        <f t="shared" si="313"/>
        <v>50</v>
      </c>
      <c r="Q1092" s="407"/>
      <c r="R1092" s="407"/>
      <c r="S1092" s="407"/>
      <c r="T1092" s="407"/>
      <c r="U1092" s="590">
        <f t="shared" si="314"/>
        <v>0</v>
      </c>
      <c r="V1092" s="592">
        <v>50</v>
      </c>
      <c r="W1092" s="577"/>
      <c r="X1092" s="407"/>
      <c r="Y1092" s="407"/>
      <c r="Z1092" s="407"/>
      <c r="AA1092" s="598">
        <f t="shared" si="315"/>
        <v>0</v>
      </c>
      <c r="AB1092" s="592">
        <v>50</v>
      </c>
      <c r="AC1092" s="401"/>
      <c r="AD1092" s="401"/>
      <c r="AE1092" s="401"/>
      <c r="AF1092" s="401"/>
      <c r="AG1092" s="598">
        <f t="shared" si="316"/>
        <v>0</v>
      </c>
      <c r="AH1092" s="577">
        <v>50</v>
      </c>
      <c r="AI1092" s="401"/>
      <c r="AJ1092" s="848"/>
      <c r="AK1092" s="401"/>
      <c r="AL1092" s="401"/>
      <c r="AM1092" s="401"/>
      <c r="AN1092" s="848"/>
      <c r="AO1092" s="401"/>
      <c r="AP1092" s="401"/>
      <c r="AQ1092" s="88">
        <f t="shared" si="317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318"/>
        <v>0</v>
      </c>
      <c r="BB1092" s="577">
        <v>50</v>
      </c>
      <c r="BC1092" s="401"/>
      <c r="BD1092" s="401"/>
      <c r="BE1092" s="401"/>
      <c r="BF1092" s="401"/>
      <c r="BG1092" s="88">
        <f t="shared" si="319"/>
        <v>0</v>
      </c>
      <c r="BH1092" s="592">
        <v>50</v>
      </c>
      <c r="BI1092" s="401"/>
      <c r="BJ1092" s="401"/>
      <c r="BK1092" s="946"/>
      <c r="BL1092" s="598">
        <f t="shared" si="320"/>
        <v>0</v>
      </c>
      <c r="BM1092" s="577">
        <v>50</v>
      </c>
      <c r="BN1092" s="401"/>
      <c r="BO1092" s="401"/>
      <c r="BP1092" s="88">
        <f t="shared" si="321"/>
        <v>0</v>
      </c>
      <c r="BQ1092" s="592">
        <v>50</v>
      </c>
      <c r="BR1092" s="401"/>
      <c r="BS1092" s="401"/>
      <c r="BT1092" s="401"/>
      <c r="BU1092" s="401"/>
      <c r="BV1092" s="88">
        <f t="shared" si="322"/>
        <v>0</v>
      </c>
      <c r="BW1092" s="592">
        <v>50</v>
      </c>
      <c r="BX1092" s="401"/>
      <c r="BY1092" s="401"/>
      <c r="BZ1092" s="598">
        <f t="shared" si="323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324"/>
        <v>0</v>
      </c>
      <c r="CI1092" s="592">
        <v>50</v>
      </c>
      <c r="CJ1092" s="401"/>
      <c r="CK1092" s="401"/>
      <c r="CL1092" s="88">
        <f t="shared" si="325"/>
        <v>0</v>
      </c>
      <c r="CM1092" s="592">
        <v>50</v>
      </c>
      <c r="CN1092" s="577"/>
      <c r="CO1092" s="401"/>
      <c r="CP1092" s="598">
        <f t="shared" si="326"/>
        <v>0</v>
      </c>
      <c r="CQ1092" s="577">
        <v>50</v>
      </c>
      <c r="CR1092" s="577"/>
      <c r="CS1092" s="401"/>
      <c r="CT1092" s="88">
        <f t="shared" si="327"/>
        <v>0</v>
      </c>
      <c r="CU1092" s="620">
        <v>50</v>
      </c>
      <c r="CV1092" s="577"/>
      <c r="CW1092" s="401"/>
      <c r="CX1092" s="401"/>
      <c r="CY1092" s="401"/>
      <c r="CZ1092" s="401"/>
      <c r="DA1092" s="401"/>
      <c r="DB1092" s="401"/>
      <c r="DC1092" s="401"/>
      <c r="DD1092" s="598">
        <f t="shared" si="328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</row>
    <row r="1093" spans="1:119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329"/>
        <v>1040000</v>
      </c>
      <c r="N1093" s="19">
        <f t="shared" si="330"/>
        <v>1040050</v>
      </c>
      <c r="O1093" s="236">
        <f t="shared" si="312"/>
        <v>50</v>
      </c>
      <c r="P1093" s="592">
        <f t="shared" si="313"/>
        <v>50</v>
      </c>
      <c r="Q1093" s="407"/>
      <c r="R1093" s="407"/>
      <c r="S1093" s="407"/>
      <c r="T1093" s="407"/>
      <c r="U1093" s="590">
        <f t="shared" si="314"/>
        <v>0</v>
      </c>
      <c r="V1093" s="592">
        <v>50</v>
      </c>
      <c r="W1093" s="577"/>
      <c r="X1093" s="407"/>
      <c r="Y1093" s="407"/>
      <c r="Z1093" s="407"/>
      <c r="AA1093" s="598">
        <f t="shared" si="315"/>
        <v>0</v>
      </c>
      <c r="AB1093" s="592">
        <v>50</v>
      </c>
      <c r="AC1093" s="401"/>
      <c r="AD1093" s="401"/>
      <c r="AE1093" s="401"/>
      <c r="AF1093" s="401"/>
      <c r="AG1093" s="598">
        <f t="shared" si="316"/>
        <v>0</v>
      </c>
      <c r="AH1093" s="577">
        <v>50</v>
      </c>
      <c r="AI1093" s="401"/>
      <c r="AJ1093" s="848"/>
      <c r="AK1093" s="401"/>
      <c r="AL1093" s="401"/>
      <c r="AM1093" s="401"/>
      <c r="AN1093" s="848"/>
      <c r="AO1093" s="401"/>
      <c r="AP1093" s="401"/>
      <c r="AQ1093" s="88">
        <f t="shared" si="317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318"/>
        <v>0</v>
      </c>
      <c r="BB1093" s="577">
        <v>50</v>
      </c>
      <c r="BC1093" s="401"/>
      <c r="BD1093" s="401"/>
      <c r="BE1093" s="401"/>
      <c r="BF1093" s="401"/>
      <c r="BG1093" s="88">
        <f t="shared" si="319"/>
        <v>0</v>
      </c>
      <c r="BH1093" s="592">
        <v>50</v>
      </c>
      <c r="BI1093" s="401"/>
      <c r="BJ1093" s="401"/>
      <c r="BK1093" s="946"/>
      <c r="BL1093" s="598">
        <f t="shared" si="320"/>
        <v>0</v>
      </c>
      <c r="BM1093" s="577">
        <v>50</v>
      </c>
      <c r="BN1093" s="401"/>
      <c r="BO1093" s="401"/>
      <c r="BP1093" s="88">
        <f t="shared" si="321"/>
        <v>0</v>
      </c>
      <c r="BQ1093" s="592">
        <v>50</v>
      </c>
      <c r="BR1093" s="401"/>
      <c r="BS1093" s="401"/>
      <c r="BT1093" s="401"/>
      <c r="BU1093" s="401"/>
      <c r="BV1093" s="88">
        <f t="shared" si="322"/>
        <v>0</v>
      </c>
      <c r="BW1093" s="592">
        <v>50</v>
      </c>
      <c r="BX1093" s="401"/>
      <c r="BY1093" s="401"/>
      <c r="BZ1093" s="598">
        <f t="shared" si="323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324"/>
        <v>0</v>
      </c>
      <c r="CI1093" s="592">
        <v>50</v>
      </c>
      <c r="CJ1093" s="401"/>
      <c r="CK1093" s="401"/>
      <c r="CL1093" s="88">
        <f t="shared" si="325"/>
        <v>0</v>
      </c>
      <c r="CM1093" s="592">
        <v>50</v>
      </c>
      <c r="CN1093" s="577"/>
      <c r="CO1093" s="401"/>
      <c r="CP1093" s="598">
        <f t="shared" si="326"/>
        <v>0</v>
      </c>
      <c r="CQ1093" s="577">
        <v>50</v>
      </c>
      <c r="CR1093" s="577"/>
      <c r="CS1093" s="401"/>
      <c r="CT1093" s="88">
        <f t="shared" si="327"/>
        <v>0</v>
      </c>
      <c r="CU1093" s="620">
        <v>50</v>
      </c>
      <c r="CV1093" s="577"/>
      <c r="CW1093" s="401"/>
      <c r="CX1093" s="401"/>
      <c r="CY1093" s="401"/>
      <c r="CZ1093" s="401"/>
      <c r="DA1093" s="401"/>
      <c r="DB1093" s="401"/>
      <c r="DC1093" s="401"/>
      <c r="DD1093" s="598">
        <f t="shared" si="328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</row>
    <row r="1094" spans="1:119" outlineLevel="1" x14ac:dyDescent="0.25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329"/>
        <v>1040050</v>
      </c>
      <c r="N1094" s="19">
        <f t="shared" si="330"/>
        <v>1040100</v>
      </c>
      <c r="O1094" s="236">
        <f t="shared" si="312"/>
        <v>50</v>
      </c>
      <c r="P1094" s="592">
        <f t="shared" si="313"/>
        <v>50</v>
      </c>
      <c r="Q1094" s="407"/>
      <c r="R1094" s="407"/>
      <c r="S1094" s="407"/>
      <c r="T1094" s="407"/>
      <c r="U1094" s="590">
        <f t="shared" si="314"/>
        <v>0</v>
      </c>
      <c r="V1094" s="592">
        <v>50</v>
      </c>
      <c r="W1094" s="577"/>
      <c r="X1094" s="407"/>
      <c r="Y1094" s="407"/>
      <c r="Z1094" s="407"/>
      <c r="AA1094" s="598">
        <f t="shared" si="315"/>
        <v>0</v>
      </c>
      <c r="AB1094" s="592">
        <v>50</v>
      </c>
      <c r="AC1094" s="401"/>
      <c r="AD1094" s="401"/>
      <c r="AE1094" s="401"/>
      <c r="AF1094" s="401"/>
      <c r="AG1094" s="598">
        <f t="shared" si="316"/>
        <v>0</v>
      </c>
      <c r="AH1094" s="577">
        <v>50</v>
      </c>
      <c r="AI1094" s="401"/>
      <c r="AJ1094" s="848"/>
      <c r="AK1094" s="401"/>
      <c r="AL1094" s="401"/>
      <c r="AM1094" s="401"/>
      <c r="AN1094" s="848"/>
      <c r="AO1094" s="401"/>
      <c r="AP1094" s="401"/>
      <c r="AQ1094" s="88">
        <f t="shared" si="317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318"/>
        <v>0</v>
      </c>
      <c r="BB1094" s="577">
        <v>50</v>
      </c>
      <c r="BC1094" s="401"/>
      <c r="BD1094" s="401"/>
      <c r="BE1094" s="401"/>
      <c r="BF1094" s="401"/>
      <c r="BG1094" s="88">
        <f t="shared" si="319"/>
        <v>0</v>
      </c>
      <c r="BH1094" s="592">
        <v>50</v>
      </c>
      <c r="BI1094" s="401"/>
      <c r="BJ1094" s="401"/>
      <c r="BK1094" s="946"/>
      <c r="BL1094" s="598">
        <f t="shared" si="320"/>
        <v>0</v>
      </c>
      <c r="BM1094" s="577">
        <v>50</v>
      </c>
      <c r="BN1094" s="401"/>
      <c r="BO1094" s="401"/>
      <c r="BP1094" s="88">
        <f t="shared" si="321"/>
        <v>0</v>
      </c>
      <c r="BQ1094" s="592">
        <v>50</v>
      </c>
      <c r="BR1094" s="401"/>
      <c r="BS1094" s="401"/>
      <c r="BT1094" s="401"/>
      <c r="BU1094" s="401"/>
      <c r="BV1094" s="88">
        <f t="shared" si="322"/>
        <v>0</v>
      </c>
      <c r="BW1094" s="592">
        <v>50</v>
      </c>
      <c r="BX1094" s="401"/>
      <c r="BY1094" s="401"/>
      <c r="BZ1094" s="598">
        <f t="shared" si="323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324"/>
        <v>0</v>
      </c>
      <c r="CI1094" s="592">
        <v>50</v>
      </c>
      <c r="CJ1094" s="401"/>
      <c r="CK1094" s="401"/>
      <c r="CL1094" s="88">
        <f t="shared" si="325"/>
        <v>0</v>
      </c>
      <c r="CM1094" s="592">
        <v>50</v>
      </c>
      <c r="CN1094" s="577"/>
      <c r="CO1094" s="401"/>
      <c r="CP1094" s="598">
        <f t="shared" si="326"/>
        <v>0</v>
      </c>
      <c r="CQ1094" s="577">
        <v>50</v>
      </c>
      <c r="CR1094" s="577"/>
      <c r="CS1094" s="401"/>
      <c r="CT1094" s="88">
        <f t="shared" si="327"/>
        <v>0</v>
      </c>
      <c r="CU1094" s="620">
        <v>50</v>
      </c>
      <c r="CV1094" s="577"/>
      <c r="CW1094" s="401"/>
      <c r="CX1094" s="401"/>
      <c r="CY1094" s="401"/>
      <c r="CZ1094" s="401"/>
      <c r="DA1094" s="401"/>
      <c r="DB1094" s="401"/>
      <c r="DC1094" s="401"/>
      <c r="DD1094" s="598">
        <f t="shared" si="328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</row>
    <row r="1095" spans="1:119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329"/>
        <v>1040100</v>
      </c>
      <c r="N1095" s="19">
        <f t="shared" si="330"/>
        <v>1040150</v>
      </c>
      <c r="O1095" s="236">
        <f t="shared" si="312"/>
        <v>50</v>
      </c>
      <c r="P1095" s="592">
        <f t="shared" si="313"/>
        <v>50</v>
      </c>
      <c r="Q1095" s="407"/>
      <c r="R1095" s="407"/>
      <c r="S1095" s="407"/>
      <c r="T1095" s="407"/>
      <c r="U1095" s="590">
        <f t="shared" si="314"/>
        <v>0</v>
      </c>
      <c r="V1095" s="592">
        <v>50</v>
      </c>
      <c r="W1095" s="577"/>
      <c r="X1095" s="407"/>
      <c r="Y1095" s="407"/>
      <c r="Z1095" s="407"/>
      <c r="AA1095" s="598">
        <f t="shared" si="315"/>
        <v>0</v>
      </c>
      <c r="AB1095" s="592">
        <v>50</v>
      </c>
      <c r="AC1095" s="401"/>
      <c r="AD1095" s="401"/>
      <c r="AE1095" s="401"/>
      <c r="AF1095" s="401"/>
      <c r="AG1095" s="598">
        <f t="shared" si="316"/>
        <v>0</v>
      </c>
      <c r="AH1095" s="577">
        <v>50</v>
      </c>
      <c r="AI1095" s="401"/>
      <c r="AJ1095" s="848"/>
      <c r="AK1095" s="401"/>
      <c r="AL1095" s="401"/>
      <c r="AM1095" s="401"/>
      <c r="AN1095" s="848"/>
      <c r="AO1095" s="401"/>
      <c r="AP1095" s="401"/>
      <c r="AQ1095" s="88">
        <f t="shared" si="317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318"/>
        <v>0</v>
      </c>
      <c r="BB1095" s="577">
        <v>50</v>
      </c>
      <c r="BC1095" s="401"/>
      <c r="BD1095" s="401"/>
      <c r="BE1095" s="401"/>
      <c r="BF1095" s="401"/>
      <c r="BG1095" s="88">
        <f t="shared" si="319"/>
        <v>0</v>
      </c>
      <c r="BH1095" s="592">
        <v>50</v>
      </c>
      <c r="BI1095" s="401"/>
      <c r="BJ1095" s="401"/>
      <c r="BK1095" s="946"/>
      <c r="BL1095" s="598">
        <f t="shared" si="320"/>
        <v>0</v>
      </c>
      <c r="BM1095" s="577">
        <v>50</v>
      </c>
      <c r="BN1095" s="401"/>
      <c r="BO1095" s="401"/>
      <c r="BP1095" s="88">
        <f t="shared" si="321"/>
        <v>0</v>
      </c>
      <c r="BQ1095" s="592">
        <v>50</v>
      </c>
      <c r="BR1095" s="401"/>
      <c r="BS1095" s="401"/>
      <c r="BT1095" s="401"/>
      <c r="BU1095" s="401"/>
      <c r="BV1095" s="88">
        <f t="shared" si="322"/>
        <v>0</v>
      </c>
      <c r="BW1095" s="592">
        <v>50</v>
      </c>
      <c r="BX1095" s="401"/>
      <c r="BY1095" s="401"/>
      <c r="BZ1095" s="598">
        <f t="shared" si="323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324"/>
        <v>0</v>
      </c>
      <c r="CI1095" s="592">
        <v>50</v>
      </c>
      <c r="CJ1095" s="401"/>
      <c r="CK1095" s="401"/>
      <c r="CL1095" s="88">
        <f t="shared" si="325"/>
        <v>0</v>
      </c>
      <c r="CM1095" s="592">
        <v>50</v>
      </c>
      <c r="CN1095" s="577"/>
      <c r="CO1095" s="401"/>
      <c r="CP1095" s="598">
        <f t="shared" si="326"/>
        <v>0</v>
      </c>
      <c r="CQ1095" s="577">
        <v>50</v>
      </c>
      <c r="CR1095" s="577"/>
      <c r="CS1095" s="401"/>
      <c r="CT1095" s="88">
        <f t="shared" si="327"/>
        <v>0</v>
      </c>
      <c r="CU1095" s="620">
        <v>50</v>
      </c>
      <c r="CV1095" s="577"/>
      <c r="CW1095" s="401"/>
      <c r="CX1095" s="401"/>
      <c r="CY1095" s="401"/>
      <c r="CZ1095" s="401"/>
      <c r="DA1095" s="401"/>
      <c r="DB1095" s="401"/>
      <c r="DC1095" s="401"/>
      <c r="DD1095" s="598">
        <f t="shared" si="328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</row>
    <row r="1096" spans="1:119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329"/>
        <v>1040150</v>
      </c>
      <c r="N1096" s="19">
        <f t="shared" si="330"/>
        <v>1040200</v>
      </c>
      <c r="O1096" s="236">
        <f t="shared" si="312"/>
        <v>50</v>
      </c>
      <c r="P1096" s="592">
        <f t="shared" si="313"/>
        <v>50</v>
      </c>
      <c r="Q1096" s="407"/>
      <c r="R1096" s="407"/>
      <c r="S1096" s="407"/>
      <c r="T1096" s="407"/>
      <c r="U1096" s="590">
        <f t="shared" si="314"/>
        <v>0</v>
      </c>
      <c r="V1096" s="592">
        <v>50</v>
      </c>
      <c r="W1096" s="577"/>
      <c r="X1096" s="407"/>
      <c r="Y1096" s="407"/>
      <c r="Z1096" s="407"/>
      <c r="AA1096" s="598">
        <f t="shared" si="315"/>
        <v>0</v>
      </c>
      <c r="AB1096" s="592">
        <v>50</v>
      </c>
      <c r="AC1096" s="401"/>
      <c r="AD1096" s="401"/>
      <c r="AE1096" s="401"/>
      <c r="AF1096" s="401"/>
      <c r="AG1096" s="598">
        <f t="shared" si="316"/>
        <v>0</v>
      </c>
      <c r="AH1096" s="577">
        <v>50</v>
      </c>
      <c r="AI1096" s="401"/>
      <c r="AJ1096" s="848"/>
      <c r="AK1096" s="401"/>
      <c r="AL1096" s="401"/>
      <c r="AM1096" s="401"/>
      <c r="AN1096" s="848"/>
      <c r="AO1096" s="401"/>
      <c r="AP1096" s="401"/>
      <c r="AQ1096" s="88">
        <f t="shared" si="317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318"/>
        <v>0</v>
      </c>
      <c r="BB1096" s="577">
        <v>50</v>
      </c>
      <c r="BC1096" s="401"/>
      <c r="BD1096" s="401"/>
      <c r="BE1096" s="401"/>
      <c r="BF1096" s="401"/>
      <c r="BG1096" s="88">
        <f t="shared" si="319"/>
        <v>0</v>
      </c>
      <c r="BH1096" s="592">
        <v>50</v>
      </c>
      <c r="BI1096" s="401"/>
      <c r="BJ1096" s="401"/>
      <c r="BK1096" s="946"/>
      <c r="BL1096" s="598">
        <f t="shared" si="320"/>
        <v>0</v>
      </c>
      <c r="BM1096" s="577">
        <v>50</v>
      </c>
      <c r="BN1096" s="401"/>
      <c r="BO1096" s="401"/>
      <c r="BP1096" s="88">
        <f t="shared" si="321"/>
        <v>0</v>
      </c>
      <c r="BQ1096" s="592">
        <v>50</v>
      </c>
      <c r="BR1096" s="401"/>
      <c r="BS1096" s="401"/>
      <c r="BT1096" s="401"/>
      <c r="BU1096" s="401"/>
      <c r="BV1096" s="88">
        <f t="shared" si="322"/>
        <v>0</v>
      </c>
      <c r="BW1096" s="592">
        <v>50</v>
      </c>
      <c r="BX1096" s="401"/>
      <c r="BY1096" s="401"/>
      <c r="BZ1096" s="598">
        <f t="shared" si="323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324"/>
        <v>0</v>
      </c>
      <c r="CI1096" s="592">
        <v>50</v>
      </c>
      <c r="CJ1096" s="401"/>
      <c r="CK1096" s="401"/>
      <c r="CL1096" s="88">
        <f t="shared" si="325"/>
        <v>0</v>
      </c>
      <c r="CM1096" s="592">
        <v>50</v>
      </c>
      <c r="CN1096" s="577"/>
      <c r="CO1096" s="401"/>
      <c r="CP1096" s="598">
        <f t="shared" si="326"/>
        <v>0</v>
      </c>
      <c r="CQ1096" s="577">
        <v>50</v>
      </c>
      <c r="CR1096" s="577"/>
      <c r="CS1096" s="401"/>
      <c r="CT1096" s="88">
        <f t="shared" si="327"/>
        <v>0</v>
      </c>
      <c r="CU1096" s="620">
        <v>50</v>
      </c>
      <c r="CV1096" s="577"/>
      <c r="CW1096" s="401"/>
      <c r="CX1096" s="401"/>
      <c r="CY1096" s="401"/>
      <c r="CZ1096" s="401"/>
      <c r="DA1096" s="401"/>
      <c r="DB1096" s="401"/>
      <c r="DC1096" s="401"/>
      <c r="DD1096" s="598">
        <f t="shared" si="328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</row>
    <row r="1097" spans="1:119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329"/>
        <v>1040200</v>
      </c>
      <c r="N1097" s="19">
        <f t="shared" si="330"/>
        <v>1040250</v>
      </c>
      <c r="O1097" s="236">
        <f t="shared" si="312"/>
        <v>50</v>
      </c>
      <c r="P1097" s="592">
        <f t="shared" si="313"/>
        <v>50</v>
      </c>
      <c r="Q1097" s="407"/>
      <c r="R1097" s="407"/>
      <c r="S1097" s="407"/>
      <c r="T1097" s="407"/>
      <c r="U1097" s="590">
        <f t="shared" si="314"/>
        <v>0</v>
      </c>
      <c r="V1097" s="592">
        <v>50</v>
      </c>
      <c r="W1097" s="577"/>
      <c r="X1097" s="407"/>
      <c r="Y1097" s="407"/>
      <c r="Z1097" s="407"/>
      <c r="AA1097" s="598">
        <f t="shared" si="315"/>
        <v>0</v>
      </c>
      <c r="AB1097" s="592">
        <v>50</v>
      </c>
      <c r="AC1097" s="401"/>
      <c r="AD1097" s="401"/>
      <c r="AE1097" s="401"/>
      <c r="AF1097" s="401"/>
      <c r="AG1097" s="598">
        <f t="shared" si="316"/>
        <v>0</v>
      </c>
      <c r="AH1097" s="577">
        <v>50</v>
      </c>
      <c r="AI1097" s="401"/>
      <c r="AJ1097" s="848"/>
      <c r="AK1097" s="401"/>
      <c r="AL1097" s="401"/>
      <c r="AM1097" s="401"/>
      <c r="AN1097" s="848"/>
      <c r="AO1097" s="401"/>
      <c r="AP1097" s="401"/>
      <c r="AQ1097" s="88">
        <f t="shared" si="317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318"/>
        <v>0</v>
      </c>
      <c r="BB1097" s="577">
        <v>50</v>
      </c>
      <c r="BC1097" s="401"/>
      <c r="BD1097" s="401"/>
      <c r="BE1097" s="401"/>
      <c r="BF1097" s="401"/>
      <c r="BG1097" s="88">
        <f t="shared" si="319"/>
        <v>0</v>
      </c>
      <c r="BH1097" s="592">
        <v>50</v>
      </c>
      <c r="BI1097" s="401"/>
      <c r="BJ1097" s="401"/>
      <c r="BK1097" s="946"/>
      <c r="BL1097" s="598">
        <f t="shared" si="320"/>
        <v>0</v>
      </c>
      <c r="BM1097" s="577">
        <v>50</v>
      </c>
      <c r="BN1097" s="401"/>
      <c r="BO1097" s="401"/>
      <c r="BP1097" s="88">
        <f t="shared" si="321"/>
        <v>0</v>
      </c>
      <c r="BQ1097" s="592">
        <v>50</v>
      </c>
      <c r="BR1097" s="401"/>
      <c r="BS1097" s="401"/>
      <c r="BT1097" s="401"/>
      <c r="BU1097" s="401"/>
      <c r="BV1097" s="88">
        <f t="shared" si="322"/>
        <v>0</v>
      </c>
      <c r="BW1097" s="592">
        <v>50</v>
      </c>
      <c r="BX1097" s="401"/>
      <c r="BY1097" s="401"/>
      <c r="BZ1097" s="598">
        <f t="shared" si="323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324"/>
        <v>0</v>
      </c>
      <c r="CI1097" s="592">
        <v>50</v>
      </c>
      <c r="CJ1097" s="401"/>
      <c r="CK1097" s="401"/>
      <c r="CL1097" s="88">
        <f t="shared" si="325"/>
        <v>0</v>
      </c>
      <c r="CM1097" s="592">
        <v>50</v>
      </c>
      <c r="CN1097" s="577"/>
      <c r="CO1097" s="401"/>
      <c r="CP1097" s="598">
        <f t="shared" si="326"/>
        <v>0</v>
      </c>
      <c r="CQ1097" s="577">
        <v>50</v>
      </c>
      <c r="CR1097" s="577"/>
      <c r="CS1097" s="401"/>
      <c r="CT1097" s="88">
        <f t="shared" si="327"/>
        <v>0</v>
      </c>
      <c r="CU1097" s="620">
        <v>50</v>
      </c>
      <c r="CV1097" s="577"/>
      <c r="CW1097" s="401"/>
      <c r="CX1097" s="401"/>
      <c r="CY1097" s="401"/>
      <c r="CZ1097" s="401"/>
      <c r="DA1097" s="401"/>
      <c r="DB1097" s="401"/>
      <c r="DC1097" s="401"/>
      <c r="DD1097" s="598">
        <f t="shared" si="328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</row>
    <row r="1098" spans="1:119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329"/>
        <v>1040250</v>
      </c>
      <c r="N1098" s="19">
        <f t="shared" si="330"/>
        <v>1040300</v>
      </c>
      <c r="O1098" s="236">
        <f t="shared" si="312"/>
        <v>50</v>
      </c>
      <c r="P1098" s="592">
        <f t="shared" si="313"/>
        <v>50</v>
      </c>
      <c r="Q1098" s="407"/>
      <c r="R1098" s="407"/>
      <c r="S1098" s="407"/>
      <c r="T1098" s="407"/>
      <c r="U1098" s="590">
        <f t="shared" si="314"/>
        <v>0</v>
      </c>
      <c r="V1098" s="592">
        <v>50</v>
      </c>
      <c r="W1098" s="577"/>
      <c r="X1098" s="407"/>
      <c r="Y1098" s="407"/>
      <c r="Z1098" s="407"/>
      <c r="AA1098" s="598">
        <f t="shared" si="315"/>
        <v>0</v>
      </c>
      <c r="AB1098" s="592">
        <v>50</v>
      </c>
      <c r="AC1098" s="401"/>
      <c r="AD1098" s="401"/>
      <c r="AE1098" s="401"/>
      <c r="AF1098" s="401"/>
      <c r="AG1098" s="598">
        <f t="shared" si="316"/>
        <v>0</v>
      </c>
      <c r="AH1098" s="577">
        <v>50</v>
      </c>
      <c r="AI1098" s="401"/>
      <c r="AJ1098" s="848"/>
      <c r="AK1098" s="401"/>
      <c r="AL1098" s="401"/>
      <c r="AM1098" s="401"/>
      <c r="AN1098" s="848"/>
      <c r="AO1098" s="401"/>
      <c r="AP1098" s="401"/>
      <c r="AQ1098" s="88">
        <f t="shared" si="317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318"/>
        <v>0</v>
      </c>
      <c r="BB1098" s="577">
        <v>50</v>
      </c>
      <c r="BC1098" s="401"/>
      <c r="BD1098" s="401"/>
      <c r="BE1098" s="401"/>
      <c r="BF1098" s="401"/>
      <c r="BG1098" s="88">
        <f t="shared" si="319"/>
        <v>0</v>
      </c>
      <c r="BH1098" s="592">
        <v>50</v>
      </c>
      <c r="BI1098" s="401"/>
      <c r="BJ1098" s="401"/>
      <c r="BK1098" s="946"/>
      <c r="BL1098" s="598">
        <f t="shared" si="320"/>
        <v>0</v>
      </c>
      <c r="BM1098" s="577">
        <v>50</v>
      </c>
      <c r="BN1098" s="401"/>
      <c r="BO1098" s="401"/>
      <c r="BP1098" s="88">
        <f t="shared" si="321"/>
        <v>0</v>
      </c>
      <c r="BQ1098" s="592">
        <v>50</v>
      </c>
      <c r="BR1098" s="401"/>
      <c r="BS1098" s="401"/>
      <c r="BT1098" s="401"/>
      <c r="BU1098" s="401"/>
      <c r="BV1098" s="88">
        <f t="shared" si="322"/>
        <v>0</v>
      </c>
      <c r="BW1098" s="592">
        <v>50</v>
      </c>
      <c r="BX1098" s="401"/>
      <c r="BY1098" s="401"/>
      <c r="BZ1098" s="598">
        <f t="shared" si="323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324"/>
        <v>0</v>
      </c>
      <c r="CI1098" s="592">
        <v>50</v>
      </c>
      <c r="CJ1098" s="401"/>
      <c r="CK1098" s="401"/>
      <c r="CL1098" s="88">
        <f t="shared" si="325"/>
        <v>0</v>
      </c>
      <c r="CM1098" s="592">
        <v>50</v>
      </c>
      <c r="CN1098" s="577"/>
      <c r="CO1098" s="401"/>
      <c r="CP1098" s="598">
        <f t="shared" si="326"/>
        <v>0</v>
      </c>
      <c r="CQ1098" s="577">
        <v>50</v>
      </c>
      <c r="CR1098" s="577"/>
      <c r="CS1098" s="401"/>
      <c r="CT1098" s="88">
        <f t="shared" si="327"/>
        <v>0</v>
      </c>
      <c r="CU1098" s="620">
        <v>50</v>
      </c>
      <c r="CV1098" s="577"/>
      <c r="CW1098" s="401"/>
      <c r="CX1098" s="401"/>
      <c r="CY1098" s="401"/>
      <c r="CZ1098" s="401"/>
      <c r="DA1098" s="401"/>
      <c r="DB1098" s="401"/>
      <c r="DC1098" s="401"/>
      <c r="DD1098" s="598">
        <f t="shared" si="328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</row>
    <row r="1099" spans="1:119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329"/>
        <v>1040300</v>
      </c>
      <c r="N1099" s="19">
        <f t="shared" si="330"/>
        <v>1040350</v>
      </c>
      <c r="O1099" s="236">
        <f t="shared" si="312"/>
        <v>50</v>
      </c>
      <c r="P1099" s="592">
        <f t="shared" si="313"/>
        <v>50</v>
      </c>
      <c r="Q1099" s="407"/>
      <c r="R1099" s="407"/>
      <c r="S1099" s="407"/>
      <c r="T1099" s="407"/>
      <c r="U1099" s="590">
        <f t="shared" si="314"/>
        <v>0</v>
      </c>
      <c r="V1099" s="592">
        <v>50</v>
      </c>
      <c r="W1099" s="577"/>
      <c r="X1099" s="407"/>
      <c r="Y1099" s="407"/>
      <c r="Z1099" s="407"/>
      <c r="AA1099" s="598">
        <f t="shared" si="315"/>
        <v>0</v>
      </c>
      <c r="AB1099" s="592">
        <v>50</v>
      </c>
      <c r="AC1099" s="401"/>
      <c r="AD1099" s="401"/>
      <c r="AE1099" s="401"/>
      <c r="AF1099" s="401"/>
      <c r="AG1099" s="598">
        <f t="shared" si="316"/>
        <v>0</v>
      </c>
      <c r="AH1099" s="577">
        <v>50</v>
      </c>
      <c r="AI1099" s="401"/>
      <c r="AJ1099" s="848"/>
      <c r="AK1099" s="401"/>
      <c r="AL1099" s="401"/>
      <c r="AM1099" s="401"/>
      <c r="AN1099" s="848"/>
      <c r="AO1099" s="401"/>
      <c r="AP1099" s="401"/>
      <c r="AQ1099" s="88">
        <f t="shared" si="317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318"/>
        <v>0</v>
      </c>
      <c r="BB1099" s="577">
        <v>50</v>
      </c>
      <c r="BC1099" s="401"/>
      <c r="BD1099" s="401"/>
      <c r="BE1099" s="401"/>
      <c r="BF1099" s="401"/>
      <c r="BG1099" s="88">
        <f t="shared" si="319"/>
        <v>0</v>
      </c>
      <c r="BH1099" s="592">
        <v>50</v>
      </c>
      <c r="BI1099" s="401"/>
      <c r="BJ1099" s="401"/>
      <c r="BK1099" s="946"/>
      <c r="BL1099" s="598">
        <f t="shared" si="320"/>
        <v>0</v>
      </c>
      <c r="BM1099" s="577">
        <v>50</v>
      </c>
      <c r="BN1099" s="401"/>
      <c r="BO1099" s="401"/>
      <c r="BP1099" s="88">
        <f t="shared" si="321"/>
        <v>0</v>
      </c>
      <c r="BQ1099" s="592">
        <v>50</v>
      </c>
      <c r="BR1099" s="401"/>
      <c r="BS1099" s="401"/>
      <c r="BT1099" s="401"/>
      <c r="BU1099" s="401"/>
      <c r="BV1099" s="88">
        <f t="shared" si="322"/>
        <v>0</v>
      </c>
      <c r="BW1099" s="592">
        <v>50</v>
      </c>
      <c r="BX1099" s="401"/>
      <c r="BY1099" s="401"/>
      <c r="BZ1099" s="598">
        <f t="shared" si="323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324"/>
        <v>0</v>
      </c>
      <c r="CI1099" s="592">
        <v>50</v>
      </c>
      <c r="CJ1099" s="401"/>
      <c r="CK1099" s="401"/>
      <c r="CL1099" s="88">
        <f t="shared" si="325"/>
        <v>0</v>
      </c>
      <c r="CM1099" s="592">
        <v>50</v>
      </c>
      <c r="CN1099" s="577"/>
      <c r="CO1099" s="401"/>
      <c r="CP1099" s="598">
        <f t="shared" si="326"/>
        <v>0</v>
      </c>
      <c r="CQ1099" s="577">
        <v>50</v>
      </c>
      <c r="CR1099" s="577"/>
      <c r="CS1099" s="401"/>
      <c r="CT1099" s="88">
        <f t="shared" si="327"/>
        <v>0</v>
      </c>
      <c r="CU1099" s="620">
        <v>50</v>
      </c>
      <c r="CV1099" s="577"/>
      <c r="CW1099" s="401"/>
      <c r="CX1099" s="401"/>
      <c r="CY1099" s="401"/>
      <c r="CZ1099" s="401"/>
      <c r="DA1099" s="401"/>
      <c r="DB1099" s="401"/>
      <c r="DC1099" s="401"/>
      <c r="DD1099" s="598">
        <f t="shared" si="328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</row>
    <row r="1100" spans="1:119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329"/>
        <v>1040350</v>
      </c>
      <c r="N1100" s="19">
        <f t="shared" si="330"/>
        <v>1040400</v>
      </c>
      <c r="O1100" s="236">
        <f t="shared" si="312"/>
        <v>50</v>
      </c>
      <c r="P1100" s="592">
        <f t="shared" si="313"/>
        <v>50</v>
      </c>
      <c r="Q1100" s="407"/>
      <c r="R1100" s="407"/>
      <c r="S1100" s="407"/>
      <c r="T1100" s="407"/>
      <c r="U1100" s="590">
        <f t="shared" si="314"/>
        <v>0</v>
      </c>
      <c r="V1100" s="592">
        <v>50</v>
      </c>
      <c r="W1100" s="577"/>
      <c r="X1100" s="407"/>
      <c r="Y1100" s="407"/>
      <c r="Z1100" s="407"/>
      <c r="AA1100" s="598">
        <f t="shared" si="315"/>
        <v>0</v>
      </c>
      <c r="AB1100" s="592">
        <v>50</v>
      </c>
      <c r="AC1100" s="401"/>
      <c r="AD1100" s="401"/>
      <c r="AE1100" s="401"/>
      <c r="AF1100" s="401"/>
      <c r="AG1100" s="598">
        <f t="shared" si="316"/>
        <v>0</v>
      </c>
      <c r="AH1100" s="577">
        <v>50</v>
      </c>
      <c r="AI1100" s="401"/>
      <c r="AJ1100" s="848"/>
      <c r="AK1100" s="401"/>
      <c r="AL1100" s="401"/>
      <c r="AM1100" s="401"/>
      <c r="AN1100" s="848"/>
      <c r="AO1100" s="401"/>
      <c r="AP1100" s="401"/>
      <c r="AQ1100" s="88">
        <f t="shared" si="317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318"/>
        <v>0</v>
      </c>
      <c r="BB1100" s="577">
        <v>50</v>
      </c>
      <c r="BC1100" s="401"/>
      <c r="BD1100" s="401"/>
      <c r="BE1100" s="401"/>
      <c r="BF1100" s="401"/>
      <c r="BG1100" s="88">
        <f t="shared" si="319"/>
        <v>0</v>
      </c>
      <c r="BH1100" s="592">
        <v>50</v>
      </c>
      <c r="BI1100" s="401"/>
      <c r="BJ1100" s="401"/>
      <c r="BK1100" s="946"/>
      <c r="BL1100" s="598">
        <f t="shared" si="320"/>
        <v>0</v>
      </c>
      <c r="BM1100" s="577">
        <v>50</v>
      </c>
      <c r="BN1100" s="401"/>
      <c r="BO1100" s="401"/>
      <c r="BP1100" s="88">
        <f t="shared" si="321"/>
        <v>0</v>
      </c>
      <c r="BQ1100" s="592">
        <v>50</v>
      </c>
      <c r="BR1100" s="401"/>
      <c r="BS1100" s="401"/>
      <c r="BT1100" s="401"/>
      <c r="BU1100" s="401"/>
      <c r="BV1100" s="88">
        <f t="shared" si="322"/>
        <v>0</v>
      </c>
      <c r="BW1100" s="592">
        <v>50</v>
      </c>
      <c r="BX1100" s="401"/>
      <c r="BY1100" s="401"/>
      <c r="BZ1100" s="598">
        <f t="shared" si="323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324"/>
        <v>0</v>
      </c>
      <c r="CI1100" s="592">
        <v>50</v>
      </c>
      <c r="CJ1100" s="401"/>
      <c r="CK1100" s="401"/>
      <c r="CL1100" s="88">
        <f t="shared" si="325"/>
        <v>0</v>
      </c>
      <c r="CM1100" s="592">
        <v>50</v>
      </c>
      <c r="CN1100" s="577"/>
      <c r="CO1100" s="401"/>
      <c r="CP1100" s="598">
        <f t="shared" si="326"/>
        <v>0</v>
      </c>
      <c r="CQ1100" s="577">
        <v>50</v>
      </c>
      <c r="CR1100" s="577"/>
      <c r="CS1100" s="401"/>
      <c r="CT1100" s="88">
        <f t="shared" si="327"/>
        <v>0</v>
      </c>
      <c r="CU1100" s="620">
        <v>50</v>
      </c>
      <c r="CV1100" s="577"/>
      <c r="CW1100" s="401"/>
      <c r="CX1100" s="401"/>
      <c r="CY1100" s="401"/>
      <c r="CZ1100" s="401"/>
      <c r="DA1100" s="401"/>
      <c r="DB1100" s="401"/>
      <c r="DC1100" s="401"/>
      <c r="DD1100" s="598">
        <f t="shared" si="328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</row>
    <row r="1101" spans="1:119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329"/>
        <v>1040400</v>
      </c>
      <c r="N1101" s="19">
        <f t="shared" si="330"/>
        <v>1040450</v>
      </c>
      <c r="O1101" s="236">
        <f t="shared" si="312"/>
        <v>50</v>
      </c>
      <c r="P1101" s="592">
        <f t="shared" si="313"/>
        <v>50</v>
      </c>
      <c r="Q1101" s="407"/>
      <c r="R1101" s="1589"/>
      <c r="S1101" s="407"/>
      <c r="T1101" s="1589"/>
      <c r="U1101" s="590">
        <f t="shared" si="314"/>
        <v>0</v>
      </c>
      <c r="V1101" s="592">
        <v>50</v>
      </c>
      <c r="W1101" s="577"/>
      <c r="X1101" s="407"/>
      <c r="Y1101" s="407"/>
      <c r="Z1101" s="407"/>
      <c r="AA1101" s="598">
        <f t="shared" si="315"/>
        <v>0</v>
      </c>
      <c r="AB1101" s="592">
        <v>50</v>
      </c>
      <c r="AC1101" s="401"/>
      <c r="AD1101" s="401"/>
      <c r="AE1101" s="401"/>
      <c r="AF1101" s="401"/>
      <c r="AG1101" s="598">
        <f t="shared" si="316"/>
        <v>0</v>
      </c>
      <c r="AH1101" s="577">
        <v>50</v>
      </c>
      <c r="AI1101" s="401"/>
      <c r="AJ1101" s="848"/>
      <c r="AK1101" s="401"/>
      <c r="AL1101" s="401"/>
      <c r="AM1101" s="401"/>
      <c r="AN1101" s="848"/>
      <c r="AO1101" s="401"/>
      <c r="AP1101" s="401"/>
      <c r="AQ1101" s="88">
        <f t="shared" si="317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318"/>
        <v>0</v>
      </c>
      <c r="BB1101" s="577">
        <v>50</v>
      </c>
      <c r="BC1101" s="401"/>
      <c r="BD1101" s="401"/>
      <c r="BE1101" s="401"/>
      <c r="BF1101" s="401"/>
      <c r="BG1101" s="88">
        <f t="shared" si="319"/>
        <v>0</v>
      </c>
      <c r="BH1101" s="592">
        <v>50</v>
      </c>
      <c r="BI1101" s="401"/>
      <c r="BJ1101" s="401"/>
      <c r="BK1101" s="946"/>
      <c r="BL1101" s="598">
        <f t="shared" si="320"/>
        <v>0</v>
      </c>
      <c r="BM1101" s="577">
        <v>50</v>
      </c>
      <c r="BN1101" s="401"/>
      <c r="BO1101" s="401"/>
      <c r="BP1101" s="88">
        <f t="shared" si="321"/>
        <v>0</v>
      </c>
      <c r="BQ1101" s="592">
        <v>50</v>
      </c>
      <c r="BR1101" s="401"/>
      <c r="BS1101" s="401"/>
      <c r="BT1101" s="401"/>
      <c r="BU1101" s="401"/>
      <c r="BV1101" s="88">
        <f t="shared" si="322"/>
        <v>0</v>
      </c>
      <c r="BW1101" s="592">
        <v>50</v>
      </c>
      <c r="BX1101" s="401"/>
      <c r="BY1101" s="401"/>
      <c r="BZ1101" s="598">
        <f t="shared" si="323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324"/>
        <v>0</v>
      </c>
      <c r="CI1101" s="592">
        <v>50</v>
      </c>
      <c r="CJ1101" s="401"/>
      <c r="CK1101" s="401"/>
      <c r="CL1101" s="88">
        <f t="shared" si="325"/>
        <v>0</v>
      </c>
      <c r="CM1101" s="592">
        <v>50</v>
      </c>
      <c r="CN1101" s="577"/>
      <c r="CO1101" s="401"/>
      <c r="CP1101" s="598">
        <f t="shared" si="326"/>
        <v>0</v>
      </c>
      <c r="CQ1101" s="577">
        <v>50</v>
      </c>
      <c r="CR1101" s="577"/>
      <c r="CS1101" s="401"/>
      <c r="CT1101" s="88">
        <f t="shared" si="327"/>
        <v>0</v>
      </c>
      <c r="CU1101" s="620">
        <v>50</v>
      </c>
      <c r="CV1101" s="577"/>
      <c r="CW1101" s="401"/>
      <c r="CX1101" s="401"/>
      <c r="CY1101" s="401"/>
      <c r="CZ1101" s="401"/>
      <c r="DA1101" s="401"/>
      <c r="DB1101" s="401"/>
      <c r="DC1101" s="401"/>
      <c r="DD1101" s="598">
        <f t="shared" si="328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</row>
    <row r="1102" spans="1:119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198"/>
      <c r="M1102" s="19">
        <f t="shared" si="329"/>
        <v>1040450</v>
      </c>
      <c r="N1102" s="19">
        <f t="shared" si="330"/>
        <v>1040500</v>
      </c>
      <c r="O1102" s="236">
        <f t="shared" si="312"/>
        <v>50</v>
      </c>
      <c r="P1102" s="592">
        <f t="shared" si="313"/>
        <v>50</v>
      </c>
      <c r="Q1102" s="407"/>
      <c r="R1102" s="1589"/>
      <c r="S1102" s="407"/>
      <c r="T1102" s="1589"/>
      <c r="U1102" s="590">
        <f t="shared" si="314"/>
        <v>0</v>
      </c>
      <c r="V1102" s="592">
        <v>50</v>
      </c>
      <c r="W1102" s="577"/>
      <c r="X1102" s="407"/>
      <c r="Y1102" s="407"/>
      <c r="Z1102" s="407"/>
      <c r="AA1102" s="598">
        <f t="shared" si="315"/>
        <v>0</v>
      </c>
      <c r="AB1102" s="592">
        <v>50</v>
      </c>
      <c r="AC1102" s="401"/>
      <c r="AD1102" s="401"/>
      <c r="AE1102" s="401"/>
      <c r="AF1102" s="401"/>
      <c r="AG1102" s="598">
        <f t="shared" si="316"/>
        <v>0</v>
      </c>
      <c r="AH1102" s="577">
        <v>50</v>
      </c>
      <c r="AI1102" s="401"/>
      <c r="AJ1102" s="848"/>
      <c r="AK1102" s="401"/>
      <c r="AL1102" s="401"/>
      <c r="AM1102" s="401"/>
      <c r="AN1102" s="848"/>
      <c r="AO1102" s="401"/>
      <c r="AP1102" s="401"/>
      <c r="AQ1102" s="88">
        <f t="shared" si="317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318"/>
        <v>0</v>
      </c>
      <c r="BB1102" s="577">
        <v>50</v>
      </c>
      <c r="BC1102" s="401"/>
      <c r="BD1102" s="401"/>
      <c r="BE1102" s="401"/>
      <c r="BF1102" s="401"/>
      <c r="BG1102" s="88">
        <f t="shared" si="319"/>
        <v>0</v>
      </c>
      <c r="BH1102" s="592">
        <v>50</v>
      </c>
      <c r="BI1102" s="401"/>
      <c r="BJ1102" s="401"/>
      <c r="BK1102" s="946"/>
      <c r="BL1102" s="598">
        <f t="shared" si="320"/>
        <v>0</v>
      </c>
      <c r="BM1102" s="577">
        <v>50</v>
      </c>
      <c r="BN1102" s="401"/>
      <c r="BO1102" s="401"/>
      <c r="BP1102" s="88">
        <f t="shared" si="321"/>
        <v>0</v>
      </c>
      <c r="BQ1102" s="592">
        <v>50</v>
      </c>
      <c r="BR1102" s="401"/>
      <c r="BS1102" s="401"/>
      <c r="BT1102" s="401"/>
      <c r="BU1102" s="401"/>
      <c r="BV1102" s="88">
        <f t="shared" si="322"/>
        <v>0</v>
      </c>
      <c r="BW1102" s="592">
        <v>50</v>
      </c>
      <c r="BX1102" s="401"/>
      <c r="BY1102" s="401"/>
      <c r="BZ1102" s="598">
        <f t="shared" si="323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324"/>
        <v>0</v>
      </c>
      <c r="CI1102" s="592">
        <v>50</v>
      </c>
      <c r="CJ1102" s="401"/>
      <c r="CK1102" s="401"/>
      <c r="CL1102" s="88">
        <f t="shared" si="325"/>
        <v>0</v>
      </c>
      <c r="CM1102" s="592">
        <v>50</v>
      </c>
      <c r="CN1102" s="577"/>
      <c r="CO1102" s="401"/>
      <c r="CP1102" s="598">
        <f t="shared" si="326"/>
        <v>0</v>
      </c>
      <c r="CQ1102" s="577">
        <v>50</v>
      </c>
      <c r="CR1102" s="577"/>
      <c r="CS1102" s="401"/>
      <c r="CT1102" s="88">
        <f t="shared" si="327"/>
        <v>0</v>
      </c>
      <c r="CU1102" s="620">
        <v>50</v>
      </c>
      <c r="CV1102" s="577"/>
      <c r="CW1102" s="401"/>
      <c r="CX1102" s="401"/>
      <c r="CY1102" s="401"/>
      <c r="CZ1102" s="401"/>
      <c r="DA1102" s="401"/>
      <c r="DB1102" s="401"/>
      <c r="DC1102" s="401"/>
      <c r="DD1102" s="598">
        <f t="shared" si="328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</row>
    <row r="1103" spans="1:119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 t="s">
        <v>2785</v>
      </c>
      <c r="I1103" s="206"/>
      <c r="J1103" s="206"/>
      <c r="K1103" s="206" t="s">
        <v>2786</v>
      </c>
      <c r="L1103" s="1198"/>
      <c r="M1103" s="19">
        <f t="shared" si="329"/>
        <v>1040500</v>
      </c>
      <c r="N1103" s="19">
        <f t="shared" si="330"/>
        <v>1040550</v>
      </c>
      <c r="O1103" s="236">
        <f t="shared" si="312"/>
        <v>50</v>
      </c>
      <c r="P1103" s="592">
        <f t="shared" si="313"/>
        <v>50</v>
      </c>
      <c r="Q1103" s="407"/>
      <c r="R1103" s="1589"/>
      <c r="S1103" s="407"/>
      <c r="T1103" s="1589"/>
      <c r="U1103" s="590">
        <f t="shared" si="314"/>
        <v>0</v>
      </c>
      <c r="V1103" s="592">
        <v>50</v>
      </c>
      <c r="W1103" s="577"/>
      <c r="X1103" s="407"/>
      <c r="Y1103" s="407"/>
      <c r="Z1103" s="407"/>
      <c r="AA1103" s="598">
        <f t="shared" si="315"/>
        <v>0</v>
      </c>
      <c r="AB1103" s="592">
        <v>50</v>
      </c>
      <c r="AC1103" s="401"/>
      <c r="AD1103" s="401"/>
      <c r="AE1103" s="401"/>
      <c r="AF1103" s="401"/>
      <c r="AG1103" s="598">
        <f t="shared" si="316"/>
        <v>0</v>
      </c>
      <c r="AH1103" s="577">
        <v>50</v>
      </c>
      <c r="AI1103" s="401"/>
      <c r="AJ1103" s="848"/>
      <c r="AK1103" s="401"/>
      <c r="AL1103" s="401"/>
      <c r="AM1103" s="401"/>
      <c r="AN1103" s="848"/>
      <c r="AO1103" s="401"/>
      <c r="AP1103" s="401"/>
      <c r="AQ1103" s="88">
        <f t="shared" si="317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318"/>
        <v>0</v>
      </c>
      <c r="BB1103" s="577">
        <v>50</v>
      </c>
      <c r="BC1103" s="401"/>
      <c r="BD1103" s="401"/>
      <c r="BE1103" s="401"/>
      <c r="BF1103" s="401"/>
      <c r="BG1103" s="88">
        <f t="shared" si="319"/>
        <v>0</v>
      </c>
      <c r="BH1103" s="592">
        <v>50</v>
      </c>
      <c r="BI1103" s="401"/>
      <c r="BJ1103" s="401"/>
      <c r="BK1103" s="946"/>
      <c r="BL1103" s="598">
        <f t="shared" si="320"/>
        <v>0</v>
      </c>
      <c r="BM1103" s="577">
        <v>50</v>
      </c>
      <c r="BN1103" s="401"/>
      <c r="BO1103" s="401"/>
      <c r="BP1103" s="88">
        <f t="shared" si="321"/>
        <v>0</v>
      </c>
      <c r="BQ1103" s="592">
        <v>50</v>
      </c>
      <c r="BR1103" s="401"/>
      <c r="BS1103" s="401"/>
      <c r="BT1103" s="401"/>
      <c r="BU1103" s="401"/>
      <c r="BV1103" s="88">
        <f t="shared" si="322"/>
        <v>0</v>
      </c>
      <c r="BW1103" s="592">
        <v>50</v>
      </c>
      <c r="BX1103" s="401"/>
      <c r="BY1103" s="401"/>
      <c r="BZ1103" s="598">
        <f t="shared" si="323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324"/>
        <v>0</v>
      </c>
      <c r="CI1103" s="592">
        <v>50</v>
      </c>
      <c r="CJ1103" s="401"/>
      <c r="CK1103" s="401"/>
      <c r="CL1103" s="88">
        <f t="shared" si="325"/>
        <v>0</v>
      </c>
      <c r="CM1103" s="592">
        <v>50</v>
      </c>
      <c r="CN1103" s="577"/>
      <c r="CO1103" s="401"/>
      <c r="CP1103" s="598">
        <f t="shared" si="326"/>
        <v>0</v>
      </c>
      <c r="CQ1103" s="577">
        <v>50</v>
      </c>
      <c r="CR1103" s="577"/>
      <c r="CS1103" s="401"/>
      <c r="CT1103" s="88">
        <f t="shared" si="327"/>
        <v>0</v>
      </c>
      <c r="CU1103" s="620">
        <v>50</v>
      </c>
      <c r="CV1103" s="577"/>
      <c r="CW1103" s="401"/>
      <c r="CX1103" s="401"/>
      <c r="CY1103" s="401"/>
      <c r="CZ1103" s="401"/>
      <c r="DA1103" s="401"/>
      <c r="DB1103" s="401"/>
      <c r="DC1103" s="401"/>
      <c r="DD1103" s="598">
        <f t="shared" si="328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</row>
    <row r="1104" spans="1:119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 t="s">
        <v>2785</v>
      </c>
      <c r="I1104" s="206"/>
      <c r="J1104" s="206"/>
      <c r="K1104" s="206" t="s">
        <v>2786</v>
      </c>
      <c r="L1104" s="1198"/>
      <c r="M1104" s="19">
        <f t="shared" si="329"/>
        <v>1040550</v>
      </c>
      <c r="N1104" s="19">
        <f t="shared" si="330"/>
        <v>1040600</v>
      </c>
      <c r="O1104" s="236">
        <f t="shared" si="312"/>
        <v>50</v>
      </c>
      <c r="P1104" s="592">
        <f t="shared" si="313"/>
        <v>50</v>
      </c>
      <c r="Q1104" s="407"/>
      <c r="R1104" s="1589"/>
      <c r="S1104" s="407"/>
      <c r="T1104" s="1589"/>
      <c r="U1104" s="590">
        <f t="shared" si="314"/>
        <v>0</v>
      </c>
      <c r="V1104" s="592">
        <v>50</v>
      </c>
      <c r="W1104" s="577"/>
      <c r="X1104" s="407"/>
      <c r="Y1104" s="407"/>
      <c r="Z1104" s="407"/>
      <c r="AA1104" s="598">
        <f t="shared" si="315"/>
        <v>0</v>
      </c>
      <c r="AB1104" s="592">
        <v>50</v>
      </c>
      <c r="AC1104" s="401"/>
      <c r="AD1104" s="401"/>
      <c r="AE1104" s="401"/>
      <c r="AF1104" s="401"/>
      <c r="AG1104" s="598">
        <f t="shared" si="316"/>
        <v>0</v>
      </c>
      <c r="AH1104" s="577">
        <v>50</v>
      </c>
      <c r="AI1104" s="401"/>
      <c r="AJ1104" s="848"/>
      <c r="AK1104" s="401"/>
      <c r="AL1104" s="401"/>
      <c r="AM1104" s="401"/>
      <c r="AN1104" s="848"/>
      <c r="AO1104" s="401"/>
      <c r="AP1104" s="401"/>
      <c r="AQ1104" s="88">
        <f t="shared" si="317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318"/>
        <v>0</v>
      </c>
      <c r="BB1104" s="577">
        <v>50</v>
      </c>
      <c r="BC1104" s="401"/>
      <c r="BD1104" s="401"/>
      <c r="BE1104" s="401"/>
      <c r="BF1104" s="401"/>
      <c r="BG1104" s="88">
        <f t="shared" si="319"/>
        <v>0</v>
      </c>
      <c r="BH1104" s="592">
        <v>50</v>
      </c>
      <c r="BI1104" s="401"/>
      <c r="BJ1104" s="401"/>
      <c r="BK1104" s="946"/>
      <c r="BL1104" s="598">
        <f t="shared" si="320"/>
        <v>0</v>
      </c>
      <c r="BM1104" s="577">
        <v>50</v>
      </c>
      <c r="BN1104" s="401"/>
      <c r="BO1104" s="401"/>
      <c r="BP1104" s="88">
        <f t="shared" si="321"/>
        <v>0</v>
      </c>
      <c r="BQ1104" s="592">
        <v>50</v>
      </c>
      <c r="BR1104" s="401"/>
      <c r="BS1104" s="401"/>
      <c r="BT1104" s="401"/>
      <c r="BU1104" s="401"/>
      <c r="BV1104" s="88">
        <f t="shared" si="322"/>
        <v>0</v>
      </c>
      <c r="BW1104" s="592">
        <v>50</v>
      </c>
      <c r="BX1104" s="401"/>
      <c r="BY1104" s="401"/>
      <c r="BZ1104" s="598">
        <f t="shared" si="323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324"/>
        <v>0</v>
      </c>
      <c r="CI1104" s="592">
        <v>50</v>
      </c>
      <c r="CJ1104" s="401"/>
      <c r="CK1104" s="401"/>
      <c r="CL1104" s="88">
        <f t="shared" si="325"/>
        <v>0</v>
      </c>
      <c r="CM1104" s="592">
        <v>50</v>
      </c>
      <c r="CN1104" s="577"/>
      <c r="CO1104" s="401"/>
      <c r="CP1104" s="598">
        <f t="shared" si="326"/>
        <v>0</v>
      </c>
      <c r="CQ1104" s="577">
        <v>50</v>
      </c>
      <c r="CR1104" s="577"/>
      <c r="CS1104" s="401"/>
      <c r="CT1104" s="88">
        <f t="shared" si="327"/>
        <v>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328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</row>
    <row r="1105" spans="1:124" outlineLevel="1" x14ac:dyDescent="0.25">
      <c r="A1105" s="6" t="s">
        <v>99</v>
      </c>
      <c r="B1105" s="206" t="s">
        <v>2874</v>
      </c>
      <c r="C1105" s="206"/>
      <c r="D1105" s="206"/>
      <c r="E1105" s="1198"/>
      <c r="F1105" s="1198"/>
      <c r="G1105" s="1198"/>
      <c r="H1105" s="206"/>
      <c r="I1105" s="206"/>
      <c r="J1105" s="206"/>
      <c r="K1105" s="206"/>
      <c r="L1105" s="1198"/>
      <c r="M1105" s="19">
        <f t="shared" si="329"/>
        <v>1040600</v>
      </c>
      <c r="N1105" s="19">
        <f t="shared" si="330"/>
        <v>1040650</v>
      </c>
      <c r="O1105" s="236">
        <f t="shared" si="312"/>
        <v>50</v>
      </c>
      <c r="P1105" s="592">
        <f t="shared" si="313"/>
        <v>50</v>
      </c>
      <c r="Q1105" s="407" t="s">
        <v>2681</v>
      </c>
      <c r="R1105" s="407">
        <v>44729</v>
      </c>
      <c r="S1105" s="407" t="s">
        <v>2681</v>
      </c>
      <c r="T1105" s="407">
        <v>44733</v>
      </c>
      <c r="U1105" s="590">
        <f t="shared" si="314"/>
        <v>50</v>
      </c>
      <c r="V1105" s="592">
        <v>50</v>
      </c>
      <c r="W1105" s="577" t="s">
        <v>2681</v>
      </c>
      <c r="X1105" s="1589">
        <v>44781</v>
      </c>
      <c r="Y1105" s="407" t="s">
        <v>2681</v>
      </c>
      <c r="Z1105" s="1589">
        <v>44781</v>
      </c>
      <c r="AA1105" s="598">
        <f t="shared" si="315"/>
        <v>50</v>
      </c>
      <c r="AB1105" s="592">
        <v>50</v>
      </c>
      <c r="AC1105" s="401" t="s">
        <v>2681</v>
      </c>
      <c r="AD1105" s="401">
        <v>44781</v>
      </c>
      <c r="AE1105" s="401" t="s">
        <v>2681</v>
      </c>
      <c r="AF1105" s="401">
        <v>44781</v>
      </c>
      <c r="AG1105" s="598">
        <f t="shared" si="316"/>
        <v>50</v>
      </c>
      <c r="AH1105" s="577">
        <v>50</v>
      </c>
      <c r="AI1105" s="1023"/>
      <c r="AJ1105" s="1023"/>
      <c r="AK1105" s="1023"/>
      <c r="AL1105" s="1023"/>
      <c r="AM1105" s="1023"/>
      <c r="AN1105" s="1023"/>
      <c r="AO1105" s="1023"/>
      <c r="AP1105" s="1023"/>
      <c r="AQ1105" s="88">
        <f t="shared" si="317"/>
        <v>0</v>
      </c>
      <c r="AR1105" s="592">
        <v>50</v>
      </c>
      <c r="AS1105" s="407" t="s">
        <v>2681</v>
      </c>
      <c r="AT1105" s="2017">
        <v>1</v>
      </c>
      <c r="AU1105" s="407" t="s">
        <v>2681</v>
      </c>
      <c r="AV1105" s="1783">
        <v>44804</v>
      </c>
      <c r="AW1105" s="407" t="s">
        <v>2681</v>
      </c>
      <c r="AX1105" s="2016">
        <v>1</v>
      </c>
      <c r="AY1105" s="407" t="s">
        <v>2681</v>
      </c>
      <c r="AZ1105" s="1783">
        <v>44804</v>
      </c>
      <c r="BA1105" s="598">
        <f t="shared" si="318"/>
        <v>50</v>
      </c>
      <c r="BB1105" s="577">
        <v>50</v>
      </c>
      <c r="BC1105" s="401" t="s">
        <v>2681</v>
      </c>
      <c r="BD1105" s="2016">
        <v>1</v>
      </c>
      <c r="BE1105" s="401" t="s">
        <v>2681</v>
      </c>
      <c r="BF1105" s="1782">
        <v>44804</v>
      </c>
      <c r="BG1105" s="88">
        <f t="shared" si="319"/>
        <v>50</v>
      </c>
      <c r="BH1105" s="592">
        <v>50</v>
      </c>
      <c r="BI1105" s="401" t="s">
        <v>2681</v>
      </c>
      <c r="BJ1105" s="401">
        <v>44792</v>
      </c>
      <c r="BK1105" s="946"/>
      <c r="BL1105" s="598">
        <f t="shared" si="320"/>
        <v>50</v>
      </c>
      <c r="BM1105" s="577">
        <v>50</v>
      </c>
      <c r="BN1105" s="401" t="s">
        <v>2681</v>
      </c>
      <c r="BO1105" s="1658">
        <v>44796</v>
      </c>
      <c r="BP1105" s="88">
        <f t="shared" si="321"/>
        <v>50</v>
      </c>
      <c r="BQ1105" s="592">
        <v>50</v>
      </c>
      <c r="BR1105" s="401" t="s">
        <v>2681</v>
      </c>
      <c r="BS1105" s="1658">
        <v>44797</v>
      </c>
      <c r="BT1105" s="401" t="s">
        <v>2681</v>
      </c>
      <c r="BU1105" s="1658">
        <v>44797</v>
      </c>
      <c r="BV1105" s="88">
        <f t="shared" si="322"/>
        <v>50</v>
      </c>
      <c r="BW1105" s="592">
        <v>50</v>
      </c>
      <c r="BX1105" s="401" t="s">
        <v>2681</v>
      </c>
      <c r="BY1105" s="1658">
        <v>44798</v>
      </c>
      <c r="BZ1105" s="598">
        <f t="shared" si="323"/>
        <v>5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324"/>
        <v>0</v>
      </c>
      <c r="CI1105" s="592">
        <v>50</v>
      </c>
      <c r="CJ1105" s="401"/>
      <c r="CK1105" s="401"/>
      <c r="CL1105" s="88">
        <f t="shared" si="325"/>
        <v>0</v>
      </c>
      <c r="CM1105" s="592">
        <v>50</v>
      </c>
      <c r="CN1105" s="577" t="s">
        <v>2681</v>
      </c>
      <c r="CO1105" s="401"/>
      <c r="CP1105" s="598">
        <f t="shared" si="326"/>
        <v>0</v>
      </c>
      <c r="CQ1105" s="577">
        <v>50</v>
      </c>
      <c r="CR1105" s="577" t="s">
        <v>2681</v>
      </c>
      <c r="CS1105" s="401"/>
      <c r="CT1105" s="88">
        <f t="shared" si="327"/>
        <v>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328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</row>
    <row r="1106" spans="1:124" outlineLevel="1" x14ac:dyDescent="0.25">
      <c r="A1106" s="6" t="s">
        <v>99</v>
      </c>
      <c r="B1106" s="206" t="s">
        <v>2874</v>
      </c>
      <c r="C1106" s="206"/>
      <c r="D1106" s="206"/>
      <c r="E1106" s="1198"/>
      <c r="F1106" s="1198"/>
      <c r="G1106" s="1198">
        <v>1</v>
      </c>
      <c r="H1106" s="206"/>
      <c r="I1106" s="206"/>
      <c r="J1106" s="206"/>
      <c r="K1106" s="206"/>
      <c r="L1106" s="1198"/>
      <c r="M1106" s="19">
        <f t="shared" si="329"/>
        <v>1040650</v>
      </c>
      <c r="N1106" s="19">
        <f t="shared" si="330"/>
        <v>1040700</v>
      </c>
      <c r="O1106" s="236">
        <f t="shared" si="312"/>
        <v>50</v>
      </c>
      <c r="P1106" s="592">
        <f t="shared" si="313"/>
        <v>50</v>
      </c>
      <c r="Q1106" s="407" t="s">
        <v>2681</v>
      </c>
      <c r="R1106" s="407">
        <v>44729</v>
      </c>
      <c r="S1106" s="407" t="s">
        <v>2681</v>
      </c>
      <c r="T1106" s="407">
        <v>44733</v>
      </c>
      <c r="U1106" s="590">
        <f t="shared" si="314"/>
        <v>50</v>
      </c>
      <c r="V1106" s="592">
        <v>50</v>
      </c>
      <c r="W1106" s="577" t="s">
        <v>2681</v>
      </c>
      <c r="X1106" s="407">
        <v>44741</v>
      </c>
      <c r="Y1106" s="407" t="s">
        <v>2681</v>
      </c>
      <c r="Z1106" s="407">
        <v>44741</v>
      </c>
      <c r="AA1106" s="598">
        <f t="shared" si="315"/>
        <v>50</v>
      </c>
      <c r="AB1106" s="592">
        <v>50</v>
      </c>
      <c r="AC1106" s="401" t="s">
        <v>2681</v>
      </c>
      <c r="AD1106" s="401">
        <v>44741</v>
      </c>
      <c r="AE1106" s="401" t="s">
        <v>2681</v>
      </c>
      <c r="AF1106" s="401">
        <v>44741</v>
      </c>
      <c r="AG1106" s="598">
        <f t="shared" si="316"/>
        <v>50</v>
      </c>
      <c r="AH1106" s="577">
        <v>50</v>
      </c>
      <c r="AI1106" s="1023"/>
      <c r="AJ1106" s="1023"/>
      <c r="AK1106" s="1023"/>
      <c r="AL1106" s="1023"/>
      <c r="AM1106" s="1023"/>
      <c r="AN1106" s="1023"/>
      <c r="AO1106" s="1023"/>
      <c r="AP1106" s="1023"/>
      <c r="AQ1106" s="88">
        <f t="shared" si="317"/>
        <v>0</v>
      </c>
      <c r="AR1106" s="592">
        <v>50</v>
      </c>
      <c r="AS1106" s="407" t="s">
        <v>2681</v>
      </c>
      <c r="AT1106" s="1770">
        <v>5</v>
      </c>
      <c r="AU1106" s="407" t="s">
        <v>2681</v>
      </c>
      <c r="AV1106" s="407">
        <v>44741</v>
      </c>
      <c r="AW1106" s="407" t="s">
        <v>2681</v>
      </c>
      <c r="AX1106" s="1770">
        <v>5</v>
      </c>
      <c r="AY1106" s="407" t="s">
        <v>2681</v>
      </c>
      <c r="AZ1106" s="407">
        <v>44747</v>
      </c>
      <c r="BA1106" s="598">
        <f t="shared" si="318"/>
        <v>50</v>
      </c>
      <c r="BB1106" s="577">
        <v>50</v>
      </c>
      <c r="BC1106" s="401" t="s">
        <v>2681</v>
      </c>
      <c r="BD1106" s="1770">
        <v>5</v>
      </c>
      <c r="BE1106" s="401" t="s">
        <v>2681</v>
      </c>
      <c r="BF1106" s="401">
        <v>44747</v>
      </c>
      <c r="BG1106" s="88">
        <f t="shared" si="319"/>
        <v>50</v>
      </c>
      <c r="BH1106" s="592">
        <v>50</v>
      </c>
      <c r="BI1106" s="401" t="s">
        <v>2681</v>
      </c>
      <c r="BJ1106" s="401">
        <v>44791</v>
      </c>
      <c r="BK1106" s="946"/>
      <c r="BL1106" s="598">
        <f t="shared" si="320"/>
        <v>50</v>
      </c>
      <c r="BM1106" s="577">
        <v>50</v>
      </c>
      <c r="BN1106" s="401" t="s">
        <v>2681</v>
      </c>
      <c r="BO1106" s="401">
        <v>44792</v>
      </c>
      <c r="BP1106" s="88">
        <f t="shared" si="321"/>
        <v>50</v>
      </c>
      <c r="BQ1106" s="592">
        <v>50</v>
      </c>
      <c r="BR1106" s="401" t="s">
        <v>2681</v>
      </c>
      <c r="BS1106" s="1658">
        <v>44797</v>
      </c>
      <c r="BT1106" s="401" t="s">
        <v>2681</v>
      </c>
      <c r="BU1106" s="1658">
        <v>44797</v>
      </c>
      <c r="BV1106" s="88">
        <f t="shared" si="322"/>
        <v>50</v>
      </c>
      <c r="BW1106" s="592">
        <v>50</v>
      </c>
      <c r="BX1106" s="401" t="s">
        <v>2681</v>
      </c>
      <c r="BY1106" s="1658">
        <v>44798</v>
      </c>
      <c r="BZ1106" s="598">
        <f t="shared" si="323"/>
        <v>5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324"/>
        <v>0</v>
      </c>
      <c r="CI1106" s="592">
        <v>50</v>
      </c>
      <c r="CJ1106" s="401"/>
      <c r="CK1106" s="401"/>
      <c r="CL1106" s="88">
        <f t="shared" si="325"/>
        <v>0</v>
      </c>
      <c r="CM1106" s="592">
        <v>50</v>
      </c>
      <c r="CN1106" s="577" t="s">
        <v>2681</v>
      </c>
      <c r="CO1106" s="401"/>
      <c r="CP1106" s="598">
        <f t="shared" si="326"/>
        <v>0</v>
      </c>
      <c r="CQ1106" s="577">
        <v>50</v>
      </c>
      <c r="CR1106" s="577" t="s">
        <v>2681</v>
      </c>
      <c r="CS1106" s="401"/>
      <c r="CT1106" s="88">
        <f t="shared" si="327"/>
        <v>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328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</row>
    <row r="1107" spans="1:124" outlineLevel="1" x14ac:dyDescent="0.25">
      <c r="A1107" s="6" t="s">
        <v>99</v>
      </c>
      <c r="B1107" s="206" t="s">
        <v>2874</v>
      </c>
      <c r="C1107" s="206"/>
      <c r="D1107" s="206"/>
      <c r="E1107" s="1198"/>
      <c r="F1107" s="1198"/>
      <c r="G1107" s="1198"/>
      <c r="H1107" s="206"/>
      <c r="I1107" s="206"/>
      <c r="J1107" s="206"/>
      <c r="K1107" s="206"/>
      <c r="L1107" s="1198"/>
      <c r="M1107" s="19">
        <f t="shared" si="329"/>
        <v>1040700</v>
      </c>
      <c r="N1107" s="19">
        <f t="shared" si="330"/>
        <v>1040750</v>
      </c>
      <c r="O1107" s="236">
        <f t="shared" si="312"/>
        <v>50</v>
      </c>
      <c r="P1107" s="592">
        <f t="shared" si="313"/>
        <v>50</v>
      </c>
      <c r="Q1107" s="407" t="s">
        <v>2681</v>
      </c>
      <c r="R1107" s="407">
        <v>44729</v>
      </c>
      <c r="S1107" s="407" t="s">
        <v>2681</v>
      </c>
      <c r="T1107" s="407">
        <v>44733</v>
      </c>
      <c r="U1107" s="590">
        <f t="shared" si="314"/>
        <v>50</v>
      </c>
      <c r="V1107" s="592">
        <v>50</v>
      </c>
      <c r="W1107" s="577" t="s">
        <v>2681</v>
      </c>
      <c r="X1107" s="407">
        <v>44733</v>
      </c>
      <c r="Y1107" s="407" t="s">
        <v>2681</v>
      </c>
      <c r="Z1107" s="407">
        <v>44733</v>
      </c>
      <c r="AA1107" s="598">
        <f t="shared" si="315"/>
        <v>50</v>
      </c>
      <c r="AB1107" s="592">
        <v>50</v>
      </c>
      <c r="AC1107" s="401" t="s">
        <v>2681</v>
      </c>
      <c r="AD1107" s="401">
        <v>44733</v>
      </c>
      <c r="AE1107" s="401" t="s">
        <v>2681</v>
      </c>
      <c r="AF1107" s="401">
        <v>44733</v>
      </c>
      <c r="AG1107" s="598">
        <f t="shared" si="316"/>
        <v>50</v>
      </c>
      <c r="AH1107" s="577">
        <v>50</v>
      </c>
      <c r="AI1107" s="1023"/>
      <c r="AJ1107" s="1023"/>
      <c r="AK1107" s="1023"/>
      <c r="AL1107" s="1023"/>
      <c r="AM1107" s="1023"/>
      <c r="AN1107" s="1023"/>
      <c r="AO1107" s="1023"/>
      <c r="AP1107" s="1023"/>
      <c r="AQ1107" s="88">
        <f t="shared" si="317"/>
        <v>0</v>
      </c>
      <c r="AR1107" s="592">
        <v>50</v>
      </c>
      <c r="AS1107" s="407" t="s">
        <v>2681</v>
      </c>
      <c r="AT1107" s="1669">
        <v>6</v>
      </c>
      <c r="AU1107" s="407" t="s">
        <v>2681</v>
      </c>
      <c r="AV1107" s="407">
        <v>44735</v>
      </c>
      <c r="AW1107" s="407" t="s">
        <v>2681</v>
      </c>
      <c r="AX1107" s="1669">
        <v>6</v>
      </c>
      <c r="AY1107" s="407" t="s">
        <v>2681</v>
      </c>
      <c r="AZ1107" s="407">
        <v>44735</v>
      </c>
      <c r="BA1107" s="598">
        <f t="shared" si="318"/>
        <v>50</v>
      </c>
      <c r="BB1107" s="577">
        <v>50</v>
      </c>
      <c r="BC1107" s="401" t="s">
        <v>2681</v>
      </c>
      <c r="BD1107" s="1770">
        <v>6</v>
      </c>
      <c r="BE1107" s="401" t="s">
        <v>2681</v>
      </c>
      <c r="BF1107" s="401">
        <v>44741</v>
      </c>
      <c r="BG1107" s="88">
        <f t="shared" si="319"/>
        <v>50</v>
      </c>
      <c r="BH1107" s="592">
        <v>50</v>
      </c>
      <c r="BI1107" s="401" t="s">
        <v>2681</v>
      </c>
      <c r="BJ1107" s="401">
        <v>44783</v>
      </c>
      <c r="BK1107" s="946"/>
      <c r="BL1107" s="598">
        <f t="shared" si="320"/>
        <v>50</v>
      </c>
      <c r="BM1107" s="577">
        <v>50</v>
      </c>
      <c r="BN1107" s="401" t="s">
        <v>2681</v>
      </c>
      <c r="BO1107" s="401">
        <v>44783</v>
      </c>
      <c r="BP1107" s="88">
        <f t="shared" si="321"/>
        <v>50</v>
      </c>
      <c r="BQ1107" s="592">
        <v>50</v>
      </c>
      <c r="BR1107" s="401" t="s">
        <v>2681</v>
      </c>
      <c r="BS1107" s="401">
        <v>44783</v>
      </c>
      <c r="BT1107" s="401" t="s">
        <v>2681</v>
      </c>
      <c r="BU1107" s="401">
        <v>44783</v>
      </c>
      <c r="BV1107" s="88">
        <f t="shared" si="322"/>
        <v>50</v>
      </c>
      <c r="BW1107" s="592">
        <v>50</v>
      </c>
      <c r="BX1107" s="401" t="s">
        <v>2681</v>
      </c>
      <c r="BY1107" s="401">
        <v>44783</v>
      </c>
      <c r="BZ1107" s="598">
        <f t="shared" si="323"/>
        <v>5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324"/>
        <v>0</v>
      </c>
      <c r="CI1107" s="592">
        <v>50</v>
      </c>
      <c r="CJ1107" s="401"/>
      <c r="CK1107" s="401"/>
      <c r="CL1107" s="88">
        <f t="shared" si="325"/>
        <v>0</v>
      </c>
      <c r="CM1107" s="592">
        <v>50</v>
      </c>
      <c r="CN1107" s="577" t="s">
        <v>2681</v>
      </c>
      <c r="CO1107" s="401">
        <v>44792</v>
      </c>
      <c r="CP1107" s="598">
        <f t="shared" si="326"/>
        <v>50</v>
      </c>
      <c r="CQ1107" s="577">
        <v>50</v>
      </c>
      <c r="CR1107" s="577" t="s">
        <v>2681</v>
      </c>
      <c r="CS1107" s="1658">
        <v>44793</v>
      </c>
      <c r="CT1107" s="88">
        <f t="shared" si="327"/>
        <v>50</v>
      </c>
      <c r="CU1107" s="620">
        <v>50</v>
      </c>
      <c r="CV1107" s="577"/>
      <c r="CW1107" s="401"/>
      <c r="CX1107" s="401"/>
      <c r="CY1107" s="401"/>
      <c r="CZ1107" s="401"/>
      <c r="DA1107" s="401"/>
      <c r="DB1107" s="401"/>
      <c r="DC1107" s="401"/>
      <c r="DD1107" s="598">
        <f t="shared" si="328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</row>
    <row r="1108" spans="1:124" s="3" customFormat="1" outlineLevel="1" x14ac:dyDescent="0.25">
      <c r="A1108" s="6" t="s">
        <v>99</v>
      </c>
      <c r="B1108" s="206" t="s">
        <v>2874</v>
      </c>
      <c r="C1108" s="206"/>
      <c r="D1108" s="206" t="s">
        <v>2875</v>
      </c>
      <c r="E1108" s="1198"/>
      <c r="F1108" s="1198"/>
      <c r="G1108" s="1198">
        <v>1</v>
      </c>
      <c r="H1108" s="206"/>
      <c r="I1108" s="206"/>
      <c r="J1108" s="206"/>
      <c r="K1108" s="206"/>
      <c r="L1108" s="1198"/>
      <c r="M1108" s="19">
        <f t="shared" si="329"/>
        <v>1040750</v>
      </c>
      <c r="N1108" s="19">
        <v>1040809</v>
      </c>
      <c r="O1108" s="236">
        <f t="shared" si="312"/>
        <v>59</v>
      </c>
      <c r="P1108" s="1146">
        <f t="shared" si="313"/>
        <v>59</v>
      </c>
      <c r="Q1108" s="925" t="s">
        <v>2681</v>
      </c>
      <c r="R1108" s="1590">
        <v>44779</v>
      </c>
      <c r="S1108" s="925" t="s">
        <v>2681</v>
      </c>
      <c r="T1108" s="1590">
        <v>44779</v>
      </c>
      <c r="U1108" s="1147">
        <f t="shared" si="314"/>
        <v>59</v>
      </c>
      <c r="V1108" s="1146">
        <v>59</v>
      </c>
      <c r="W1108" s="901" t="s">
        <v>2681</v>
      </c>
      <c r="X1108" s="925">
        <v>44733</v>
      </c>
      <c r="Y1108" s="925" t="s">
        <v>2681</v>
      </c>
      <c r="Z1108" s="925">
        <v>44733</v>
      </c>
      <c r="AA1108" s="1148">
        <f t="shared" si="315"/>
        <v>59</v>
      </c>
      <c r="AB1108" s="1146">
        <v>59</v>
      </c>
      <c r="AC1108" s="927" t="s">
        <v>2681</v>
      </c>
      <c r="AD1108" s="927">
        <v>44733</v>
      </c>
      <c r="AE1108" s="927" t="s">
        <v>2681</v>
      </c>
      <c r="AF1108" s="927">
        <v>44733</v>
      </c>
      <c r="AG1108" s="1148">
        <f t="shared" si="316"/>
        <v>59</v>
      </c>
      <c r="AH1108" s="901">
        <v>59</v>
      </c>
      <c r="AI1108" s="1023"/>
      <c r="AJ1108" s="1023"/>
      <c r="AK1108" s="1023"/>
      <c r="AL1108" s="1023"/>
      <c r="AM1108" s="1023"/>
      <c r="AN1108" s="1023"/>
      <c r="AO1108" s="1023"/>
      <c r="AP1108" s="1023"/>
      <c r="AQ1108" s="218">
        <f t="shared" si="317"/>
        <v>0</v>
      </c>
      <c r="AR1108" s="1146">
        <v>59</v>
      </c>
      <c r="AS1108" s="925" t="s">
        <v>2681</v>
      </c>
      <c r="AT1108" s="1284">
        <v>3</v>
      </c>
      <c r="AU1108" s="925" t="s">
        <v>2681</v>
      </c>
      <c r="AV1108" s="925">
        <v>44736</v>
      </c>
      <c r="AW1108" s="925" t="s">
        <v>2681</v>
      </c>
      <c r="AX1108" s="1295">
        <v>3</v>
      </c>
      <c r="AY1108" s="925" t="s">
        <v>2681</v>
      </c>
      <c r="AZ1108" s="925">
        <v>44739</v>
      </c>
      <c r="BA1108" s="1148">
        <f t="shared" si="318"/>
        <v>59</v>
      </c>
      <c r="BB1108" s="901">
        <v>59</v>
      </c>
      <c r="BC1108" s="927" t="s">
        <v>2681</v>
      </c>
      <c r="BD1108" s="1295">
        <v>3</v>
      </c>
      <c r="BE1108" s="927" t="s">
        <v>2681</v>
      </c>
      <c r="BF1108" s="927">
        <v>44741</v>
      </c>
      <c r="BG1108" s="218">
        <f t="shared" si="319"/>
        <v>59</v>
      </c>
      <c r="BH1108" s="1146">
        <v>59</v>
      </c>
      <c r="BI1108" s="927" t="s">
        <v>2681</v>
      </c>
      <c r="BJ1108" s="927">
        <v>44782</v>
      </c>
      <c r="BK1108" s="1153"/>
      <c r="BL1108" s="1148">
        <f t="shared" si="320"/>
        <v>59</v>
      </c>
      <c r="BM1108" s="901">
        <v>59</v>
      </c>
      <c r="BN1108" s="927" t="s">
        <v>2681</v>
      </c>
      <c r="BO1108" s="927">
        <v>44782</v>
      </c>
      <c r="BP1108" s="218">
        <f t="shared" si="321"/>
        <v>59</v>
      </c>
      <c r="BQ1108" s="1146">
        <v>59</v>
      </c>
      <c r="BR1108" s="927" t="s">
        <v>2681</v>
      </c>
      <c r="BS1108" s="927">
        <v>44783</v>
      </c>
      <c r="BT1108" s="927" t="s">
        <v>2681</v>
      </c>
      <c r="BU1108" s="927">
        <v>44783</v>
      </c>
      <c r="BV1108" s="218">
        <f t="shared" si="322"/>
        <v>59</v>
      </c>
      <c r="BW1108" s="1146">
        <v>59</v>
      </c>
      <c r="BX1108" s="927" t="s">
        <v>2681</v>
      </c>
      <c r="BY1108" s="927">
        <v>44783</v>
      </c>
      <c r="BZ1108" s="1148">
        <f t="shared" si="323"/>
        <v>59</v>
      </c>
      <c r="CA1108" s="1150">
        <v>59</v>
      </c>
      <c r="CB1108" s="901"/>
      <c r="CC1108" s="991"/>
      <c r="CD1108" s="927"/>
      <c r="CE1108" s="927"/>
      <c r="CF1108" s="927"/>
      <c r="CG1108" s="927"/>
      <c r="CH1108" s="218">
        <f t="shared" si="324"/>
        <v>0</v>
      </c>
      <c r="CI1108" s="1146">
        <v>59</v>
      </c>
      <c r="CJ1108" s="927"/>
      <c r="CK1108" s="927"/>
      <c r="CL1108" s="218">
        <f t="shared" si="325"/>
        <v>0</v>
      </c>
      <c r="CM1108" s="1146">
        <v>59</v>
      </c>
      <c r="CN1108" s="901" t="s">
        <v>2681</v>
      </c>
      <c r="CO1108" s="927">
        <v>44792</v>
      </c>
      <c r="CP1108" s="1148">
        <f t="shared" si="326"/>
        <v>59</v>
      </c>
      <c r="CQ1108" s="901">
        <v>59</v>
      </c>
      <c r="CR1108" s="901" t="s">
        <v>2681</v>
      </c>
      <c r="CS1108" s="1662">
        <v>44793</v>
      </c>
      <c r="CT1108" s="218">
        <f t="shared" si="327"/>
        <v>59</v>
      </c>
      <c r="CU1108" s="1348">
        <v>59</v>
      </c>
      <c r="CV1108" s="901"/>
      <c r="CW1108" s="927"/>
      <c r="CX1108" s="927"/>
      <c r="CY1108" s="927"/>
      <c r="CZ1108" s="927"/>
      <c r="DA1108" s="927"/>
      <c r="DB1108" s="927"/>
      <c r="DC1108" s="927"/>
      <c r="DD1108" s="1148">
        <f t="shared" si="328"/>
        <v>0</v>
      </c>
      <c r="DE1108" s="1146">
        <v>59</v>
      </c>
      <c r="DF1108" s="901"/>
      <c r="DG1108" s="17"/>
      <c r="DH1108" s="17"/>
      <c r="DI1108" s="17"/>
      <c r="DJ1108" s="17"/>
      <c r="DK1108" s="17"/>
      <c r="DL1108" s="17"/>
      <c r="DM1108" s="17"/>
      <c r="DN1108" s="236"/>
      <c r="DO1108" s="1152"/>
    </row>
    <row r="1109" spans="1:124" outlineLevel="1" x14ac:dyDescent="0.25">
      <c r="A1109" s="6" t="s">
        <v>99</v>
      </c>
      <c r="B1109" s="206" t="s">
        <v>2874</v>
      </c>
      <c r="C1109" s="206"/>
      <c r="D1109" s="206"/>
      <c r="E1109" s="1198"/>
      <c r="F1109" s="1198"/>
      <c r="G1109" s="1198">
        <v>1</v>
      </c>
      <c r="H1109" s="206"/>
      <c r="I1109" s="206"/>
      <c r="J1109" s="206"/>
      <c r="K1109" s="206"/>
      <c r="L1109" s="1198" t="s">
        <v>2876</v>
      </c>
      <c r="M1109" s="19">
        <v>1040809</v>
      </c>
      <c r="N1109" s="19">
        <v>1040858</v>
      </c>
      <c r="O1109" s="236">
        <f t="shared" si="312"/>
        <v>49</v>
      </c>
      <c r="P1109" s="592">
        <f t="shared" si="313"/>
        <v>49</v>
      </c>
      <c r="Q1109" s="1405" t="s">
        <v>2675</v>
      </c>
      <c r="R1109" s="1405"/>
      <c r="S1109" s="1405" t="s">
        <v>2675</v>
      </c>
      <c r="T1109" s="1405"/>
      <c r="U1109" s="590">
        <f t="shared" si="314"/>
        <v>0</v>
      </c>
      <c r="V1109" s="592">
        <v>49</v>
      </c>
      <c r="W1109" s="577" t="s">
        <v>2681</v>
      </c>
      <c r="X1109" s="1546"/>
      <c r="Y1109" s="407" t="s">
        <v>2681</v>
      </c>
      <c r="Z1109" s="1546"/>
      <c r="AA1109" s="598">
        <f t="shared" si="315"/>
        <v>0</v>
      </c>
      <c r="AB1109" s="592">
        <v>49</v>
      </c>
      <c r="AC1109" s="401" t="s">
        <v>2681</v>
      </c>
      <c r="AD1109" s="1544"/>
      <c r="AE1109" s="401" t="s">
        <v>2681</v>
      </c>
      <c r="AF1109" s="1544"/>
      <c r="AG1109" s="598">
        <f t="shared" si="316"/>
        <v>0</v>
      </c>
      <c r="AH1109" s="577">
        <v>49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317"/>
        <v>0</v>
      </c>
      <c r="AR1109" s="592">
        <v>49</v>
      </c>
      <c r="AS1109" s="407" t="s">
        <v>2681</v>
      </c>
      <c r="AT1109" s="1668">
        <v>1</v>
      </c>
      <c r="AU1109" s="407" t="s">
        <v>2681</v>
      </c>
      <c r="AV1109" s="1589"/>
      <c r="AW1109" s="407" t="s">
        <v>2681</v>
      </c>
      <c r="AX1109" s="1669">
        <v>1</v>
      </c>
      <c r="AY1109" s="407" t="s">
        <v>2681</v>
      </c>
      <c r="AZ1109" s="1589"/>
      <c r="BA1109" s="598">
        <f t="shared" si="318"/>
        <v>0</v>
      </c>
      <c r="BB1109" s="577">
        <v>49</v>
      </c>
      <c r="BC1109" s="401" t="s">
        <v>2681</v>
      </c>
      <c r="BD1109" s="1669"/>
      <c r="BE1109" s="401" t="s">
        <v>2681</v>
      </c>
      <c r="BF1109" s="401"/>
      <c r="BG1109" s="88">
        <f t="shared" si="319"/>
        <v>0</v>
      </c>
      <c r="BH1109" s="592">
        <v>49</v>
      </c>
      <c r="BI1109" s="1405" t="s">
        <v>2675</v>
      </c>
      <c r="BJ1109" s="417"/>
      <c r="BK1109" s="1406"/>
      <c r="BL1109" s="598">
        <f t="shared" si="320"/>
        <v>0</v>
      </c>
      <c r="BM1109" s="577">
        <v>49</v>
      </c>
      <c r="BN1109" s="1405" t="s">
        <v>2675</v>
      </c>
      <c r="BO1109" s="417"/>
      <c r="BP1109" s="88">
        <f t="shared" si="321"/>
        <v>0</v>
      </c>
      <c r="BQ1109" s="592">
        <v>49</v>
      </c>
      <c r="BR1109" s="401" t="s">
        <v>2681</v>
      </c>
      <c r="BS1109" s="401"/>
      <c r="BT1109" s="401" t="s">
        <v>2681</v>
      </c>
      <c r="BU1109" s="401"/>
      <c r="BV1109" s="88">
        <f t="shared" si="322"/>
        <v>0</v>
      </c>
      <c r="BW1109" s="592">
        <v>49</v>
      </c>
      <c r="BX1109" s="1405" t="s">
        <v>2675</v>
      </c>
      <c r="BY1109" s="417"/>
      <c r="BZ1109" s="598">
        <f t="shared" si="323"/>
        <v>0</v>
      </c>
      <c r="CA1109" s="604">
        <v>49</v>
      </c>
      <c r="CB1109" s="577"/>
      <c r="CC1109" s="848"/>
      <c r="CD1109" s="401"/>
      <c r="CE1109" s="401"/>
      <c r="CF1109" s="401"/>
      <c r="CG1109" s="401"/>
      <c r="CH1109" s="88">
        <f t="shared" si="324"/>
        <v>0</v>
      </c>
      <c r="CI1109" s="592">
        <v>49</v>
      </c>
      <c r="CJ1109" s="401"/>
      <c r="CK1109" s="401"/>
      <c r="CL1109" s="88">
        <f t="shared" si="325"/>
        <v>0</v>
      </c>
      <c r="CM1109" s="592">
        <v>49</v>
      </c>
      <c r="CN1109" s="1405" t="s">
        <v>2675</v>
      </c>
      <c r="CO1109" s="417"/>
      <c r="CP1109" s="598">
        <f t="shared" si="326"/>
        <v>0</v>
      </c>
      <c r="CQ1109" s="577">
        <v>49</v>
      </c>
      <c r="CR1109" s="1405" t="s">
        <v>2675</v>
      </c>
      <c r="CS1109" s="417"/>
      <c r="CT1109" s="88">
        <f t="shared" si="327"/>
        <v>0</v>
      </c>
      <c r="CU1109" s="620">
        <v>49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328"/>
        <v>0</v>
      </c>
      <c r="DE1109" s="592">
        <v>49</v>
      </c>
      <c r="DF1109" s="1437" t="s">
        <v>2877</v>
      </c>
      <c r="DG1109" s="1405" t="s">
        <v>2675</v>
      </c>
      <c r="DH1109" s="1813"/>
      <c r="DI1109" s="1405" t="s">
        <v>2675</v>
      </c>
      <c r="DJ1109" s="1813"/>
      <c r="DK1109" s="1814"/>
      <c r="DL1109" s="1814">
        <f>IF(DK1109&gt;DE1109,DE1109*0.5,DK1109*0.5)</f>
        <v>0</v>
      </c>
      <c r="DM1109" s="1405" t="s">
        <v>2675</v>
      </c>
      <c r="DN1109" s="1815"/>
      <c r="DO1109" s="1466">
        <f>SUM(DR1109:DT1109)</f>
        <v>0</v>
      </c>
      <c r="DR1109">
        <f>IF(DH1109&gt;0,$DE1109*$DH$31,0)</f>
        <v>0</v>
      </c>
      <c r="DS1109" s="79">
        <f>DL1109</f>
        <v>0</v>
      </c>
      <c r="DT1109">
        <f>IF(DN1109&gt;0,$DE1109*$DN$31,0)</f>
        <v>0</v>
      </c>
    </row>
    <row r="1110" spans="1:124" outlineLevel="1" x14ac:dyDescent="0.25">
      <c r="A1110" s="6" t="s">
        <v>99</v>
      </c>
      <c r="B1110" s="206" t="s">
        <v>2874</v>
      </c>
      <c r="C1110" s="206"/>
      <c r="D1110" s="206"/>
      <c r="E1110" s="1198"/>
      <c r="F1110" s="1198"/>
      <c r="G1110" s="1198">
        <v>1</v>
      </c>
      <c r="H1110" s="206"/>
      <c r="I1110" s="206"/>
      <c r="J1110" s="206"/>
      <c r="K1110" s="206"/>
      <c r="L1110" s="1198"/>
      <c r="M1110" s="19">
        <v>1040858</v>
      </c>
      <c r="N1110" s="19">
        <v>1040900</v>
      </c>
      <c r="O1110" s="236">
        <f t="shared" si="312"/>
        <v>42</v>
      </c>
      <c r="P1110" s="592">
        <f t="shared" si="313"/>
        <v>42</v>
      </c>
      <c r="Q1110" s="407" t="s">
        <v>2681</v>
      </c>
      <c r="R1110" s="1589">
        <v>44756</v>
      </c>
      <c r="S1110" s="407" t="s">
        <v>2681</v>
      </c>
      <c r="T1110" s="1589">
        <v>44756</v>
      </c>
      <c r="U1110" s="590">
        <f t="shared" si="314"/>
        <v>42</v>
      </c>
      <c r="V1110" s="592">
        <v>42</v>
      </c>
      <c r="W1110" s="577" t="s">
        <v>2681</v>
      </c>
      <c r="X1110" s="1589"/>
      <c r="Y1110" s="407" t="s">
        <v>2681</v>
      </c>
      <c r="Z1110" s="1589"/>
      <c r="AA1110" s="598">
        <f t="shared" si="315"/>
        <v>0</v>
      </c>
      <c r="AB1110" s="592">
        <v>42</v>
      </c>
      <c r="AC1110" s="401" t="s">
        <v>2681</v>
      </c>
      <c r="AD1110" s="401"/>
      <c r="AE1110" s="401" t="s">
        <v>2681</v>
      </c>
      <c r="AF1110" s="401"/>
      <c r="AG1110" s="598">
        <f t="shared" si="316"/>
        <v>0</v>
      </c>
      <c r="AH1110" s="577">
        <v>42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317"/>
        <v>0</v>
      </c>
      <c r="AR1110" s="592">
        <v>42</v>
      </c>
      <c r="AS1110" s="407" t="s">
        <v>2681</v>
      </c>
      <c r="AT1110" s="1589"/>
      <c r="AU1110" s="407" t="s">
        <v>2681</v>
      </c>
      <c r="AV1110" s="1589"/>
      <c r="AW1110" s="407" t="s">
        <v>2681</v>
      </c>
      <c r="AX1110" s="1669"/>
      <c r="AY1110" s="407" t="s">
        <v>2681</v>
      </c>
      <c r="AZ1110" s="1589"/>
      <c r="BA1110" s="598">
        <f t="shared" si="318"/>
        <v>0</v>
      </c>
      <c r="BB1110" s="577">
        <v>42</v>
      </c>
      <c r="BC1110" s="401" t="s">
        <v>2681</v>
      </c>
      <c r="BD1110" s="1669"/>
      <c r="BE1110" s="401" t="s">
        <v>2681</v>
      </c>
      <c r="BF1110" s="401"/>
      <c r="BG1110" s="88">
        <f t="shared" si="319"/>
        <v>0</v>
      </c>
      <c r="BH1110" s="592">
        <v>42</v>
      </c>
      <c r="BI1110" s="401" t="s">
        <v>2681</v>
      </c>
      <c r="BJ1110" s="401"/>
      <c r="BK1110" s="946"/>
      <c r="BL1110" s="598">
        <f t="shared" si="320"/>
        <v>0</v>
      </c>
      <c r="BM1110" s="577">
        <v>42</v>
      </c>
      <c r="BN1110" s="401" t="s">
        <v>2681</v>
      </c>
      <c r="BO1110" s="401"/>
      <c r="BP1110" s="88">
        <f t="shared" si="321"/>
        <v>0</v>
      </c>
      <c r="BQ1110" s="592">
        <v>42</v>
      </c>
      <c r="BR1110" s="401" t="s">
        <v>2681</v>
      </c>
      <c r="BS1110" s="401"/>
      <c r="BT1110" s="401" t="s">
        <v>2681</v>
      </c>
      <c r="BU1110" s="401"/>
      <c r="BV1110" s="88">
        <f t="shared" si="322"/>
        <v>0</v>
      </c>
      <c r="BW1110" s="592">
        <v>42</v>
      </c>
      <c r="BX1110" s="401" t="s">
        <v>2681</v>
      </c>
      <c r="BY1110" s="401"/>
      <c r="BZ1110" s="598">
        <f t="shared" si="323"/>
        <v>0</v>
      </c>
      <c r="CA1110" s="604">
        <v>42</v>
      </c>
      <c r="CB1110" s="577"/>
      <c r="CC1110" s="848"/>
      <c r="CD1110" s="401"/>
      <c r="CE1110" s="401"/>
      <c r="CF1110" s="401"/>
      <c r="CG1110" s="401"/>
      <c r="CH1110" s="88">
        <f t="shared" si="324"/>
        <v>0</v>
      </c>
      <c r="CI1110" s="592">
        <v>42</v>
      </c>
      <c r="CJ1110" s="401"/>
      <c r="CK1110" s="401"/>
      <c r="CL1110" s="88">
        <f t="shared" si="325"/>
        <v>0</v>
      </c>
      <c r="CM1110" s="592">
        <v>42</v>
      </c>
      <c r="CN1110" s="577" t="s">
        <v>2681</v>
      </c>
      <c r="CO1110" s="401"/>
      <c r="CP1110" s="598">
        <f t="shared" si="326"/>
        <v>0</v>
      </c>
      <c r="CQ1110" s="577">
        <v>42</v>
      </c>
      <c r="CR1110" s="577" t="s">
        <v>2681</v>
      </c>
      <c r="CS1110" s="401"/>
      <c r="CT1110" s="88">
        <f t="shared" si="327"/>
        <v>0</v>
      </c>
      <c r="CU1110" s="620">
        <v>42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328"/>
        <v>0</v>
      </c>
      <c r="DE1110" s="592">
        <v>42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</row>
    <row r="1111" spans="1:124" outlineLevel="1" x14ac:dyDescent="0.25">
      <c r="A1111" s="6" t="s">
        <v>99</v>
      </c>
      <c r="B1111" s="206" t="s">
        <v>2874</v>
      </c>
      <c r="C1111" s="206"/>
      <c r="D1111" s="206"/>
      <c r="E1111" s="1198"/>
      <c r="F1111" s="1198"/>
      <c r="G1111" s="1198">
        <v>1</v>
      </c>
      <c r="H1111" s="206"/>
      <c r="I1111" s="206"/>
      <c r="J1111" s="206"/>
      <c r="K1111" s="206"/>
      <c r="L1111" s="1198"/>
      <c r="M1111" s="19">
        <f>N1110</f>
        <v>1040900</v>
      </c>
      <c r="N1111" s="19">
        <f>N1110+50</f>
        <v>1040950</v>
      </c>
      <c r="O1111" s="236">
        <f t="shared" si="312"/>
        <v>50</v>
      </c>
      <c r="P1111" s="592">
        <f t="shared" si="313"/>
        <v>50</v>
      </c>
      <c r="Q1111" s="407" t="s">
        <v>2681</v>
      </c>
      <c r="R1111" s="1589"/>
      <c r="S1111" s="407" t="s">
        <v>2681</v>
      </c>
      <c r="T1111" s="1589"/>
      <c r="U1111" s="590">
        <f t="shared" si="314"/>
        <v>0</v>
      </c>
      <c r="V1111" s="592">
        <v>50</v>
      </c>
      <c r="W1111" s="577" t="s">
        <v>2681</v>
      </c>
      <c r="X1111" s="407"/>
      <c r="Y1111" s="407" t="s">
        <v>2681</v>
      </c>
      <c r="Z1111" s="407"/>
      <c r="AA1111" s="598">
        <f t="shared" si="315"/>
        <v>0</v>
      </c>
      <c r="AB1111" s="592">
        <v>50</v>
      </c>
      <c r="AC1111" s="401" t="s">
        <v>2681</v>
      </c>
      <c r="AD1111" s="401"/>
      <c r="AE1111" s="401" t="s">
        <v>2681</v>
      </c>
      <c r="AF1111" s="401"/>
      <c r="AG1111" s="598">
        <f t="shared" si="316"/>
        <v>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317"/>
        <v>0</v>
      </c>
      <c r="AR1111" s="592">
        <v>50</v>
      </c>
      <c r="AS1111" s="407" t="s">
        <v>2681</v>
      </c>
      <c r="AT1111" s="407"/>
      <c r="AU1111" s="407" t="s">
        <v>2681</v>
      </c>
      <c r="AV1111" s="407"/>
      <c r="AW1111" s="407" t="s">
        <v>2681</v>
      </c>
      <c r="AX1111" s="407"/>
      <c r="AY1111" s="407" t="s">
        <v>2681</v>
      </c>
      <c r="AZ1111" s="407"/>
      <c r="BA1111" s="598">
        <f t="shared" si="318"/>
        <v>0</v>
      </c>
      <c r="BB1111" s="577">
        <v>50</v>
      </c>
      <c r="BC1111" s="401" t="s">
        <v>2681</v>
      </c>
      <c r="BD1111" s="1295"/>
      <c r="BE1111" s="401" t="s">
        <v>2681</v>
      </c>
      <c r="BF1111" s="401"/>
      <c r="BG1111" s="88">
        <f t="shared" si="319"/>
        <v>0</v>
      </c>
      <c r="BH1111" s="592">
        <v>50</v>
      </c>
      <c r="BI1111" s="401" t="s">
        <v>2681</v>
      </c>
      <c r="BJ1111" s="401"/>
      <c r="BK1111" s="946"/>
      <c r="BL1111" s="598">
        <f t="shared" si="320"/>
        <v>0</v>
      </c>
      <c r="BM1111" s="577">
        <v>50</v>
      </c>
      <c r="BN1111" s="401" t="s">
        <v>2681</v>
      </c>
      <c r="BO1111" s="401"/>
      <c r="BP1111" s="88">
        <f t="shared" si="321"/>
        <v>0</v>
      </c>
      <c r="BQ1111" s="592">
        <v>50</v>
      </c>
      <c r="BR1111" s="401" t="s">
        <v>2681</v>
      </c>
      <c r="BS1111" s="401"/>
      <c r="BT1111" s="401" t="s">
        <v>2681</v>
      </c>
      <c r="BU1111" s="401"/>
      <c r="BV1111" s="88">
        <f t="shared" si="322"/>
        <v>0</v>
      </c>
      <c r="BW1111" s="592">
        <v>50</v>
      </c>
      <c r="BX1111" s="401" t="s">
        <v>2681</v>
      </c>
      <c r="BY1111" s="401"/>
      <c r="BZ1111" s="598">
        <f t="shared" si="323"/>
        <v>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324"/>
        <v>0</v>
      </c>
      <c r="CI1111" s="592">
        <v>50</v>
      </c>
      <c r="CJ1111" s="401"/>
      <c r="CK1111" s="401"/>
      <c r="CL1111" s="88">
        <f t="shared" si="325"/>
        <v>0</v>
      </c>
      <c r="CM1111" s="592">
        <v>50</v>
      </c>
      <c r="CN1111" s="577" t="s">
        <v>2681</v>
      </c>
      <c r="CO1111" s="401"/>
      <c r="CP1111" s="598">
        <f t="shared" si="326"/>
        <v>0</v>
      </c>
      <c r="CQ1111" s="577">
        <v>50</v>
      </c>
      <c r="CR1111" s="577" t="s">
        <v>2681</v>
      </c>
      <c r="CS1111" s="401"/>
      <c r="CT1111" s="88">
        <f t="shared" si="327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328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</row>
    <row r="1112" spans="1:124" outlineLevel="1" x14ac:dyDescent="0.25">
      <c r="A1112" s="6" t="s">
        <v>99</v>
      </c>
      <c r="B1112" s="206" t="s">
        <v>2874</v>
      </c>
      <c r="C1112" s="206"/>
      <c r="D1112" s="206"/>
      <c r="E1112" s="1198"/>
      <c r="F1112" s="1198"/>
      <c r="G1112" s="1198">
        <v>1</v>
      </c>
      <c r="H1112" s="206"/>
      <c r="I1112" s="206"/>
      <c r="J1112" s="206"/>
      <c r="K1112" s="206"/>
      <c r="L1112" s="1198"/>
      <c r="M1112" s="19">
        <f>N1111</f>
        <v>1040950</v>
      </c>
      <c r="N1112" s="19">
        <f>N1111+50</f>
        <v>1041000</v>
      </c>
      <c r="O1112" s="236">
        <f t="shared" si="312"/>
        <v>50</v>
      </c>
      <c r="P1112" s="592">
        <f t="shared" si="313"/>
        <v>50</v>
      </c>
      <c r="Q1112" s="407" t="s">
        <v>2681</v>
      </c>
      <c r="R1112" s="1589"/>
      <c r="S1112" s="407" t="s">
        <v>2681</v>
      </c>
      <c r="T1112" s="1589"/>
      <c r="U1112" s="590">
        <f t="shared" si="314"/>
        <v>0</v>
      </c>
      <c r="V1112" s="592">
        <v>50</v>
      </c>
      <c r="W1112" s="577" t="s">
        <v>2681</v>
      </c>
      <c r="X1112" s="407"/>
      <c r="Y1112" s="407" t="s">
        <v>2681</v>
      </c>
      <c r="Z1112" s="407"/>
      <c r="AA1112" s="598">
        <f t="shared" si="315"/>
        <v>0</v>
      </c>
      <c r="AB1112" s="592">
        <v>50</v>
      </c>
      <c r="AC1112" s="401" t="s">
        <v>2681</v>
      </c>
      <c r="AD1112" s="401"/>
      <c r="AE1112" s="401" t="s">
        <v>2681</v>
      </c>
      <c r="AF1112" s="401"/>
      <c r="AG1112" s="598">
        <f t="shared" si="316"/>
        <v>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317"/>
        <v>0</v>
      </c>
      <c r="AR1112" s="592">
        <v>50</v>
      </c>
      <c r="AS1112" s="407" t="s">
        <v>2681</v>
      </c>
      <c r="AT1112" s="407"/>
      <c r="AU1112" s="407" t="s">
        <v>2681</v>
      </c>
      <c r="AV1112" s="407"/>
      <c r="AW1112" s="407" t="s">
        <v>2681</v>
      </c>
      <c r="AX1112" s="407"/>
      <c r="AY1112" s="407" t="s">
        <v>2681</v>
      </c>
      <c r="AZ1112" s="407"/>
      <c r="BA1112" s="598">
        <f t="shared" si="318"/>
        <v>0</v>
      </c>
      <c r="BB1112" s="577">
        <v>50</v>
      </c>
      <c r="BC1112" s="401" t="s">
        <v>2681</v>
      </c>
      <c r="BD1112" s="1295"/>
      <c r="BE1112" s="401" t="s">
        <v>2681</v>
      </c>
      <c r="BF1112" s="401"/>
      <c r="BG1112" s="88">
        <f t="shared" si="319"/>
        <v>0</v>
      </c>
      <c r="BH1112" s="592">
        <v>50</v>
      </c>
      <c r="BI1112" s="401" t="s">
        <v>2681</v>
      </c>
      <c r="BJ1112" s="401"/>
      <c r="BK1112" s="946"/>
      <c r="BL1112" s="598">
        <f t="shared" si="320"/>
        <v>0</v>
      </c>
      <c r="BM1112" s="577">
        <v>50</v>
      </c>
      <c r="BN1112" s="401" t="s">
        <v>2681</v>
      </c>
      <c r="BO1112" s="401"/>
      <c r="BP1112" s="88">
        <f t="shared" si="321"/>
        <v>0</v>
      </c>
      <c r="BQ1112" s="592">
        <v>50</v>
      </c>
      <c r="BR1112" s="401" t="s">
        <v>2681</v>
      </c>
      <c r="BS1112" s="401"/>
      <c r="BT1112" s="401" t="s">
        <v>2681</v>
      </c>
      <c r="BU1112" s="401"/>
      <c r="BV1112" s="88">
        <f t="shared" si="322"/>
        <v>0</v>
      </c>
      <c r="BW1112" s="592">
        <v>50</v>
      </c>
      <c r="BX1112" s="401" t="s">
        <v>2681</v>
      </c>
      <c r="BY1112" s="401"/>
      <c r="BZ1112" s="598">
        <f t="shared" si="323"/>
        <v>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324"/>
        <v>0</v>
      </c>
      <c r="CI1112" s="592">
        <v>50</v>
      </c>
      <c r="CJ1112" s="401"/>
      <c r="CK1112" s="401"/>
      <c r="CL1112" s="88">
        <f t="shared" si="325"/>
        <v>0</v>
      </c>
      <c r="CM1112" s="592">
        <v>50</v>
      </c>
      <c r="CN1112" s="577" t="s">
        <v>2681</v>
      </c>
      <c r="CO1112" s="401"/>
      <c r="CP1112" s="598">
        <f t="shared" si="326"/>
        <v>0</v>
      </c>
      <c r="CQ1112" s="577">
        <v>50</v>
      </c>
      <c r="CR1112" s="577" t="s">
        <v>2681</v>
      </c>
      <c r="CS1112" s="401"/>
      <c r="CT1112" s="88">
        <f t="shared" si="327"/>
        <v>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328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</row>
    <row r="1113" spans="1:124" s="3" customFormat="1" outlineLevel="1" x14ac:dyDescent="0.25">
      <c r="A1113" s="6" t="s">
        <v>99</v>
      </c>
      <c r="B1113" s="206"/>
      <c r="C1113" s="206"/>
      <c r="D1113" s="206"/>
      <c r="E1113" s="1198"/>
      <c r="F1113" s="1198"/>
      <c r="G1113" s="1198"/>
      <c r="H1113" s="206"/>
      <c r="I1113" s="206"/>
      <c r="J1113" s="206"/>
      <c r="K1113" s="206"/>
      <c r="L1113" s="1198"/>
      <c r="M1113" s="19">
        <f>N1112</f>
        <v>1041000</v>
      </c>
      <c r="N1113" s="19">
        <f>N1112+50</f>
        <v>1041050</v>
      </c>
      <c r="O1113" s="236">
        <f t="shared" si="312"/>
        <v>50</v>
      </c>
      <c r="P1113" s="1146">
        <f t="shared" si="313"/>
        <v>50</v>
      </c>
      <c r="Q1113" s="925" t="s">
        <v>2683</v>
      </c>
      <c r="R1113" s="1590"/>
      <c r="S1113" s="925" t="s">
        <v>2683</v>
      </c>
      <c r="T1113" s="1590"/>
      <c r="U1113" s="1147">
        <f t="shared" si="314"/>
        <v>0</v>
      </c>
      <c r="V1113" s="1146">
        <v>50</v>
      </c>
      <c r="W1113" s="901" t="s">
        <v>2683</v>
      </c>
      <c r="X1113" s="925"/>
      <c r="Y1113" s="925" t="s">
        <v>2683</v>
      </c>
      <c r="Z1113" s="925"/>
      <c r="AA1113" s="1148">
        <f t="shared" si="315"/>
        <v>0</v>
      </c>
      <c r="AB1113" s="1146">
        <v>50</v>
      </c>
      <c r="AC1113" s="927" t="s">
        <v>2683</v>
      </c>
      <c r="AD1113" s="927"/>
      <c r="AE1113" s="927" t="s">
        <v>2683</v>
      </c>
      <c r="AF1113" s="927"/>
      <c r="AG1113" s="1148">
        <f t="shared" si="316"/>
        <v>0</v>
      </c>
      <c r="AH1113" s="901">
        <v>50</v>
      </c>
      <c r="AI1113" s="927"/>
      <c r="AJ1113" s="991"/>
      <c r="AK1113" s="927"/>
      <c r="AL1113" s="927"/>
      <c r="AM1113" s="927"/>
      <c r="AN1113" s="991"/>
      <c r="AO1113" s="927"/>
      <c r="AP1113" s="927"/>
      <c r="AQ1113" s="218">
        <f t="shared" si="317"/>
        <v>0</v>
      </c>
      <c r="AR1113" s="1146">
        <v>50</v>
      </c>
      <c r="AS1113" s="1078"/>
      <c r="AT1113" s="1078"/>
      <c r="AU1113" s="1078"/>
      <c r="AV1113" s="1078"/>
      <c r="AW1113" s="1078"/>
      <c r="AX1113" s="1078"/>
      <c r="AY1113" s="1078"/>
      <c r="AZ1113" s="1078"/>
      <c r="BA1113" s="1148">
        <f t="shared" si="318"/>
        <v>0</v>
      </c>
      <c r="BB1113" s="901">
        <v>50</v>
      </c>
      <c r="BC1113" s="927" t="s">
        <v>2683</v>
      </c>
      <c r="BD1113" s="1295"/>
      <c r="BE1113" s="927" t="s">
        <v>2683</v>
      </c>
      <c r="BF1113" s="927"/>
      <c r="BG1113" s="218">
        <f t="shared" si="319"/>
        <v>0</v>
      </c>
      <c r="BH1113" s="1146">
        <v>50</v>
      </c>
      <c r="BI1113" s="927" t="s">
        <v>2683</v>
      </c>
      <c r="BJ1113" s="927"/>
      <c r="BK1113" s="1153"/>
      <c r="BL1113" s="1148">
        <f t="shared" si="320"/>
        <v>0</v>
      </c>
      <c r="BM1113" s="901">
        <v>50</v>
      </c>
      <c r="BN1113" s="927" t="s">
        <v>2683</v>
      </c>
      <c r="BO1113" s="927"/>
      <c r="BP1113" s="218">
        <f t="shared" si="321"/>
        <v>0</v>
      </c>
      <c r="BQ1113" s="1146">
        <v>50</v>
      </c>
      <c r="BR1113" s="927" t="s">
        <v>2683</v>
      </c>
      <c r="BS1113" s="927"/>
      <c r="BT1113" s="927" t="s">
        <v>2683</v>
      </c>
      <c r="BU1113" s="927"/>
      <c r="BV1113" s="218">
        <f t="shared" si="322"/>
        <v>0</v>
      </c>
      <c r="BW1113" s="1146">
        <v>50</v>
      </c>
      <c r="BX1113" s="927" t="s">
        <v>2683</v>
      </c>
      <c r="BY1113" s="927"/>
      <c r="BZ1113" s="1148">
        <f t="shared" si="323"/>
        <v>0</v>
      </c>
      <c r="CA1113" s="1150">
        <v>50</v>
      </c>
      <c r="CB1113" s="901"/>
      <c r="CC1113" s="991"/>
      <c r="CD1113" s="927"/>
      <c r="CE1113" s="927"/>
      <c r="CF1113" s="927"/>
      <c r="CG1113" s="927"/>
      <c r="CH1113" s="218">
        <f t="shared" si="324"/>
        <v>0</v>
      </c>
      <c r="CI1113" s="1146">
        <v>50</v>
      </c>
      <c r="CJ1113" s="927"/>
      <c r="CK1113" s="927"/>
      <c r="CL1113" s="218">
        <f t="shared" si="325"/>
        <v>0</v>
      </c>
      <c r="CM1113" s="1146">
        <v>50</v>
      </c>
      <c r="CN1113" s="901" t="s">
        <v>2683</v>
      </c>
      <c r="CO1113" s="927"/>
      <c r="CP1113" s="1148">
        <f t="shared" si="326"/>
        <v>0</v>
      </c>
      <c r="CQ1113" s="901">
        <v>50</v>
      </c>
      <c r="CR1113" s="901" t="s">
        <v>2683</v>
      </c>
      <c r="CS1113" s="927"/>
      <c r="CT1113" s="218">
        <f t="shared" si="327"/>
        <v>0</v>
      </c>
      <c r="CU1113" s="1348">
        <v>50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328"/>
        <v>0</v>
      </c>
      <c r="DE1113" s="1146">
        <v>50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</row>
    <row r="1114" spans="1:124" s="3" customFormat="1" outlineLevel="1" x14ac:dyDescent="0.25">
      <c r="A1114" s="6" t="s">
        <v>99</v>
      </c>
      <c r="B1114" s="206"/>
      <c r="C1114" s="206"/>
      <c r="D1114" s="206"/>
      <c r="E1114" s="1198"/>
      <c r="F1114" s="1198"/>
      <c r="G1114" s="1198"/>
      <c r="H1114" s="206"/>
      <c r="I1114" s="206"/>
      <c r="J1114" s="206"/>
      <c r="K1114" s="206"/>
      <c r="L1114" s="1198"/>
      <c r="M1114" s="19">
        <v>1041050</v>
      </c>
      <c r="N1114" s="19">
        <v>1041105</v>
      </c>
      <c r="O1114" s="236">
        <f t="shared" si="312"/>
        <v>55</v>
      </c>
      <c r="P1114" s="1146">
        <f t="shared" si="313"/>
        <v>55</v>
      </c>
      <c r="Q1114" s="925" t="s">
        <v>2683</v>
      </c>
      <c r="R1114" s="1590"/>
      <c r="S1114" s="925" t="s">
        <v>2683</v>
      </c>
      <c r="T1114" s="1590"/>
      <c r="U1114" s="1147">
        <f t="shared" si="314"/>
        <v>0</v>
      </c>
      <c r="V1114" s="1146">
        <v>55</v>
      </c>
      <c r="W1114" s="901" t="s">
        <v>2683</v>
      </c>
      <c r="X1114" s="925"/>
      <c r="Y1114" s="925" t="s">
        <v>2683</v>
      </c>
      <c r="Z1114" s="925"/>
      <c r="AA1114" s="1148">
        <f t="shared" si="315"/>
        <v>0</v>
      </c>
      <c r="AB1114" s="1146">
        <v>55</v>
      </c>
      <c r="AC1114" s="927" t="s">
        <v>2683</v>
      </c>
      <c r="AD1114" s="927"/>
      <c r="AE1114" s="927" t="s">
        <v>2683</v>
      </c>
      <c r="AF1114" s="927"/>
      <c r="AG1114" s="1148">
        <f t="shared" si="316"/>
        <v>0</v>
      </c>
      <c r="AH1114" s="901">
        <v>55</v>
      </c>
      <c r="AI1114" s="927"/>
      <c r="AJ1114" s="991"/>
      <c r="AK1114" s="927"/>
      <c r="AL1114" s="927"/>
      <c r="AM1114" s="927"/>
      <c r="AN1114" s="991"/>
      <c r="AO1114" s="927"/>
      <c r="AP1114" s="927"/>
      <c r="AQ1114" s="218">
        <f t="shared" si="317"/>
        <v>0</v>
      </c>
      <c r="AR1114" s="1146">
        <v>55</v>
      </c>
      <c r="AS1114" s="1078"/>
      <c r="AT1114" s="1078"/>
      <c r="AU1114" s="1078"/>
      <c r="AV1114" s="1078"/>
      <c r="AW1114" s="1078"/>
      <c r="AX1114" s="1078"/>
      <c r="AY1114" s="1078"/>
      <c r="AZ1114" s="1078"/>
      <c r="BA1114" s="1148">
        <f t="shared" si="318"/>
        <v>0</v>
      </c>
      <c r="BB1114" s="901">
        <v>55</v>
      </c>
      <c r="BC1114" s="927" t="s">
        <v>2683</v>
      </c>
      <c r="BD1114" s="927"/>
      <c r="BE1114" s="927" t="s">
        <v>2683</v>
      </c>
      <c r="BF1114" s="927"/>
      <c r="BG1114" s="218">
        <f t="shared" si="319"/>
        <v>0</v>
      </c>
      <c r="BH1114" s="1146">
        <v>55</v>
      </c>
      <c r="BI1114" s="927" t="s">
        <v>2683</v>
      </c>
      <c r="BJ1114" s="927"/>
      <c r="BK1114" s="1153"/>
      <c r="BL1114" s="1148">
        <f t="shared" si="320"/>
        <v>0</v>
      </c>
      <c r="BM1114" s="901">
        <v>55</v>
      </c>
      <c r="BN1114" s="927" t="s">
        <v>2683</v>
      </c>
      <c r="BO1114" s="927"/>
      <c r="BP1114" s="218">
        <f t="shared" si="321"/>
        <v>0</v>
      </c>
      <c r="BQ1114" s="1146">
        <v>55</v>
      </c>
      <c r="BR1114" s="927" t="s">
        <v>2683</v>
      </c>
      <c r="BS1114" s="927"/>
      <c r="BT1114" s="927" t="s">
        <v>2683</v>
      </c>
      <c r="BU1114" s="927"/>
      <c r="BV1114" s="218">
        <f t="shared" si="322"/>
        <v>0</v>
      </c>
      <c r="BW1114" s="1146">
        <v>55</v>
      </c>
      <c r="BX1114" s="927" t="s">
        <v>2683</v>
      </c>
      <c r="BY1114" s="927"/>
      <c r="BZ1114" s="1148">
        <f t="shared" si="323"/>
        <v>0</v>
      </c>
      <c r="CA1114" s="1150">
        <v>55</v>
      </c>
      <c r="CB1114" s="901"/>
      <c r="CC1114" s="991"/>
      <c r="CD1114" s="927"/>
      <c r="CE1114" s="927"/>
      <c r="CF1114" s="927"/>
      <c r="CG1114" s="927"/>
      <c r="CH1114" s="218">
        <f t="shared" si="324"/>
        <v>0</v>
      </c>
      <c r="CI1114" s="1146">
        <v>55</v>
      </c>
      <c r="CJ1114" s="927"/>
      <c r="CK1114" s="927"/>
      <c r="CL1114" s="218">
        <f t="shared" si="325"/>
        <v>0</v>
      </c>
      <c r="CM1114" s="1146">
        <v>55</v>
      </c>
      <c r="CN1114" s="901" t="s">
        <v>2683</v>
      </c>
      <c r="CO1114" s="927"/>
      <c r="CP1114" s="1148">
        <f t="shared" si="326"/>
        <v>0</v>
      </c>
      <c r="CQ1114" s="901">
        <v>55</v>
      </c>
      <c r="CR1114" s="901" t="s">
        <v>2683</v>
      </c>
      <c r="CS1114" s="927"/>
      <c r="CT1114" s="218">
        <f t="shared" si="327"/>
        <v>0</v>
      </c>
      <c r="CU1114" s="1348">
        <v>55</v>
      </c>
      <c r="CV1114" s="901"/>
      <c r="CW1114" s="927"/>
      <c r="CX1114" s="927"/>
      <c r="CY1114" s="927"/>
      <c r="CZ1114" s="927"/>
      <c r="DA1114" s="927"/>
      <c r="DB1114" s="927"/>
      <c r="DC1114" s="927"/>
      <c r="DD1114" s="1148">
        <f t="shared" si="328"/>
        <v>0</v>
      </c>
      <c r="DE1114" s="1146">
        <v>55</v>
      </c>
      <c r="DF1114" s="901"/>
      <c r="DG1114" s="17"/>
      <c r="DH1114" s="17"/>
      <c r="DI1114" s="17"/>
      <c r="DJ1114" s="17"/>
      <c r="DK1114" s="17"/>
      <c r="DL1114" s="17"/>
      <c r="DM1114" s="17"/>
      <c r="DN1114" s="236"/>
      <c r="DO1114" s="1152"/>
    </row>
    <row r="1115" spans="1:124" s="3" customFormat="1" outlineLevel="1" x14ac:dyDescent="0.25">
      <c r="A1115" s="6" t="s">
        <v>99</v>
      </c>
      <c r="B1115" s="206"/>
      <c r="C1115" s="206"/>
      <c r="D1115" s="206"/>
      <c r="E1115" s="1198"/>
      <c r="F1115" s="1198"/>
      <c r="G1115" s="1198"/>
      <c r="H1115" s="206"/>
      <c r="I1115" s="206"/>
      <c r="J1115" s="206"/>
      <c r="K1115" s="206"/>
      <c r="L1115" s="1198"/>
      <c r="M1115" s="19">
        <v>1041105</v>
      </c>
      <c r="N1115" s="19">
        <v>1041155</v>
      </c>
      <c r="O1115" s="236">
        <f t="shared" si="312"/>
        <v>50</v>
      </c>
      <c r="P1115" s="1146">
        <f t="shared" si="313"/>
        <v>50</v>
      </c>
      <c r="Q1115" s="1275"/>
      <c r="R1115" s="1275"/>
      <c r="S1115" s="1275"/>
      <c r="T1115" s="1275"/>
      <c r="U1115" s="1147">
        <f t="shared" si="314"/>
        <v>0</v>
      </c>
      <c r="V1115" s="1146">
        <v>50</v>
      </c>
      <c r="W1115" s="901" t="s">
        <v>2683</v>
      </c>
      <c r="X1115" s="925"/>
      <c r="Y1115" s="925" t="s">
        <v>2683</v>
      </c>
      <c r="Z1115" s="925"/>
      <c r="AA1115" s="1148">
        <f t="shared" si="315"/>
        <v>0</v>
      </c>
      <c r="AB1115" s="1146">
        <v>50</v>
      </c>
      <c r="AC1115" s="927" t="s">
        <v>2683</v>
      </c>
      <c r="AD1115" s="927"/>
      <c r="AE1115" s="927" t="s">
        <v>2683</v>
      </c>
      <c r="AF1115" s="927"/>
      <c r="AG1115" s="1148">
        <f t="shared" si="316"/>
        <v>0</v>
      </c>
      <c r="AH1115" s="901">
        <v>50</v>
      </c>
      <c r="AI1115" s="927"/>
      <c r="AJ1115" s="991"/>
      <c r="AK1115" s="927"/>
      <c r="AL1115" s="927"/>
      <c r="AM1115" s="927"/>
      <c r="AN1115" s="991"/>
      <c r="AO1115" s="927"/>
      <c r="AP1115" s="927"/>
      <c r="AQ1115" s="218">
        <f t="shared" si="317"/>
        <v>0</v>
      </c>
      <c r="AR1115" s="1146">
        <v>50</v>
      </c>
      <c r="AS1115" s="1078"/>
      <c r="AT1115" s="1078"/>
      <c r="AU1115" s="1078"/>
      <c r="AV1115" s="1078"/>
      <c r="AW1115" s="1078"/>
      <c r="AX1115" s="1078"/>
      <c r="AY1115" s="1078"/>
      <c r="AZ1115" s="1078"/>
      <c r="BA1115" s="1148">
        <f t="shared" si="318"/>
        <v>0</v>
      </c>
      <c r="BB1115" s="901">
        <v>50</v>
      </c>
      <c r="BC1115" s="927" t="s">
        <v>2683</v>
      </c>
      <c r="BD1115" s="927"/>
      <c r="BE1115" s="927" t="s">
        <v>2683</v>
      </c>
      <c r="BF1115" s="927"/>
      <c r="BG1115" s="218">
        <f t="shared" si="319"/>
        <v>0</v>
      </c>
      <c r="BH1115" s="1146">
        <v>50</v>
      </c>
      <c r="BI1115" s="1215"/>
      <c r="BJ1115" s="1215"/>
      <c r="BK1115" s="1220"/>
      <c r="BL1115" s="1148">
        <f t="shared" si="320"/>
        <v>0</v>
      </c>
      <c r="BM1115" s="901">
        <v>50</v>
      </c>
      <c r="BN1115" s="1215"/>
      <c r="BO1115" s="1215"/>
      <c r="BP1115" s="218">
        <f t="shared" si="321"/>
        <v>0</v>
      </c>
      <c r="BQ1115" s="1146">
        <v>50</v>
      </c>
      <c r="BR1115" s="927" t="s">
        <v>2683</v>
      </c>
      <c r="BS1115" s="927"/>
      <c r="BT1115" s="927" t="s">
        <v>2683</v>
      </c>
      <c r="BU1115" s="927"/>
      <c r="BV1115" s="218">
        <f t="shared" si="322"/>
        <v>0</v>
      </c>
      <c r="BW1115" s="1146">
        <v>50</v>
      </c>
      <c r="BX1115" s="1215"/>
      <c r="BY1115" s="1215"/>
      <c r="BZ1115" s="1148">
        <f t="shared" si="323"/>
        <v>0</v>
      </c>
      <c r="CA1115" s="1150">
        <v>50</v>
      </c>
      <c r="CB1115" s="901"/>
      <c r="CC1115" s="991"/>
      <c r="CD1115" s="927"/>
      <c r="CE1115" s="927"/>
      <c r="CF1115" s="927"/>
      <c r="CG1115" s="927"/>
      <c r="CH1115" s="218">
        <f t="shared" si="324"/>
        <v>0</v>
      </c>
      <c r="CI1115" s="1146">
        <v>50</v>
      </c>
      <c r="CJ1115" s="927"/>
      <c r="CK1115" s="927"/>
      <c r="CL1115" s="218">
        <f t="shared" si="325"/>
        <v>0</v>
      </c>
      <c r="CM1115" s="1146">
        <v>50</v>
      </c>
      <c r="CN1115" s="1415"/>
      <c r="CO1115" s="1215"/>
      <c r="CP1115" s="1148">
        <f t="shared" si="326"/>
        <v>0</v>
      </c>
      <c r="CQ1115" s="901">
        <v>50</v>
      </c>
      <c r="CR1115" s="1415"/>
      <c r="CS1115" s="1215"/>
      <c r="CT1115" s="218">
        <f t="shared" si="327"/>
        <v>0</v>
      </c>
      <c r="CU1115" s="1348">
        <v>50</v>
      </c>
      <c r="CV1115" s="901"/>
      <c r="CW1115" s="927"/>
      <c r="CX1115" s="927"/>
      <c r="CY1115" s="927"/>
      <c r="CZ1115" s="927"/>
      <c r="DA1115" s="927"/>
      <c r="DB1115" s="927"/>
      <c r="DC1115" s="927"/>
      <c r="DD1115" s="1148">
        <f t="shared" si="328"/>
        <v>0</v>
      </c>
      <c r="DE1115" s="1146">
        <v>50</v>
      </c>
      <c r="DF1115" s="1415" t="s">
        <v>2878</v>
      </c>
      <c r="DG1115" s="1396" t="s">
        <v>2683</v>
      </c>
      <c r="DH1115" s="1396"/>
      <c r="DI1115" s="1396" t="s">
        <v>2683</v>
      </c>
      <c r="DJ1115" s="1396"/>
      <c r="DK1115" s="1396"/>
      <c r="DL1115" s="1396">
        <f>IF(DK1115&gt;DE1115,DE1115*0.5,DK1115*0.5)</f>
        <v>0</v>
      </c>
      <c r="DM1115" s="1396" t="s">
        <v>2683</v>
      </c>
      <c r="DN1115" s="1399"/>
      <c r="DO1115" s="1152">
        <f>SUM(DR1115:DT1115)</f>
        <v>0</v>
      </c>
      <c r="DR1115" s="3">
        <f>IF(DH1115&gt;0,$DE1115*$DH$31,0)</f>
        <v>0</v>
      </c>
      <c r="DS1115" s="3">
        <f>DL1115</f>
        <v>0</v>
      </c>
      <c r="DT1115" s="3">
        <f>IF(DN1115&gt;0,$DE1115*$DN$31,0)</f>
        <v>0</v>
      </c>
    </row>
    <row r="1116" spans="1:124" s="3" customFormat="1" outlineLevel="1" x14ac:dyDescent="0.25">
      <c r="A1116" s="6" t="s">
        <v>99</v>
      </c>
      <c r="B1116" s="206"/>
      <c r="C1116" s="206"/>
      <c r="D1116" s="206"/>
      <c r="E1116" s="1198"/>
      <c r="F1116" s="1198"/>
      <c r="G1116" s="1198"/>
      <c r="H1116" s="206"/>
      <c r="I1116" s="206"/>
      <c r="J1116" s="206"/>
      <c r="K1116" s="206"/>
      <c r="L1116" s="1198"/>
      <c r="M1116" s="19">
        <v>1041155</v>
      </c>
      <c r="N1116" s="19">
        <v>1041200</v>
      </c>
      <c r="O1116" s="236">
        <f t="shared" si="312"/>
        <v>45</v>
      </c>
      <c r="P1116" s="1146">
        <f t="shared" si="313"/>
        <v>45</v>
      </c>
      <c r="Q1116" s="925" t="s">
        <v>2683</v>
      </c>
      <c r="R1116" s="925"/>
      <c r="S1116" s="925" t="s">
        <v>2683</v>
      </c>
      <c r="T1116" s="925"/>
      <c r="U1116" s="1147">
        <f t="shared" si="314"/>
        <v>0</v>
      </c>
      <c r="V1116" s="1146">
        <v>45</v>
      </c>
      <c r="W1116" s="901" t="s">
        <v>2683</v>
      </c>
      <c r="X1116" s="925"/>
      <c r="Y1116" s="925" t="s">
        <v>2683</v>
      </c>
      <c r="Z1116" s="925"/>
      <c r="AA1116" s="1148">
        <f t="shared" si="315"/>
        <v>0</v>
      </c>
      <c r="AB1116" s="1146">
        <v>45</v>
      </c>
      <c r="AC1116" s="927" t="s">
        <v>2683</v>
      </c>
      <c r="AD1116" s="927"/>
      <c r="AE1116" s="927" t="s">
        <v>2683</v>
      </c>
      <c r="AF1116" s="927"/>
      <c r="AG1116" s="1148">
        <f t="shared" si="316"/>
        <v>0</v>
      </c>
      <c r="AH1116" s="901">
        <v>45</v>
      </c>
      <c r="AI1116" s="927"/>
      <c r="AJ1116" s="991"/>
      <c r="AK1116" s="927"/>
      <c r="AL1116" s="927"/>
      <c r="AM1116" s="927"/>
      <c r="AN1116" s="991"/>
      <c r="AO1116" s="927"/>
      <c r="AP1116" s="927"/>
      <c r="AQ1116" s="218">
        <f t="shared" si="317"/>
        <v>0</v>
      </c>
      <c r="AR1116" s="1146">
        <v>45</v>
      </c>
      <c r="AS1116" s="1078"/>
      <c r="AT1116" s="1078"/>
      <c r="AU1116" s="1078"/>
      <c r="AV1116" s="1078"/>
      <c r="AW1116" s="1078"/>
      <c r="AX1116" s="1078"/>
      <c r="AY1116" s="1078"/>
      <c r="AZ1116" s="1078"/>
      <c r="BA1116" s="1148">
        <f t="shared" si="318"/>
        <v>0</v>
      </c>
      <c r="BB1116" s="901">
        <v>45</v>
      </c>
      <c r="BC1116" s="927" t="s">
        <v>2683</v>
      </c>
      <c r="BD1116" s="927"/>
      <c r="BE1116" s="927" t="s">
        <v>2683</v>
      </c>
      <c r="BF1116" s="927"/>
      <c r="BG1116" s="218">
        <f t="shared" si="319"/>
        <v>0</v>
      </c>
      <c r="BH1116" s="1146">
        <v>45</v>
      </c>
      <c r="BI1116" s="927" t="s">
        <v>2683</v>
      </c>
      <c r="BJ1116" s="927"/>
      <c r="BK1116" s="1153"/>
      <c r="BL1116" s="1148">
        <f t="shared" si="320"/>
        <v>0</v>
      </c>
      <c r="BM1116" s="901">
        <v>45</v>
      </c>
      <c r="BN1116" s="927" t="s">
        <v>2683</v>
      </c>
      <c r="BO1116" s="927"/>
      <c r="BP1116" s="218">
        <f t="shared" si="321"/>
        <v>0</v>
      </c>
      <c r="BQ1116" s="1146">
        <v>45</v>
      </c>
      <c r="BR1116" s="927" t="s">
        <v>2683</v>
      </c>
      <c r="BS1116" s="927"/>
      <c r="BT1116" s="927" t="s">
        <v>2683</v>
      </c>
      <c r="BU1116" s="927"/>
      <c r="BV1116" s="218">
        <f t="shared" si="322"/>
        <v>0</v>
      </c>
      <c r="BW1116" s="1146">
        <v>45</v>
      </c>
      <c r="BX1116" s="927" t="s">
        <v>2683</v>
      </c>
      <c r="BY1116" s="927"/>
      <c r="BZ1116" s="1148">
        <f t="shared" si="323"/>
        <v>0</v>
      </c>
      <c r="CA1116" s="1150">
        <v>45</v>
      </c>
      <c r="CB1116" s="901"/>
      <c r="CC1116" s="991"/>
      <c r="CD1116" s="927"/>
      <c r="CE1116" s="927"/>
      <c r="CF1116" s="927"/>
      <c r="CG1116" s="927"/>
      <c r="CH1116" s="218">
        <f t="shared" si="324"/>
        <v>0</v>
      </c>
      <c r="CI1116" s="1146">
        <v>45</v>
      </c>
      <c r="CJ1116" s="927"/>
      <c r="CK1116" s="927"/>
      <c r="CL1116" s="218">
        <f t="shared" si="325"/>
        <v>0</v>
      </c>
      <c r="CM1116" s="1146">
        <v>45</v>
      </c>
      <c r="CN1116" s="901" t="s">
        <v>2683</v>
      </c>
      <c r="CO1116" s="927"/>
      <c r="CP1116" s="1148">
        <f t="shared" si="326"/>
        <v>0</v>
      </c>
      <c r="CQ1116" s="901">
        <v>45</v>
      </c>
      <c r="CR1116" s="901" t="s">
        <v>2683</v>
      </c>
      <c r="CS1116" s="927"/>
      <c r="CT1116" s="218">
        <f t="shared" si="327"/>
        <v>0</v>
      </c>
      <c r="CU1116" s="1348">
        <v>45</v>
      </c>
      <c r="CV1116" s="901"/>
      <c r="CW1116" s="927"/>
      <c r="CX1116" s="927"/>
      <c r="CY1116" s="927"/>
      <c r="CZ1116" s="927"/>
      <c r="DA1116" s="927"/>
      <c r="DB1116" s="927"/>
      <c r="DC1116" s="927"/>
      <c r="DD1116" s="1148">
        <f t="shared" si="328"/>
        <v>0</v>
      </c>
      <c r="DE1116" s="1146">
        <v>45</v>
      </c>
      <c r="DF1116" s="901"/>
      <c r="DG1116" s="17"/>
      <c r="DH1116" s="17"/>
      <c r="DI1116" s="17"/>
      <c r="DJ1116" s="17"/>
      <c r="DK1116" s="17"/>
      <c r="DL1116" s="17"/>
      <c r="DM1116" s="17"/>
      <c r="DN1116" s="236"/>
      <c r="DO1116" s="1152"/>
    </row>
    <row r="1117" spans="1:124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 t="shared" ref="M1117:M1124" si="331">N1116</f>
        <v>1041200</v>
      </c>
      <c r="N1117" s="19">
        <f t="shared" ref="N1117:N1124" si="332">N1116+50</f>
        <v>1041250</v>
      </c>
      <c r="O1117" s="236">
        <f t="shared" si="312"/>
        <v>50</v>
      </c>
      <c r="P1117" s="1146">
        <f t="shared" si="313"/>
        <v>50</v>
      </c>
      <c r="Q1117" s="925" t="s">
        <v>2683</v>
      </c>
      <c r="R1117" s="925"/>
      <c r="S1117" s="925" t="s">
        <v>2683</v>
      </c>
      <c r="T1117" s="925"/>
      <c r="U1117" s="1147">
        <f t="shared" si="314"/>
        <v>0</v>
      </c>
      <c r="V1117" s="1146">
        <v>50</v>
      </c>
      <c r="W1117" s="901" t="s">
        <v>2683</v>
      </c>
      <c r="X1117" s="925"/>
      <c r="Y1117" s="925" t="s">
        <v>2683</v>
      </c>
      <c r="Z1117" s="925"/>
      <c r="AA1117" s="1148">
        <f t="shared" si="315"/>
        <v>0</v>
      </c>
      <c r="AB1117" s="1146">
        <v>50</v>
      </c>
      <c r="AC1117" s="927" t="s">
        <v>2683</v>
      </c>
      <c r="AD1117" s="927"/>
      <c r="AE1117" s="927" t="s">
        <v>2683</v>
      </c>
      <c r="AF1117" s="927"/>
      <c r="AG1117" s="1148">
        <f t="shared" si="316"/>
        <v>0</v>
      </c>
      <c r="AH1117" s="901">
        <v>50</v>
      </c>
      <c r="AI1117" s="927"/>
      <c r="AJ1117" s="991"/>
      <c r="AK1117" s="927"/>
      <c r="AL1117" s="927"/>
      <c r="AM1117" s="927"/>
      <c r="AN1117" s="991"/>
      <c r="AO1117" s="927"/>
      <c r="AP1117" s="927"/>
      <c r="AQ1117" s="218">
        <f t="shared" si="317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318"/>
        <v>0</v>
      </c>
      <c r="BB1117" s="901">
        <v>50</v>
      </c>
      <c r="BC1117" s="927" t="s">
        <v>2683</v>
      </c>
      <c r="BD1117" s="927"/>
      <c r="BE1117" s="927" t="s">
        <v>2683</v>
      </c>
      <c r="BF1117" s="927"/>
      <c r="BG1117" s="218">
        <f t="shared" si="319"/>
        <v>0</v>
      </c>
      <c r="BH1117" s="1146">
        <v>50</v>
      </c>
      <c r="BI1117" s="927" t="s">
        <v>2683</v>
      </c>
      <c r="BJ1117" s="927"/>
      <c r="BK1117" s="1153"/>
      <c r="BL1117" s="1148">
        <f t="shared" si="320"/>
        <v>0</v>
      </c>
      <c r="BM1117" s="901">
        <v>50</v>
      </c>
      <c r="BN1117" s="927" t="s">
        <v>2683</v>
      </c>
      <c r="BO1117" s="927"/>
      <c r="BP1117" s="218">
        <f t="shared" si="321"/>
        <v>0</v>
      </c>
      <c r="BQ1117" s="1146">
        <v>50</v>
      </c>
      <c r="BR1117" s="927" t="s">
        <v>2683</v>
      </c>
      <c r="BS1117" s="927"/>
      <c r="BT1117" s="927" t="s">
        <v>2683</v>
      </c>
      <c r="BU1117" s="927"/>
      <c r="BV1117" s="218">
        <f t="shared" si="322"/>
        <v>0</v>
      </c>
      <c r="BW1117" s="1146">
        <v>50</v>
      </c>
      <c r="BX1117" s="927" t="s">
        <v>2683</v>
      </c>
      <c r="BY1117" s="927"/>
      <c r="BZ1117" s="1148">
        <f t="shared" si="323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324"/>
        <v>0</v>
      </c>
      <c r="CI1117" s="1146">
        <v>50</v>
      </c>
      <c r="CJ1117" s="927"/>
      <c r="CK1117" s="927"/>
      <c r="CL1117" s="218">
        <f t="shared" si="325"/>
        <v>0</v>
      </c>
      <c r="CM1117" s="1146">
        <v>50</v>
      </c>
      <c r="CN1117" s="901" t="s">
        <v>2683</v>
      </c>
      <c r="CO1117" s="927"/>
      <c r="CP1117" s="1148">
        <f t="shared" si="326"/>
        <v>0</v>
      </c>
      <c r="CQ1117" s="901">
        <v>50</v>
      </c>
      <c r="CR1117" s="901" t="s">
        <v>2683</v>
      </c>
      <c r="CS1117" s="927"/>
      <c r="CT1117" s="218">
        <f t="shared" si="327"/>
        <v>0</v>
      </c>
      <c r="CU1117" s="1348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328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</row>
    <row r="1118" spans="1:124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f t="shared" si="331"/>
        <v>1041250</v>
      </c>
      <c r="N1118" s="19">
        <f t="shared" si="332"/>
        <v>1041300</v>
      </c>
      <c r="O1118" s="236">
        <f t="shared" si="312"/>
        <v>50</v>
      </c>
      <c r="P1118" s="1146">
        <f t="shared" si="313"/>
        <v>50</v>
      </c>
      <c r="Q1118" s="925" t="s">
        <v>2683</v>
      </c>
      <c r="R1118" s="925"/>
      <c r="S1118" s="925" t="s">
        <v>2683</v>
      </c>
      <c r="T1118" s="925"/>
      <c r="U1118" s="1147">
        <f t="shared" si="314"/>
        <v>0</v>
      </c>
      <c r="V1118" s="1146">
        <v>50</v>
      </c>
      <c r="W1118" s="901" t="s">
        <v>2683</v>
      </c>
      <c r="X1118" s="925"/>
      <c r="Y1118" s="925" t="s">
        <v>2683</v>
      </c>
      <c r="Z1118" s="925"/>
      <c r="AA1118" s="1148">
        <f t="shared" si="315"/>
        <v>0</v>
      </c>
      <c r="AB1118" s="1146">
        <v>50</v>
      </c>
      <c r="AC1118" s="927" t="s">
        <v>2683</v>
      </c>
      <c r="AD1118" s="927"/>
      <c r="AE1118" s="927" t="s">
        <v>2683</v>
      </c>
      <c r="AF1118" s="927"/>
      <c r="AG1118" s="1148">
        <f t="shared" si="316"/>
        <v>0</v>
      </c>
      <c r="AH1118" s="901">
        <v>50</v>
      </c>
      <c r="AI1118" s="927"/>
      <c r="AJ1118" s="991"/>
      <c r="AK1118" s="927"/>
      <c r="AL1118" s="927"/>
      <c r="AM1118" s="927"/>
      <c r="AN1118" s="991"/>
      <c r="AO1118" s="927"/>
      <c r="AP1118" s="927"/>
      <c r="AQ1118" s="218">
        <f t="shared" si="317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318"/>
        <v>0</v>
      </c>
      <c r="BB1118" s="901">
        <v>50</v>
      </c>
      <c r="BC1118" s="927" t="s">
        <v>2683</v>
      </c>
      <c r="BD1118" s="927"/>
      <c r="BE1118" s="927" t="s">
        <v>2683</v>
      </c>
      <c r="BF1118" s="927"/>
      <c r="BG1118" s="218">
        <f t="shared" si="319"/>
        <v>0</v>
      </c>
      <c r="BH1118" s="1146">
        <v>50</v>
      </c>
      <c r="BI1118" s="927" t="s">
        <v>2683</v>
      </c>
      <c r="BJ1118" s="927"/>
      <c r="BK1118" s="1153"/>
      <c r="BL1118" s="1148">
        <f t="shared" si="320"/>
        <v>0</v>
      </c>
      <c r="BM1118" s="901">
        <v>50</v>
      </c>
      <c r="BN1118" s="927" t="s">
        <v>2683</v>
      </c>
      <c r="BO1118" s="927"/>
      <c r="BP1118" s="218">
        <f t="shared" si="321"/>
        <v>0</v>
      </c>
      <c r="BQ1118" s="1146">
        <v>50</v>
      </c>
      <c r="BR1118" s="927" t="s">
        <v>2683</v>
      </c>
      <c r="BS1118" s="927"/>
      <c r="BT1118" s="927" t="s">
        <v>2683</v>
      </c>
      <c r="BU1118" s="927"/>
      <c r="BV1118" s="218">
        <f t="shared" si="322"/>
        <v>0</v>
      </c>
      <c r="BW1118" s="1146">
        <v>50</v>
      </c>
      <c r="BX1118" s="927" t="s">
        <v>2683</v>
      </c>
      <c r="BY1118" s="927"/>
      <c r="BZ1118" s="1148">
        <f t="shared" si="323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324"/>
        <v>0</v>
      </c>
      <c r="CI1118" s="1146">
        <v>50</v>
      </c>
      <c r="CJ1118" s="927"/>
      <c r="CK1118" s="927"/>
      <c r="CL1118" s="218">
        <f t="shared" si="325"/>
        <v>0</v>
      </c>
      <c r="CM1118" s="1146">
        <v>50</v>
      </c>
      <c r="CN1118" s="901" t="s">
        <v>2683</v>
      </c>
      <c r="CO1118" s="927"/>
      <c r="CP1118" s="1148">
        <f t="shared" si="326"/>
        <v>0</v>
      </c>
      <c r="CQ1118" s="901">
        <v>50</v>
      </c>
      <c r="CR1118" s="901" t="s">
        <v>2683</v>
      </c>
      <c r="CS1118" s="927"/>
      <c r="CT1118" s="218">
        <f t="shared" si="327"/>
        <v>0</v>
      </c>
      <c r="CU1118" s="1348">
        <v>50</v>
      </c>
      <c r="CV1118" s="901"/>
      <c r="CW1118" s="1392"/>
      <c r="CX1118" s="1392"/>
      <c r="CY1118" s="1392"/>
      <c r="CZ1118" s="1392"/>
      <c r="DA1118" s="1392"/>
      <c r="DB1118" s="1392"/>
      <c r="DC1118" s="1392"/>
      <c r="DD1118" s="1393">
        <f t="shared" si="328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</row>
    <row r="1119" spans="1:124" outlineLevel="1" x14ac:dyDescent="0.25">
      <c r="A1119" s="6" t="s">
        <v>99</v>
      </c>
      <c r="B1119" s="206"/>
      <c r="C1119" s="206"/>
      <c r="D1119" s="206"/>
      <c r="E1119" s="1198"/>
      <c r="F1119" s="1198"/>
      <c r="G1119" s="1198"/>
      <c r="H1119" s="206"/>
      <c r="I1119" s="206"/>
      <c r="J1119" s="206"/>
      <c r="K1119" s="206"/>
      <c r="L1119" s="1198"/>
      <c r="M1119" s="19">
        <f t="shared" si="331"/>
        <v>1041300</v>
      </c>
      <c r="N1119" s="19">
        <f t="shared" si="332"/>
        <v>1041350</v>
      </c>
      <c r="O1119" s="236">
        <f t="shared" si="312"/>
        <v>50</v>
      </c>
      <c r="P1119" s="592">
        <f t="shared" si="313"/>
        <v>50</v>
      </c>
      <c r="Q1119" s="407" t="s">
        <v>2683</v>
      </c>
      <c r="R1119" s="407"/>
      <c r="S1119" s="407" t="s">
        <v>2683</v>
      </c>
      <c r="T1119" s="407"/>
      <c r="U1119" s="590">
        <f t="shared" si="314"/>
        <v>0</v>
      </c>
      <c r="V1119" s="592">
        <v>50</v>
      </c>
      <c r="W1119" s="577" t="s">
        <v>2683</v>
      </c>
      <c r="X1119" s="407"/>
      <c r="Y1119" s="407" t="s">
        <v>2683</v>
      </c>
      <c r="Z1119" s="407"/>
      <c r="AA1119" s="598">
        <f t="shared" si="315"/>
        <v>0</v>
      </c>
      <c r="AB1119" s="592">
        <v>50</v>
      </c>
      <c r="AC1119" s="401" t="s">
        <v>2683</v>
      </c>
      <c r="AD1119" s="401"/>
      <c r="AE1119" s="401" t="s">
        <v>2683</v>
      </c>
      <c r="AF1119" s="401"/>
      <c r="AG1119" s="598">
        <f t="shared" si="316"/>
        <v>0</v>
      </c>
      <c r="AH1119" s="577">
        <v>50</v>
      </c>
      <c r="AI1119" s="401"/>
      <c r="AJ1119" s="848"/>
      <c r="AK1119" s="401"/>
      <c r="AL1119" s="401"/>
      <c r="AM1119" s="401"/>
      <c r="AN1119" s="848"/>
      <c r="AO1119" s="401"/>
      <c r="AP1119" s="401"/>
      <c r="AQ1119" s="88">
        <f t="shared" si="317"/>
        <v>0</v>
      </c>
      <c r="AR1119" s="592">
        <v>50</v>
      </c>
      <c r="AS1119" s="1023"/>
      <c r="AT1119" s="1023"/>
      <c r="AU1119" s="1023"/>
      <c r="AV1119" s="1023"/>
      <c r="AW1119" s="1023"/>
      <c r="AX1119" s="1023"/>
      <c r="AY1119" s="1023"/>
      <c r="AZ1119" s="1023"/>
      <c r="BA1119" s="598">
        <f t="shared" si="318"/>
        <v>0</v>
      </c>
      <c r="BB1119" s="577">
        <v>50</v>
      </c>
      <c r="BC1119" s="401" t="s">
        <v>2683</v>
      </c>
      <c r="BD1119" s="401"/>
      <c r="BE1119" s="401" t="s">
        <v>2683</v>
      </c>
      <c r="BF1119" s="401"/>
      <c r="BG1119" s="88">
        <f t="shared" si="319"/>
        <v>0</v>
      </c>
      <c r="BH1119" s="592">
        <v>50</v>
      </c>
      <c r="BI1119" s="401" t="s">
        <v>2683</v>
      </c>
      <c r="BJ1119" s="401"/>
      <c r="BK1119" s="946"/>
      <c r="BL1119" s="598">
        <f t="shared" si="320"/>
        <v>0</v>
      </c>
      <c r="BM1119" s="577">
        <v>50</v>
      </c>
      <c r="BN1119" s="401" t="s">
        <v>2683</v>
      </c>
      <c r="BO1119" s="401"/>
      <c r="BP1119" s="88">
        <f t="shared" si="321"/>
        <v>0</v>
      </c>
      <c r="BQ1119" s="592">
        <v>50</v>
      </c>
      <c r="BR1119" s="401" t="s">
        <v>2683</v>
      </c>
      <c r="BS1119" s="401"/>
      <c r="BT1119" s="401" t="s">
        <v>2683</v>
      </c>
      <c r="BU1119" s="401"/>
      <c r="BV1119" s="88">
        <f t="shared" si="322"/>
        <v>0</v>
      </c>
      <c r="BW1119" s="592">
        <v>50</v>
      </c>
      <c r="BX1119" s="401" t="s">
        <v>2683</v>
      </c>
      <c r="BY1119" s="401"/>
      <c r="BZ1119" s="598">
        <f t="shared" si="323"/>
        <v>0</v>
      </c>
      <c r="CA1119" s="604">
        <v>50</v>
      </c>
      <c r="CB1119" s="577"/>
      <c r="CC1119" s="848"/>
      <c r="CD1119" s="401"/>
      <c r="CE1119" s="401"/>
      <c r="CF1119" s="401"/>
      <c r="CG1119" s="401"/>
      <c r="CH1119" s="88">
        <f t="shared" si="324"/>
        <v>0</v>
      </c>
      <c r="CI1119" s="592">
        <v>50</v>
      </c>
      <c r="CJ1119" s="401"/>
      <c r="CK1119" s="401"/>
      <c r="CL1119" s="88">
        <f t="shared" si="325"/>
        <v>0</v>
      </c>
      <c r="CM1119" s="592">
        <v>50</v>
      </c>
      <c r="CN1119" s="577" t="s">
        <v>2683</v>
      </c>
      <c r="CO1119" s="401"/>
      <c r="CP1119" s="598">
        <f t="shared" si="326"/>
        <v>0</v>
      </c>
      <c r="CQ1119" s="577">
        <v>50</v>
      </c>
      <c r="CR1119" s="577" t="s">
        <v>2683</v>
      </c>
      <c r="CS1119" s="401"/>
      <c r="CT1119" s="88">
        <f t="shared" si="327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328"/>
        <v>0</v>
      </c>
      <c r="DE1119" s="592">
        <v>50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</row>
    <row r="1120" spans="1:124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f t="shared" si="331"/>
        <v>1041350</v>
      </c>
      <c r="N1120" s="19">
        <f t="shared" si="332"/>
        <v>1041400</v>
      </c>
      <c r="O1120" s="236">
        <f t="shared" si="312"/>
        <v>50</v>
      </c>
      <c r="P1120" s="592">
        <f t="shared" si="313"/>
        <v>50</v>
      </c>
      <c r="Q1120" s="407" t="s">
        <v>2683</v>
      </c>
      <c r="R1120" s="407"/>
      <c r="S1120" s="407" t="s">
        <v>2683</v>
      </c>
      <c r="T1120" s="407"/>
      <c r="U1120" s="590">
        <f t="shared" si="314"/>
        <v>0</v>
      </c>
      <c r="V1120" s="592">
        <v>50</v>
      </c>
      <c r="W1120" s="577" t="s">
        <v>2683</v>
      </c>
      <c r="X1120" s="407"/>
      <c r="Y1120" s="407" t="s">
        <v>2683</v>
      </c>
      <c r="Z1120" s="407"/>
      <c r="AA1120" s="598">
        <f t="shared" si="315"/>
        <v>0</v>
      </c>
      <c r="AB1120" s="592">
        <v>50</v>
      </c>
      <c r="AC1120" s="401" t="s">
        <v>2683</v>
      </c>
      <c r="AD1120" s="401"/>
      <c r="AE1120" s="401" t="s">
        <v>2683</v>
      </c>
      <c r="AF1120" s="401"/>
      <c r="AG1120" s="598">
        <f t="shared" si="316"/>
        <v>0</v>
      </c>
      <c r="AH1120" s="577">
        <v>50</v>
      </c>
      <c r="AI1120" s="401"/>
      <c r="AJ1120" s="848"/>
      <c r="AK1120" s="401"/>
      <c r="AL1120" s="401"/>
      <c r="AM1120" s="401"/>
      <c r="AN1120" s="848"/>
      <c r="AO1120" s="401"/>
      <c r="AP1120" s="401"/>
      <c r="AQ1120" s="88">
        <f t="shared" si="317"/>
        <v>0</v>
      </c>
      <c r="AR1120" s="592">
        <v>50</v>
      </c>
      <c r="AS1120" s="1023"/>
      <c r="AT1120" s="1023"/>
      <c r="AU1120" s="1023"/>
      <c r="AV1120" s="1023"/>
      <c r="AW1120" s="1023"/>
      <c r="AX1120" s="1023"/>
      <c r="AY1120" s="1023"/>
      <c r="AZ1120" s="1023"/>
      <c r="BA1120" s="598">
        <f t="shared" si="318"/>
        <v>0</v>
      </c>
      <c r="BB1120" s="577">
        <v>50</v>
      </c>
      <c r="BC1120" s="401" t="s">
        <v>2683</v>
      </c>
      <c r="BD1120" s="401"/>
      <c r="BE1120" s="401" t="s">
        <v>2683</v>
      </c>
      <c r="BF1120" s="401"/>
      <c r="BG1120" s="88">
        <f t="shared" si="319"/>
        <v>0</v>
      </c>
      <c r="BH1120" s="592">
        <v>50</v>
      </c>
      <c r="BI1120" s="401" t="s">
        <v>2683</v>
      </c>
      <c r="BJ1120" s="401"/>
      <c r="BK1120" s="946"/>
      <c r="BL1120" s="598">
        <f t="shared" si="320"/>
        <v>0</v>
      </c>
      <c r="BM1120" s="577">
        <v>50</v>
      </c>
      <c r="BN1120" s="401" t="s">
        <v>2683</v>
      </c>
      <c r="BO1120" s="401"/>
      <c r="BP1120" s="88">
        <f t="shared" si="321"/>
        <v>0</v>
      </c>
      <c r="BQ1120" s="592">
        <v>50</v>
      </c>
      <c r="BR1120" s="401" t="s">
        <v>2683</v>
      </c>
      <c r="BS1120" s="401"/>
      <c r="BT1120" s="401" t="s">
        <v>2683</v>
      </c>
      <c r="BU1120" s="401"/>
      <c r="BV1120" s="88">
        <f t="shared" si="322"/>
        <v>0</v>
      </c>
      <c r="BW1120" s="592">
        <v>50</v>
      </c>
      <c r="BX1120" s="401" t="s">
        <v>2683</v>
      </c>
      <c r="BY1120" s="401"/>
      <c r="BZ1120" s="598">
        <f t="shared" si="323"/>
        <v>0</v>
      </c>
      <c r="CA1120" s="604">
        <v>50</v>
      </c>
      <c r="CB1120" s="577"/>
      <c r="CC1120" s="848"/>
      <c r="CD1120" s="401"/>
      <c r="CE1120" s="401"/>
      <c r="CF1120" s="401"/>
      <c r="CG1120" s="401"/>
      <c r="CH1120" s="88">
        <f t="shared" si="324"/>
        <v>0</v>
      </c>
      <c r="CI1120" s="592">
        <v>50</v>
      </c>
      <c r="CJ1120" s="401"/>
      <c r="CK1120" s="401"/>
      <c r="CL1120" s="88">
        <f t="shared" si="325"/>
        <v>0</v>
      </c>
      <c r="CM1120" s="592">
        <v>50</v>
      </c>
      <c r="CN1120" s="577" t="s">
        <v>2683</v>
      </c>
      <c r="CO1120" s="401"/>
      <c r="CP1120" s="598">
        <f t="shared" si="326"/>
        <v>0</v>
      </c>
      <c r="CQ1120" s="577">
        <v>50</v>
      </c>
      <c r="CR1120" s="577" t="s">
        <v>2683</v>
      </c>
      <c r="CS1120" s="401"/>
      <c r="CT1120" s="88">
        <f t="shared" si="327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328"/>
        <v>0</v>
      </c>
      <c r="DE1120" s="592"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</row>
    <row r="1121" spans="1:126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si="331"/>
        <v>1041400</v>
      </c>
      <c r="N1121" s="19">
        <f t="shared" si="332"/>
        <v>1041450</v>
      </c>
      <c r="O1121" s="236">
        <f t="shared" ref="O1121:O1184" si="333">N1121-M1121</f>
        <v>50</v>
      </c>
      <c r="P1121" s="592">
        <f t="shared" si="313"/>
        <v>50</v>
      </c>
      <c r="Q1121" s="407" t="s">
        <v>2683</v>
      </c>
      <c r="R1121" s="407"/>
      <c r="S1121" s="407" t="s">
        <v>2683</v>
      </c>
      <c r="T1121" s="407"/>
      <c r="U1121" s="590">
        <f t="shared" si="314"/>
        <v>0</v>
      </c>
      <c r="V1121" s="592">
        <v>50</v>
      </c>
      <c r="W1121" s="577" t="s">
        <v>2683</v>
      </c>
      <c r="X1121" s="407"/>
      <c r="Y1121" s="407" t="s">
        <v>2683</v>
      </c>
      <c r="Z1121" s="407"/>
      <c r="AA1121" s="598">
        <f t="shared" si="315"/>
        <v>0</v>
      </c>
      <c r="AB1121" s="592">
        <v>50</v>
      </c>
      <c r="AC1121" s="401" t="s">
        <v>2683</v>
      </c>
      <c r="AD1121" s="401"/>
      <c r="AE1121" s="401" t="s">
        <v>2683</v>
      </c>
      <c r="AF1121" s="401"/>
      <c r="AG1121" s="598">
        <f t="shared" si="316"/>
        <v>0</v>
      </c>
      <c r="AH1121" s="577">
        <v>50</v>
      </c>
      <c r="AI1121" s="401"/>
      <c r="AJ1121" s="848"/>
      <c r="AK1121" s="401"/>
      <c r="AL1121" s="401"/>
      <c r="AM1121" s="401"/>
      <c r="AN1121" s="848"/>
      <c r="AO1121" s="401"/>
      <c r="AP1121" s="401"/>
      <c r="AQ1121" s="88">
        <f t="shared" si="317"/>
        <v>0</v>
      </c>
      <c r="AR1121" s="592">
        <v>50</v>
      </c>
      <c r="AS1121" s="1023"/>
      <c r="AT1121" s="1023"/>
      <c r="AU1121" s="1023"/>
      <c r="AV1121" s="1023"/>
      <c r="AW1121" s="1023"/>
      <c r="AX1121" s="1023"/>
      <c r="AY1121" s="1023"/>
      <c r="AZ1121" s="1023"/>
      <c r="BA1121" s="598">
        <f t="shared" si="318"/>
        <v>0</v>
      </c>
      <c r="BB1121" s="577">
        <v>50</v>
      </c>
      <c r="BC1121" s="401" t="s">
        <v>2683</v>
      </c>
      <c r="BD1121" s="401"/>
      <c r="BE1121" s="401" t="s">
        <v>2683</v>
      </c>
      <c r="BF1121" s="401"/>
      <c r="BG1121" s="88">
        <f t="shared" si="319"/>
        <v>0</v>
      </c>
      <c r="BH1121" s="592">
        <v>50</v>
      </c>
      <c r="BI1121" s="401" t="s">
        <v>2683</v>
      </c>
      <c r="BJ1121" s="401"/>
      <c r="BK1121" s="946"/>
      <c r="BL1121" s="598">
        <f t="shared" si="320"/>
        <v>0</v>
      </c>
      <c r="BM1121" s="577">
        <v>50</v>
      </c>
      <c r="BN1121" s="401" t="s">
        <v>2683</v>
      </c>
      <c r="BO1121" s="401"/>
      <c r="BP1121" s="88">
        <f t="shared" si="321"/>
        <v>0</v>
      </c>
      <c r="BQ1121" s="592">
        <v>50</v>
      </c>
      <c r="BR1121" s="401" t="s">
        <v>2683</v>
      </c>
      <c r="BS1121" s="401"/>
      <c r="BT1121" s="401" t="s">
        <v>2683</v>
      </c>
      <c r="BU1121" s="401"/>
      <c r="BV1121" s="88">
        <f t="shared" si="322"/>
        <v>0</v>
      </c>
      <c r="BW1121" s="592">
        <v>50</v>
      </c>
      <c r="BX1121" s="401" t="s">
        <v>2683</v>
      </c>
      <c r="BY1121" s="401"/>
      <c r="BZ1121" s="598">
        <f t="shared" si="323"/>
        <v>0</v>
      </c>
      <c r="CA1121" s="604">
        <v>50</v>
      </c>
      <c r="CB1121" s="577"/>
      <c r="CC1121" s="848"/>
      <c r="CD1121" s="401"/>
      <c r="CE1121" s="401"/>
      <c r="CF1121" s="401"/>
      <c r="CG1121" s="401"/>
      <c r="CH1121" s="88">
        <f t="shared" si="324"/>
        <v>0</v>
      </c>
      <c r="CI1121" s="592">
        <v>50</v>
      </c>
      <c r="CJ1121" s="401"/>
      <c r="CK1121" s="401"/>
      <c r="CL1121" s="88">
        <f t="shared" si="325"/>
        <v>0</v>
      </c>
      <c r="CM1121" s="592">
        <v>50</v>
      </c>
      <c r="CN1121" s="577" t="s">
        <v>2683</v>
      </c>
      <c r="CO1121" s="401"/>
      <c r="CP1121" s="598">
        <f t="shared" si="326"/>
        <v>0</v>
      </c>
      <c r="CQ1121" s="577">
        <v>50</v>
      </c>
      <c r="CR1121" s="577" t="s">
        <v>2683</v>
      </c>
      <c r="CS1121" s="401"/>
      <c r="CT1121" s="88">
        <f t="shared" si="327"/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si="328"/>
        <v>0</v>
      </c>
      <c r="DE1121" s="592"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</row>
    <row r="1122" spans="1:126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198"/>
      <c r="M1122" s="19">
        <f t="shared" si="331"/>
        <v>1041450</v>
      </c>
      <c r="N1122" s="19">
        <f t="shared" si="332"/>
        <v>1041500</v>
      </c>
      <c r="O1122" s="236">
        <f t="shared" si="333"/>
        <v>50</v>
      </c>
      <c r="P1122" s="592">
        <f t="shared" ref="P1122:P1124" si="334">O1122</f>
        <v>50</v>
      </c>
      <c r="Q1122" s="407" t="s">
        <v>2683</v>
      </c>
      <c r="R1122" s="407"/>
      <c r="S1122" s="407" t="s">
        <v>2683</v>
      </c>
      <c r="T1122" s="407"/>
      <c r="U1122" s="590">
        <f t="shared" ref="U1122:U1185" si="335">SUM(IF(R1122&gt;0,R$32*$P1122,0),IF(T1122&gt;0,T$32*$P1122,0))</f>
        <v>0</v>
      </c>
      <c r="V1122" s="592">
        <v>50</v>
      </c>
      <c r="W1122" s="577" t="s">
        <v>2683</v>
      </c>
      <c r="X1122" s="407"/>
      <c r="Y1122" s="407" t="s">
        <v>2683</v>
      </c>
      <c r="Z1122" s="407"/>
      <c r="AA1122" s="598">
        <f t="shared" ref="AA1122:AA1185" si="336">SUM(IF(X1122&gt;0,X$32*$V1122,0),IF(Z1122&gt;0,Z$32*$V1122,0))</f>
        <v>0</v>
      </c>
      <c r="AB1122" s="592">
        <v>50</v>
      </c>
      <c r="AC1122" s="401" t="s">
        <v>2683</v>
      </c>
      <c r="AD1122" s="401"/>
      <c r="AE1122" s="401" t="s">
        <v>2683</v>
      </c>
      <c r="AF1122" s="401"/>
      <c r="AG1122" s="598">
        <f t="shared" ref="AG1122:AG1185" si="337">SUM(IF(AD1122&gt;0,AD$32*$AB1122,0),IF(AF1122&gt;0,AF$32*$AB1122,0))</f>
        <v>0</v>
      </c>
      <c r="AH1122" s="577">
        <v>50</v>
      </c>
      <c r="AI1122" s="401"/>
      <c r="AJ1122" s="848"/>
      <c r="AK1122" s="401"/>
      <c r="AL1122" s="401"/>
      <c r="AM1122" s="401"/>
      <c r="AN1122" s="848"/>
      <c r="AO1122" s="401"/>
      <c r="AP1122" s="401"/>
      <c r="AQ1122" s="88">
        <f t="shared" ref="AQ1122:AQ1185" si="338">SUM(IF(AL1122&gt;0,AL$32*$AH1122,0),IF(AP1122&gt;0,AP$32*$AH1122,0))</f>
        <v>0</v>
      </c>
      <c r="AR1122" s="592">
        <v>50</v>
      </c>
      <c r="AS1122" s="1023"/>
      <c r="AT1122" s="1023"/>
      <c r="AU1122" s="1023"/>
      <c r="AV1122" s="1023"/>
      <c r="AW1122" s="1023"/>
      <c r="AX1122" s="1023"/>
      <c r="AY1122" s="1023"/>
      <c r="AZ1122" s="1023"/>
      <c r="BA1122" s="598">
        <f t="shared" ref="BA1122:BA1185" si="339">SUM(IF(AT1122&gt;0,AT$32*$AR1122,0),IF(AV1122&gt;0,AV$32*$AR1122,0),IF(AZ1122&gt;0,AZ$32*$AR1122,0))</f>
        <v>0</v>
      </c>
      <c r="BB1122" s="577">
        <v>50</v>
      </c>
      <c r="BC1122" s="401" t="s">
        <v>2683</v>
      </c>
      <c r="BD1122" s="401"/>
      <c r="BE1122" s="401" t="s">
        <v>2683</v>
      </c>
      <c r="BF1122" s="401"/>
      <c r="BG1122" s="88">
        <f t="shared" ref="BG1122:BG1185" si="340">SUM(IF(BD1122&gt;0,BD$32*$BB1122,0),IF(BF1122&gt;0,BF$32*$BB1122,0))</f>
        <v>0</v>
      </c>
      <c r="BH1122" s="592">
        <v>50</v>
      </c>
      <c r="BI1122" s="401" t="s">
        <v>2683</v>
      </c>
      <c r="BJ1122" s="401"/>
      <c r="BK1122" s="946"/>
      <c r="BL1122" s="598">
        <f t="shared" ref="BL1122:BL1185" si="341">SUM(IF(BJ1122&gt;0,BJ$32*$BH1122,0))</f>
        <v>0</v>
      </c>
      <c r="BM1122" s="577">
        <v>50</v>
      </c>
      <c r="BN1122" s="401" t="s">
        <v>2683</v>
      </c>
      <c r="BO1122" s="401"/>
      <c r="BP1122" s="88">
        <f t="shared" ref="BP1122:BP1185" si="342">SUM(IF(BO1122&gt;0,BO$32*$BM1122,0))</f>
        <v>0</v>
      </c>
      <c r="BQ1122" s="592">
        <v>50</v>
      </c>
      <c r="BR1122" s="401" t="s">
        <v>2683</v>
      </c>
      <c r="BS1122" s="401"/>
      <c r="BT1122" s="401" t="s">
        <v>2683</v>
      </c>
      <c r="BU1122" s="401"/>
      <c r="BV1122" s="88">
        <f t="shared" ref="BV1122:BV1185" si="343">SUM(IF(BU1122&gt;0,BU$32*$BM1122,0))</f>
        <v>0</v>
      </c>
      <c r="BW1122" s="592">
        <v>50</v>
      </c>
      <c r="BX1122" s="401" t="s">
        <v>2683</v>
      </c>
      <c r="BY1122" s="401"/>
      <c r="BZ1122" s="598">
        <f t="shared" ref="BZ1122:BZ1185" si="344">SUM(IF(BY1122&gt;0,BY$32*$BW1122,0))</f>
        <v>0</v>
      </c>
      <c r="CA1122" s="604">
        <v>50</v>
      </c>
      <c r="CB1122" s="577"/>
      <c r="CC1122" s="848"/>
      <c r="CD1122" s="401"/>
      <c r="CE1122" s="401"/>
      <c r="CF1122" s="401"/>
      <c r="CG1122" s="401"/>
      <c r="CH1122" s="88">
        <f t="shared" ref="CH1122:CH1185" si="345">SUM(IF(CC1122&gt;0,CC$32*$CA1122,0),IF(CE1122&gt;0,CE$32*$CA1122,0),IF(CG1122&gt;0,CG$32*$CA1122,0))</f>
        <v>0</v>
      </c>
      <c r="CI1122" s="592">
        <v>50</v>
      </c>
      <c r="CJ1122" s="401"/>
      <c r="CK1122" s="401"/>
      <c r="CL1122" s="88">
        <f t="shared" ref="CL1122:CL1185" si="346">SUM(IF(CK1122&gt;0,CK$32*$BM1122,0))</f>
        <v>0</v>
      </c>
      <c r="CM1122" s="592">
        <v>50</v>
      </c>
      <c r="CN1122" s="577" t="s">
        <v>2683</v>
      </c>
      <c r="CO1122" s="401"/>
      <c r="CP1122" s="598">
        <f t="shared" ref="CP1122:CP1185" si="347">SUM(IF(CO1122&gt;0,$CM1122*$CO$32,0))</f>
        <v>0</v>
      </c>
      <c r="CQ1122" s="577">
        <v>50</v>
      </c>
      <c r="CR1122" s="577" t="s">
        <v>2683</v>
      </c>
      <c r="CS1122" s="401"/>
      <c r="CT1122" s="88">
        <f t="shared" ref="CT1122:CT1185" si="348">SUM(IF(CS1122&gt;0,$CQ1122*$CS$32,0))</f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ref="DD1122:DD1185" si="349">SUM(IF(CW1122&gt;0,CW$32*$CU1122,0),IF(CY1122&gt;0,CY$32*$CU1122,0),IF(DA1122&gt;0,DA$32*$CU1122,0),IF(DC1122&gt;0,DC$32*$CU1122))</f>
        <v>0</v>
      </c>
      <c r="DE1122" s="592"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</row>
    <row r="1123" spans="1:126" outlineLevel="1" x14ac:dyDescent="0.25">
      <c r="A1123" s="1032" t="s">
        <v>99</v>
      </c>
      <c r="B1123" s="1080"/>
      <c r="C1123" s="1080"/>
      <c r="D1123" s="1080"/>
      <c r="E1123" s="1307"/>
      <c r="F1123" s="1307"/>
      <c r="G1123" s="1307">
        <v>1</v>
      </c>
      <c r="H1123" s="1080"/>
      <c r="I1123" s="1080"/>
      <c r="J1123" s="1080"/>
      <c r="K1123" s="1080"/>
      <c r="L1123" s="1307"/>
      <c r="M1123" s="1033">
        <f t="shared" si="331"/>
        <v>1041500</v>
      </c>
      <c r="N1123" s="1033">
        <f t="shared" si="332"/>
        <v>1041550</v>
      </c>
      <c r="O1123" s="1034">
        <f t="shared" si="333"/>
        <v>50</v>
      </c>
      <c r="P1123" s="592">
        <f t="shared" si="334"/>
        <v>50</v>
      </c>
      <c r="Q1123" s="407" t="s">
        <v>2685</v>
      </c>
      <c r="R1123" s="407">
        <v>44599</v>
      </c>
      <c r="S1123" s="407" t="s">
        <v>2685</v>
      </c>
      <c r="T1123" s="407">
        <v>44603</v>
      </c>
      <c r="U1123" s="590">
        <f t="shared" si="335"/>
        <v>50</v>
      </c>
      <c r="V1123" s="592">
        <v>50</v>
      </c>
      <c r="W1123" s="407" t="s">
        <v>2685</v>
      </c>
      <c r="X1123" s="407"/>
      <c r="Y1123" s="407" t="s">
        <v>2685</v>
      </c>
      <c r="Z1123" s="407"/>
      <c r="AA1123" s="598">
        <f t="shared" si="336"/>
        <v>0</v>
      </c>
      <c r="AB1123" s="592">
        <v>50</v>
      </c>
      <c r="AC1123" s="407" t="s">
        <v>2685</v>
      </c>
      <c r="AD1123" s="407"/>
      <c r="AE1123" s="407" t="s">
        <v>2685</v>
      </c>
      <c r="AF1123" s="407"/>
      <c r="AG1123" s="598">
        <f t="shared" si="337"/>
        <v>0</v>
      </c>
      <c r="AH1123" s="577">
        <v>50</v>
      </c>
      <c r="AI1123" s="1023"/>
      <c r="AJ1123" s="1023"/>
      <c r="AK1123" s="1023"/>
      <c r="AL1123" s="1023"/>
      <c r="AM1123" s="1023"/>
      <c r="AN1123" s="1023"/>
      <c r="AO1123" s="1023"/>
      <c r="AP1123" s="1023"/>
      <c r="AQ1123" s="88">
        <f t="shared" si="338"/>
        <v>0</v>
      </c>
      <c r="AR1123" s="592">
        <v>50</v>
      </c>
      <c r="AS1123" s="407" t="s">
        <v>2685</v>
      </c>
      <c r="AT1123" s="407"/>
      <c r="AU1123" s="407" t="s">
        <v>2685</v>
      </c>
      <c r="AV1123" s="407"/>
      <c r="AW1123" s="407" t="s">
        <v>2685</v>
      </c>
      <c r="AX1123" s="407"/>
      <c r="AY1123" s="407" t="s">
        <v>2685</v>
      </c>
      <c r="AZ1123" s="407"/>
      <c r="BA1123" s="598">
        <f t="shared" si="339"/>
        <v>0</v>
      </c>
      <c r="BB1123" s="577">
        <v>50</v>
      </c>
      <c r="BC1123" s="407" t="s">
        <v>2685</v>
      </c>
      <c r="BD1123" s="407"/>
      <c r="BE1123" s="407" t="s">
        <v>2685</v>
      </c>
      <c r="BF1123" s="407"/>
      <c r="BG1123" s="88">
        <f t="shared" si="340"/>
        <v>0</v>
      </c>
      <c r="BH1123" s="592">
        <v>50</v>
      </c>
      <c r="BI1123" s="407" t="s">
        <v>2685</v>
      </c>
      <c r="BJ1123" s="407"/>
      <c r="BK1123" s="407"/>
      <c r="BL1123" s="598">
        <f t="shared" si="341"/>
        <v>0</v>
      </c>
      <c r="BM1123" s="577">
        <v>50</v>
      </c>
      <c r="BN1123" s="407" t="s">
        <v>2685</v>
      </c>
      <c r="BO1123" s="407"/>
      <c r="BP1123" s="88">
        <f t="shared" si="342"/>
        <v>0</v>
      </c>
      <c r="BQ1123" s="592">
        <v>50</v>
      </c>
      <c r="BR1123" s="407" t="s">
        <v>2685</v>
      </c>
      <c r="BS1123" s="407"/>
      <c r="BT1123" s="407" t="s">
        <v>2685</v>
      </c>
      <c r="BU1123" s="407"/>
      <c r="BV1123" s="88">
        <f t="shared" si="343"/>
        <v>0</v>
      </c>
      <c r="BW1123" s="592">
        <v>50</v>
      </c>
      <c r="BX1123" s="407" t="s">
        <v>2685</v>
      </c>
      <c r="BY1123" s="407"/>
      <c r="BZ1123" s="598">
        <f t="shared" si="344"/>
        <v>0</v>
      </c>
      <c r="CA1123" s="604">
        <v>50</v>
      </c>
      <c r="CB1123" s="1023"/>
      <c r="CC1123" s="1023"/>
      <c r="CD1123" s="1023"/>
      <c r="CE1123" s="1023"/>
      <c r="CF1123" s="1023"/>
      <c r="CG1123" s="1023"/>
      <c r="CH1123" s="88">
        <f t="shared" si="345"/>
        <v>0</v>
      </c>
      <c r="CI1123" s="592">
        <v>50</v>
      </c>
      <c r="CJ1123" s="1023"/>
      <c r="CK1123" s="1023"/>
      <c r="CL1123" s="88">
        <f t="shared" si="346"/>
        <v>0</v>
      </c>
      <c r="CM1123" s="592">
        <v>50</v>
      </c>
      <c r="CN1123" s="407" t="s">
        <v>2685</v>
      </c>
      <c r="CO1123" s="407"/>
      <c r="CP1123" s="598">
        <f t="shared" si="347"/>
        <v>0</v>
      </c>
      <c r="CQ1123" s="577">
        <v>50</v>
      </c>
      <c r="CR1123" s="407" t="s">
        <v>2685</v>
      </c>
      <c r="CS1123" s="407"/>
      <c r="CT1123" s="88">
        <f t="shared" si="348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349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</row>
    <row r="1124" spans="1:126" outlineLevel="1" x14ac:dyDescent="0.25">
      <c r="A1124" s="1032" t="s">
        <v>99</v>
      </c>
      <c r="B1124" s="1080"/>
      <c r="C1124" s="1080"/>
      <c r="D1124" s="1080"/>
      <c r="E1124" s="1307"/>
      <c r="F1124" s="1307"/>
      <c r="G1124" s="1307"/>
      <c r="H1124" s="1080"/>
      <c r="I1124" s="1080"/>
      <c r="J1124" s="1080"/>
      <c r="K1124" s="1080"/>
      <c r="L1124" s="1307"/>
      <c r="M1124" s="1033">
        <f t="shared" si="331"/>
        <v>1041550</v>
      </c>
      <c r="N1124" s="1033">
        <f t="shared" si="332"/>
        <v>1041600</v>
      </c>
      <c r="O1124" s="1034">
        <f t="shared" si="333"/>
        <v>50</v>
      </c>
      <c r="P1124" s="592">
        <f t="shared" si="334"/>
        <v>50</v>
      </c>
      <c r="Q1124" s="407" t="s">
        <v>2685</v>
      </c>
      <c r="R1124" s="407">
        <v>44599</v>
      </c>
      <c r="S1124" s="407" t="s">
        <v>2685</v>
      </c>
      <c r="T1124" s="407">
        <v>44603</v>
      </c>
      <c r="U1124" s="590">
        <f t="shared" si="335"/>
        <v>50</v>
      </c>
      <c r="V1124" s="592">
        <v>50</v>
      </c>
      <c r="W1124" s="407" t="s">
        <v>2685</v>
      </c>
      <c r="X1124" s="407"/>
      <c r="Y1124" s="407" t="s">
        <v>2685</v>
      </c>
      <c r="Z1124" s="407"/>
      <c r="AA1124" s="598">
        <f t="shared" si="336"/>
        <v>0</v>
      </c>
      <c r="AB1124" s="592">
        <v>50</v>
      </c>
      <c r="AC1124" s="407" t="s">
        <v>2685</v>
      </c>
      <c r="AD1124" s="407"/>
      <c r="AE1124" s="407" t="s">
        <v>2685</v>
      </c>
      <c r="AF1124" s="407"/>
      <c r="AG1124" s="598">
        <f t="shared" si="337"/>
        <v>0</v>
      </c>
      <c r="AH1124" s="577">
        <v>50</v>
      </c>
      <c r="AI1124" s="1023"/>
      <c r="AJ1124" s="1023"/>
      <c r="AK1124" s="1023"/>
      <c r="AL1124" s="1023"/>
      <c r="AM1124" s="1023"/>
      <c r="AN1124" s="1023"/>
      <c r="AO1124" s="1023"/>
      <c r="AP1124" s="1023"/>
      <c r="AQ1124" s="88">
        <f t="shared" si="338"/>
        <v>0</v>
      </c>
      <c r="AR1124" s="592">
        <v>50</v>
      </c>
      <c r="AS1124" s="407" t="s">
        <v>2685</v>
      </c>
      <c r="AT1124" s="407"/>
      <c r="AU1124" s="407" t="s">
        <v>2685</v>
      </c>
      <c r="AV1124" s="407"/>
      <c r="AW1124" s="407" t="s">
        <v>2685</v>
      </c>
      <c r="AX1124" s="407"/>
      <c r="AY1124" s="407" t="s">
        <v>2685</v>
      </c>
      <c r="AZ1124" s="407"/>
      <c r="BA1124" s="598">
        <f t="shared" si="339"/>
        <v>0</v>
      </c>
      <c r="BB1124" s="577">
        <v>50</v>
      </c>
      <c r="BC1124" s="407" t="s">
        <v>2685</v>
      </c>
      <c r="BD1124" s="407"/>
      <c r="BE1124" s="407" t="s">
        <v>2685</v>
      </c>
      <c r="BF1124" s="407"/>
      <c r="BG1124" s="88">
        <f t="shared" si="340"/>
        <v>0</v>
      </c>
      <c r="BH1124" s="592">
        <v>50</v>
      </c>
      <c r="BI1124" s="407" t="s">
        <v>2685</v>
      </c>
      <c r="BJ1124" s="407"/>
      <c r="BK1124" s="407"/>
      <c r="BL1124" s="598">
        <f t="shared" si="341"/>
        <v>0</v>
      </c>
      <c r="BM1124" s="577">
        <v>50</v>
      </c>
      <c r="BN1124" s="407" t="s">
        <v>2685</v>
      </c>
      <c r="BO1124" s="407"/>
      <c r="BP1124" s="88">
        <f t="shared" si="342"/>
        <v>0</v>
      </c>
      <c r="BQ1124" s="592">
        <v>50</v>
      </c>
      <c r="BR1124" s="407" t="s">
        <v>2685</v>
      </c>
      <c r="BS1124" s="407"/>
      <c r="BT1124" s="407" t="s">
        <v>2685</v>
      </c>
      <c r="BU1124" s="407"/>
      <c r="BV1124" s="88">
        <f t="shared" si="343"/>
        <v>0</v>
      </c>
      <c r="BW1124" s="592">
        <v>50</v>
      </c>
      <c r="BX1124" s="407" t="s">
        <v>2685</v>
      </c>
      <c r="BY1124" s="407"/>
      <c r="BZ1124" s="598">
        <f t="shared" si="344"/>
        <v>0</v>
      </c>
      <c r="CA1124" s="604">
        <v>50</v>
      </c>
      <c r="CB1124" s="1023"/>
      <c r="CC1124" s="1023"/>
      <c r="CD1124" s="1023"/>
      <c r="CE1124" s="1023"/>
      <c r="CF1124" s="1023"/>
      <c r="CG1124" s="1023"/>
      <c r="CH1124" s="88">
        <f t="shared" si="345"/>
        <v>0</v>
      </c>
      <c r="CI1124" s="592">
        <v>50</v>
      </c>
      <c r="CJ1124" s="1023"/>
      <c r="CK1124" s="1023"/>
      <c r="CL1124" s="88">
        <f t="shared" si="346"/>
        <v>0</v>
      </c>
      <c r="CM1124" s="592">
        <v>50</v>
      </c>
      <c r="CN1124" s="407" t="s">
        <v>2685</v>
      </c>
      <c r="CO1124" s="407"/>
      <c r="CP1124" s="598">
        <f t="shared" si="347"/>
        <v>0</v>
      </c>
      <c r="CQ1124" s="577">
        <v>50</v>
      </c>
      <c r="CR1124" s="407" t="s">
        <v>2685</v>
      </c>
      <c r="CS1124" s="407"/>
      <c r="CT1124" s="88">
        <f t="shared" si="348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349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</row>
    <row r="1125" spans="1:126" outlineLevel="1" x14ac:dyDescent="0.25">
      <c r="A1125" s="1032" t="s">
        <v>99</v>
      </c>
      <c r="B1125" s="1080"/>
      <c r="C1125" s="1080"/>
      <c r="D1125" s="1080"/>
      <c r="E1125" s="1307"/>
      <c r="F1125" s="1307"/>
      <c r="G1125" s="1307">
        <v>1</v>
      </c>
      <c r="H1125" s="1080"/>
      <c r="I1125" s="1080"/>
      <c r="J1125" s="1080"/>
      <c r="K1125" s="1080"/>
      <c r="L1125" s="1307"/>
      <c r="M1125" s="1033">
        <v>1041600</v>
      </c>
      <c r="N1125" s="1033">
        <v>1041636</v>
      </c>
      <c r="O1125" s="1034">
        <f t="shared" si="333"/>
        <v>36</v>
      </c>
      <c r="P1125" s="612">
        <v>36</v>
      </c>
      <c r="Q1125" s="407" t="s">
        <v>2685</v>
      </c>
      <c r="R1125" s="407">
        <v>44599</v>
      </c>
      <c r="S1125" s="407" t="s">
        <v>2685</v>
      </c>
      <c r="T1125" s="407">
        <v>44603</v>
      </c>
      <c r="U1125" s="590">
        <f t="shared" si="335"/>
        <v>36</v>
      </c>
      <c r="V1125" s="592">
        <v>36</v>
      </c>
      <c r="W1125" s="407" t="s">
        <v>2685</v>
      </c>
      <c r="X1125" s="407"/>
      <c r="Y1125" s="407" t="s">
        <v>2685</v>
      </c>
      <c r="Z1125" s="407"/>
      <c r="AA1125" s="598">
        <f t="shared" si="336"/>
        <v>0</v>
      </c>
      <c r="AB1125" s="592">
        <v>36</v>
      </c>
      <c r="AC1125" s="407" t="s">
        <v>2685</v>
      </c>
      <c r="AD1125" s="407"/>
      <c r="AE1125" s="407" t="s">
        <v>2685</v>
      </c>
      <c r="AF1125" s="407"/>
      <c r="AG1125" s="598">
        <f t="shared" si="337"/>
        <v>0</v>
      </c>
      <c r="AH1125" s="577">
        <v>36</v>
      </c>
      <c r="AI1125" s="1023"/>
      <c r="AJ1125" s="1023"/>
      <c r="AK1125" s="1023"/>
      <c r="AL1125" s="1023"/>
      <c r="AM1125" s="1023"/>
      <c r="AN1125" s="1023"/>
      <c r="AO1125" s="1023"/>
      <c r="AP1125" s="1023"/>
      <c r="AQ1125" s="88">
        <f t="shared" si="338"/>
        <v>0</v>
      </c>
      <c r="AR1125" s="592">
        <v>36</v>
      </c>
      <c r="AS1125" s="407" t="s">
        <v>2685</v>
      </c>
      <c r="AT1125" s="407"/>
      <c r="AU1125" s="407" t="s">
        <v>2685</v>
      </c>
      <c r="AV1125" s="407"/>
      <c r="AW1125" s="407" t="s">
        <v>2685</v>
      </c>
      <c r="AX1125" s="407"/>
      <c r="AY1125" s="407" t="s">
        <v>2685</v>
      </c>
      <c r="AZ1125" s="407"/>
      <c r="BA1125" s="598">
        <f t="shared" si="339"/>
        <v>0</v>
      </c>
      <c r="BB1125" s="577">
        <v>36</v>
      </c>
      <c r="BC1125" s="407" t="s">
        <v>2685</v>
      </c>
      <c r="BD1125" s="407"/>
      <c r="BE1125" s="407" t="s">
        <v>2685</v>
      </c>
      <c r="BF1125" s="407"/>
      <c r="BG1125" s="88">
        <f t="shared" si="340"/>
        <v>0</v>
      </c>
      <c r="BH1125" s="592">
        <v>36</v>
      </c>
      <c r="BI1125" s="407" t="s">
        <v>2685</v>
      </c>
      <c r="BJ1125" s="407"/>
      <c r="BK1125" s="407"/>
      <c r="BL1125" s="598">
        <f t="shared" si="341"/>
        <v>0</v>
      </c>
      <c r="BM1125" s="577">
        <v>36</v>
      </c>
      <c r="BN1125" s="407" t="s">
        <v>2685</v>
      </c>
      <c r="BO1125" s="407"/>
      <c r="BP1125" s="88">
        <f t="shared" si="342"/>
        <v>0</v>
      </c>
      <c r="BQ1125" s="592">
        <v>36</v>
      </c>
      <c r="BR1125" s="407" t="s">
        <v>2685</v>
      </c>
      <c r="BS1125" s="407"/>
      <c r="BT1125" s="407" t="s">
        <v>2685</v>
      </c>
      <c r="BU1125" s="407"/>
      <c r="BV1125" s="88">
        <f t="shared" si="343"/>
        <v>0</v>
      </c>
      <c r="BW1125" s="592">
        <v>36</v>
      </c>
      <c r="BX1125" s="407" t="s">
        <v>2685</v>
      </c>
      <c r="BY1125" s="407"/>
      <c r="BZ1125" s="598">
        <f t="shared" si="344"/>
        <v>0</v>
      </c>
      <c r="CA1125" s="604">
        <v>36</v>
      </c>
      <c r="CB1125" s="1023"/>
      <c r="CC1125" s="1023"/>
      <c r="CD1125" s="1023"/>
      <c r="CE1125" s="1023"/>
      <c r="CF1125" s="1023"/>
      <c r="CG1125" s="1023"/>
      <c r="CH1125" s="88">
        <f t="shared" si="345"/>
        <v>0</v>
      </c>
      <c r="CI1125" s="592">
        <v>36</v>
      </c>
      <c r="CJ1125" s="1023"/>
      <c r="CK1125" s="1023"/>
      <c r="CL1125" s="88">
        <f t="shared" si="346"/>
        <v>0</v>
      </c>
      <c r="CM1125" s="592">
        <v>36</v>
      </c>
      <c r="CN1125" s="407" t="s">
        <v>2685</v>
      </c>
      <c r="CO1125" s="407"/>
      <c r="CP1125" s="598">
        <f t="shared" si="347"/>
        <v>0</v>
      </c>
      <c r="CQ1125" s="577">
        <v>36</v>
      </c>
      <c r="CR1125" s="407" t="s">
        <v>2685</v>
      </c>
      <c r="CS1125" s="407"/>
      <c r="CT1125" s="88">
        <f t="shared" si="348"/>
        <v>0</v>
      </c>
      <c r="CU1125" s="621">
        <v>36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349"/>
        <v>0</v>
      </c>
      <c r="DE1125" s="592">
        <v>36</v>
      </c>
      <c r="DF1125" s="577"/>
      <c r="DG1125" s="408"/>
      <c r="DH1125" s="408"/>
      <c r="DI1125" s="408"/>
      <c r="DJ1125" s="408"/>
      <c r="DK1125" s="1684"/>
      <c r="DL1125" s="408"/>
      <c r="DM1125" s="408"/>
      <c r="DN1125" s="406"/>
      <c r="DO1125" s="600"/>
    </row>
    <row r="1126" spans="1:126" outlineLevel="1" x14ac:dyDescent="0.25">
      <c r="A1126" s="1032" t="s">
        <v>99</v>
      </c>
      <c r="B1126" s="1080" t="s">
        <v>2879</v>
      </c>
      <c r="C1126" s="1080"/>
      <c r="D1126" s="1080"/>
      <c r="E1126" s="1307"/>
      <c r="F1126" s="1307"/>
      <c r="G1126" s="1307">
        <v>1</v>
      </c>
      <c r="H1126" s="1080"/>
      <c r="I1126" s="1080"/>
      <c r="J1126" s="1080"/>
      <c r="K1126" s="1080"/>
      <c r="L1126" s="1307" t="s">
        <v>2880</v>
      </c>
      <c r="M1126" s="1033">
        <v>1041636</v>
      </c>
      <c r="N1126" s="1033">
        <v>1041687</v>
      </c>
      <c r="O1126" s="1034">
        <f t="shared" si="333"/>
        <v>51</v>
      </c>
      <c r="P1126" s="592">
        <f t="shared" ref="P1126:P1157" si="350">O1126</f>
        <v>51</v>
      </c>
      <c r="Q1126" s="1276"/>
      <c r="R1126" s="1276"/>
      <c r="S1126" s="1276"/>
      <c r="T1126" s="1276"/>
      <c r="U1126" s="590">
        <f t="shared" si="335"/>
        <v>0</v>
      </c>
      <c r="V1126" s="592">
        <v>51</v>
      </c>
      <c r="W1126" s="407" t="s">
        <v>2685</v>
      </c>
      <c r="X1126" s="407"/>
      <c r="Y1126" s="407" t="s">
        <v>2685</v>
      </c>
      <c r="Z1126" s="407"/>
      <c r="AA1126" s="598">
        <f t="shared" si="336"/>
        <v>0</v>
      </c>
      <c r="AB1126" s="592">
        <v>51</v>
      </c>
      <c r="AC1126" s="407" t="s">
        <v>2685</v>
      </c>
      <c r="AD1126" s="407"/>
      <c r="AE1126" s="407" t="s">
        <v>2685</v>
      </c>
      <c r="AF1126" s="407"/>
      <c r="AG1126" s="598">
        <f t="shared" si="337"/>
        <v>0</v>
      </c>
      <c r="AH1126" s="577">
        <v>51</v>
      </c>
      <c r="AI1126" s="1023"/>
      <c r="AJ1126" s="1023"/>
      <c r="AK1126" s="1023"/>
      <c r="AL1126" s="1023"/>
      <c r="AM1126" s="1023"/>
      <c r="AN1126" s="1023"/>
      <c r="AO1126" s="1023"/>
      <c r="AP1126" s="1023"/>
      <c r="AQ1126" s="88">
        <f t="shared" si="338"/>
        <v>0</v>
      </c>
      <c r="AR1126" s="592">
        <v>51</v>
      </c>
      <c r="AS1126" s="407" t="s">
        <v>2685</v>
      </c>
      <c r="AT1126" s="1804">
        <v>5</v>
      </c>
      <c r="AU1126" s="407" t="s">
        <v>2685</v>
      </c>
      <c r="AV1126" s="1661">
        <v>44793</v>
      </c>
      <c r="AW1126" s="407" t="s">
        <v>2685</v>
      </c>
      <c r="AX1126" s="1804">
        <v>3</v>
      </c>
      <c r="AY1126" s="407" t="s">
        <v>2685</v>
      </c>
      <c r="AZ1126" s="1661">
        <v>44795</v>
      </c>
      <c r="BA1126" s="598">
        <f t="shared" si="339"/>
        <v>51</v>
      </c>
      <c r="BB1126" s="577">
        <v>51</v>
      </c>
      <c r="BC1126" s="407" t="s">
        <v>2685</v>
      </c>
      <c r="BD1126" s="1804">
        <v>3</v>
      </c>
      <c r="BE1126" s="407" t="s">
        <v>2685</v>
      </c>
      <c r="BF1126" s="1661">
        <v>44795</v>
      </c>
      <c r="BG1126" s="88">
        <f t="shared" si="340"/>
        <v>51</v>
      </c>
      <c r="BH1126" s="592">
        <v>51</v>
      </c>
      <c r="BI1126" s="1276"/>
      <c r="BJ1126" s="1276"/>
      <c r="BK1126" s="1276"/>
      <c r="BL1126" s="598">
        <f t="shared" si="341"/>
        <v>0</v>
      </c>
      <c r="BM1126" s="577">
        <v>51</v>
      </c>
      <c r="BN1126" s="1276"/>
      <c r="BO1126" s="1276"/>
      <c r="BP1126" s="88">
        <f t="shared" si="342"/>
        <v>0</v>
      </c>
      <c r="BQ1126" s="592">
        <v>51</v>
      </c>
      <c r="BR1126" s="407" t="s">
        <v>2685</v>
      </c>
      <c r="BS1126" s="407"/>
      <c r="BT1126" s="407" t="s">
        <v>2685</v>
      </c>
      <c r="BU1126" s="407"/>
      <c r="BV1126" s="88">
        <f t="shared" si="343"/>
        <v>0</v>
      </c>
      <c r="BW1126" s="592">
        <v>51</v>
      </c>
      <c r="BX1126" s="1276"/>
      <c r="BY1126" s="1276"/>
      <c r="BZ1126" s="598">
        <f t="shared" si="344"/>
        <v>0</v>
      </c>
      <c r="CA1126" s="604">
        <v>51</v>
      </c>
      <c r="CB1126" s="1023"/>
      <c r="CC1126" s="1023"/>
      <c r="CD1126" s="1023"/>
      <c r="CE1126" s="1023"/>
      <c r="CF1126" s="1023"/>
      <c r="CG1126" s="1023"/>
      <c r="CH1126" s="88">
        <f t="shared" si="345"/>
        <v>0</v>
      </c>
      <c r="CI1126" s="592">
        <v>51</v>
      </c>
      <c r="CJ1126" s="1023"/>
      <c r="CK1126" s="1023"/>
      <c r="CL1126" s="88">
        <f t="shared" si="346"/>
        <v>0</v>
      </c>
      <c r="CM1126" s="592">
        <v>51</v>
      </c>
      <c r="CN1126" s="844"/>
      <c r="CO1126" s="844"/>
      <c r="CP1126" s="598">
        <f t="shared" si="347"/>
        <v>0</v>
      </c>
      <c r="CQ1126" s="577">
        <v>51</v>
      </c>
      <c r="CR1126" s="844"/>
      <c r="CS1126" s="844"/>
      <c r="CT1126" s="88">
        <f t="shared" si="348"/>
        <v>0</v>
      </c>
      <c r="CU1126" s="621">
        <v>51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349"/>
        <v>0</v>
      </c>
      <c r="DE1126" s="592">
        <v>51</v>
      </c>
      <c r="DF1126" s="1394" t="s">
        <v>2881</v>
      </c>
      <c r="DG1126" s="845" t="s">
        <v>2685</v>
      </c>
      <c r="DH1126" s="1774">
        <v>44789</v>
      </c>
      <c r="DI1126" s="845" t="s">
        <v>2685</v>
      </c>
      <c r="DJ1126" s="1774">
        <v>44784</v>
      </c>
      <c r="DK1126" s="1387">
        <v>51</v>
      </c>
      <c r="DL1126" s="845">
        <f>IF(DK1126&gt;DE1126,DE1126*0.5,DK1126*0.5)</f>
        <v>25.5</v>
      </c>
      <c r="DM1126" s="845" t="s">
        <v>2685</v>
      </c>
      <c r="DN1126" s="1779">
        <v>44804</v>
      </c>
      <c r="DO1126" s="600">
        <f>SUM(DR1126:DT1126)</f>
        <v>51.000000000000007</v>
      </c>
      <c r="DP1126">
        <f>33/2</f>
        <v>16.5</v>
      </c>
      <c r="DR1126">
        <f>IF(DH1126&gt;0,$DE1126*$DH$31,0)</f>
        <v>20.400000000000002</v>
      </c>
      <c r="DS1126">
        <f>DL1126</f>
        <v>25.5</v>
      </c>
      <c r="DT1126">
        <f>IF(DN1126&gt;0,$DE1126*$DN$31,0)</f>
        <v>5.1000000000000005</v>
      </c>
    </row>
    <row r="1127" spans="1:126" s="383" customFormat="1" x14ac:dyDescent="0.25">
      <c r="A1127" s="1035" t="s">
        <v>104</v>
      </c>
      <c r="B1127" s="1080" t="s">
        <v>2879</v>
      </c>
      <c r="C1127" s="1081"/>
      <c r="D1127" s="1081"/>
      <c r="E1127" s="1308" t="s">
        <v>2882</v>
      </c>
      <c r="F1127" s="1308">
        <v>1</v>
      </c>
      <c r="G1127" s="1496">
        <v>1</v>
      </c>
      <c r="H1127" s="1081"/>
      <c r="I1127" s="1081"/>
      <c r="J1127" s="1081"/>
      <c r="K1127" s="1081"/>
      <c r="L1127" s="1312">
        <v>46</v>
      </c>
      <c r="M1127" s="1036">
        <v>1041687</v>
      </c>
      <c r="N1127" s="1036">
        <v>1041750</v>
      </c>
      <c r="O1127" s="1037">
        <f t="shared" si="333"/>
        <v>63</v>
      </c>
      <c r="P1127" s="591">
        <f t="shared" si="350"/>
        <v>63</v>
      </c>
      <c r="Q1127" s="407" t="s">
        <v>2685</v>
      </c>
      <c r="R1127" s="1589">
        <v>44749</v>
      </c>
      <c r="S1127" s="407" t="s">
        <v>2685</v>
      </c>
      <c r="T1127" s="1589">
        <v>44751</v>
      </c>
      <c r="U1127" s="590">
        <f t="shared" si="335"/>
        <v>62.999999999999993</v>
      </c>
      <c r="V1127" s="591">
        <v>63</v>
      </c>
      <c r="W1127" s="407" t="s">
        <v>2685</v>
      </c>
      <c r="X1127" s="407"/>
      <c r="Y1127" s="407" t="s">
        <v>2685</v>
      </c>
      <c r="Z1127" s="407"/>
      <c r="AA1127" s="598">
        <f t="shared" si="336"/>
        <v>0</v>
      </c>
      <c r="AB1127" s="591">
        <v>63</v>
      </c>
      <c r="AC1127" s="407" t="s">
        <v>2685</v>
      </c>
      <c r="AD1127" s="407"/>
      <c r="AE1127" s="407" t="s">
        <v>2685</v>
      </c>
      <c r="AF1127" s="407"/>
      <c r="AG1127" s="598">
        <f t="shared" si="337"/>
        <v>0</v>
      </c>
      <c r="AH1127" s="576">
        <v>63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338"/>
        <v>0</v>
      </c>
      <c r="AR1127" s="591">
        <v>63</v>
      </c>
      <c r="AS1127" s="407" t="s">
        <v>2685</v>
      </c>
      <c r="AT1127" s="407"/>
      <c r="AU1127" s="407" t="s">
        <v>2685</v>
      </c>
      <c r="AV1127" s="407"/>
      <c r="AW1127" s="407" t="s">
        <v>2685</v>
      </c>
      <c r="AX1127" s="407"/>
      <c r="AY1127" s="407" t="s">
        <v>2685</v>
      </c>
      <c r="AZ1127" s="407"/>
      <c r="BA1127" s="598">
        <f t="shared" si="339"/>
        <v>0</v>
      </c>
      <c r="BB1127" s="576">
        <v>63</v>
      </c>
      <c r="BC1127" s="407" t="s">
        <v>2685</v>
      </c>
      <c r="BD1127" s="407"/>
      <c r="BE1127" s="407" t="s">
        <v>2685</v>
      </c>
      <c r="BF1127" s="407"/>
      <c r="BG1127" s="88">
        <f t="shared" si="340"/>
        <v>0</v>
      </c>
      <c r="BH1127" s="591">
        <v>63</v>
      </c>
      <c r="BI1127" s="407" t="s">
        <v>2685</v>
      </c>
      <c r="BJ1127" s="407"/>
      <c r="BK1127" s="407"/>
      <c r="BL1127" s="598">
        <f t="shared" si="341"/>
        <v>0</v>
      </c>
      <c r="BM1127" s="576">
        <v>63</v>
      </c>
      <c r="BN1127" s="407" t="s">
        <v>2685</v>
      </c>
      <c r="BO1127" s="407"/>
      <c r="BP1127" s="88">
        <f t="shared" si="342"/>
        <v>0</v>
      </c>
      <c r="BQ1127" s="591">
        <v>63</v>
      </c>
      <c r="BR1127" s="407" t="s">
        <v>2685</v>
      </c>
      <c r="BS1127" s="407"/>
      <c r="BT1127" s="407" t="s">
        <v>2685</v>
      </c>
      <c r="BU1127" s="407"/>
      <c r="BV1127" s="88">
        <f t="shared" si="343"/>
        <v>0</v>
      </c>
      <c r="BW1127" s="591">
        <v>63</v>
      </c>
      <c r="BX1127" s="407" t="s">
        <v>2685</v>
      </c>
      <c r="BY1127" s="407"/>
      <c r="BZ1127" s="598">
        <f t="shared" si="344"/>
        <v>0</v>
      </c>
      <c r="CA1127" s="603">
        <v>63</v>
      </c>
      <c r="CB1127" s="1023"/>
      <c r="CC1127" s="1023"/>
      <c r="CD1127" s="1023"/>
      <c r="CE1127" s="1023"/>
      <c r="CF1127" s="1023"/>
      <c r="CG1127" s="1023"/>
      <c r="CH1127" s="88">
        <f t="shared" si="345"/>
        <v>0</v>
      </c>
      <c r="CI1127" s="591">
        <v>63</v>
      </c>
      <c r="CJ1127" s="1023"/>
      <c r="CK1127" s="1023"/>
      <c r="CL1127" s="88">
        <f t="shared" si="346"/>
        <v>0</v>
      </c>
      <c r="CM1127" s="591">
        <v>63</v>
      </c>
      <c r="CN1127" s="407" t="s">
        <v>2685</v>
      </c>
      <c r="CO1127" s="407"/>
      <c r="CP1127" s="598">
        <f t="shared" si="347"/>
        <v>0</v>
      </c>
      <c r="CQ1127" s="576">
        <v>63</v>
      </c>
      <c r="CR1127" s="407" t="s">
        <v>2685</v>
      </c>
      <c r="CS1127" s="407"/>
      <c r="CT1127" s="88">
        <f t="shared" si="348"/>
        <v>0</v>
      </c>
      <c r="CU1127" s="622">
        <v>63</v>
      </c>
      <c r="CV1127" s="576"/>
      <c r="CW1127" s="401"/>
      <c r="CX1127" s="401"/>
      <c r="CY1127" s="401"/>
      <c r="CZ1127" s="401"/>
      <c r="DA1127" s="401"/>
      <c r="DB1127" s="401"/>
      <c r="DC1127" s="401"/>
      <c r="DD1127" s="598">
        <f t="shared" si="349"/>
        <v>0</v>
      </c>
      <c r="DE1127" s="591">
        <v>63</v>
      </c>
      <c r="DF1127" s="576"/>
      <c r="DG1127" s="412"/>
      <c r="DH1127" s="412"/>
      <c r="DI1127" s="412"/>
      <c r="DJ1127" s="1696">
        <v>44781</v>
      </c>
      <c r="DK1127" s="1674">
        <v>48</v>
      </c>
      <c r="DL1127" s="412"/>
      <c r="DM1127" s="412"/>
      <c r="DN1127" s="410"/>
      <c r="DO1127" s="599"/>
      <c r="DV1127" s="383">
        <f>51*0.4</f>
        <v>20.400000000000002</v>
      </c>
    </row>
    <row r="1128" spans="1:126" outlineLevel="1" x14ac:dyDescent="0.25">
      <c r="A1128" s="1032" t="s">
        <v>104</v>
      </c>
      <c r="B1128" s="1080" t="s">
        <v>2879</v>
      </c>
      <c r="C1128" s="1080"/>
      <c r="D1128" s="1080"/>
      <c r="E1128" s="1307"/>
      <c r="F1128" s="1307"/>
      <c r="G1128" s="1497">
        <v>1</v>
      </c>
      <c r="H1128" s="1080"/>
      <c r="I1128" s="1080"/>
      <c r="J1128" s="1080"/>
      <c r="K1128" s="1080"/>
      <c r="L1128" s="1307"/>
      <c r="M1128" s="1033">
        <f>N1127</f>
        <v>1041750</v>
      </c>
      <c r="N1128" s="1033">
        <f>N1127+50</f>
        <v>1041800</v>
      </c>
      <c r="O1128" s="1034">
        <f t="shared" si="333"/>
        <v>50</v>
      </c>
      <c r="P1128" s="592">
        <f t="shared" si="350"/>
        <v>50</v>
      </c>
      <c r="Q1128" s="407" t="s">
        <v>2685</v>
      </c>
      <c r="R1128" s="1589">
        <v>44749</v>
      </c>
      <c r="S1128" s="407" t="s">
        <v>2685</v>
      </c>
      <c r="T1128" s="1589">
        <v>44751</v>
      </c>
      <c r="U1128" s="590">
        <f t="shared" si="335"/>
        <v>50</v>
      </c>
      <c r="V1128" s="592">
        <v>50</v>
      </c>
      <c r="W1128" s="407" t="s">
        <v>2685</v>
      </c>
      <c r="X1128" s="407"/>
      <c r="Y1128" s="407" t="s">
        <v>2685</v>
      </c>
      <c r="Z1128" s="407"/>
      <c r="AA1128" s="598">
        <f t="shared" si="336"/>
        <v>0</v>
      </c>
      <c r="AB1128" s="592">
        <v>50</v>
      </c>
      <c r="AC1128" s="407" t="s">
        <v>2685</v>
      </c>
      <c r="AD1128" s="407"/>
      <c r="AE1128" s="407" t="s">
        <v>2685</v>
      </c>
      <c r="AF1128" s="407"/>
      <c r="AG1128" s="598">
        <f t="shared" si="337"/>
        <v>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338"/>
        <v>0</v>
      </c>
      <c r="AR1128" s="592">
        <v>50</v>
      </c>
      <c r="AS1128" s="407" t="s">
        <v>2685</v>
      </c>
      <c r="AT1128" s="407"/>
      <c r="AU1128" s="407" t="s">
        <v>2685</v>
      </c>
      <c r="AV1128" s="407"/>
      <c r="AW1128" s="407" t="s">
        <v>2685</v>
      </c>
      <c r="AX1128" s="407"/>
      <c r="AY1128" s="407" t="s">
        <v>2685</v>
      </c>
      <c r="AZ1128" s="407"/>
      <c r="BA1128" s="598">
        <f t="shared" si="339"/>
        <v>0</v>
      </c>
      <c r="BB1128" s="577">
        <v>50</v>
      </c>
      <c r="BC1128" s="407" t="s">
        <v>2685</v>
      </c>
      <c r="BD1128" s="407"/>
      <c r="BE1128" s="407" t="s">
        <v>2685</v>
      </c>
      <c r="BF1128" s="407"/>
      <c r="BG1128" s="88">
        <f t="shared" si="340"/>
        <v>0</v>
      </c>
      <c r="BH1128" s="592">
        <v>50</v>
      </c>
      <c r="BI1128" s="407" t="s">
        <v>2685</v>
      </c>
      <c r="BJ1128" s="407"/>
      <c r="BK1128" s="407"/>
      <c r="BL1128" s="598">
        <f t="shared" si="341"/>
        <v>0</v>
      </c>
      <c r="BM1128" s="577">
        <v>50</v>
      </c>
      <c r="BN1128" s="407" t="s">
        <v>2685</v>
      </c>
      <c r="BO1128" s="407"/>
      <c r="BP1128" s="88">
        <f t="shared" si="342"/>
        <v>0</v>
      </c>
      <c r="BQ1128" s="592">
        <v>50</v>
      </c>
      <c r="BR1128" s="407" t="s">
        <v>2685</v>
      </c>
      <c r="BS1128" s="407"/>
      <c r="BT1128" s="407" t="s">
        <v>2685</v>
      </c>
      <c r="BU1128" s="407"/>
      <c r="BV1128" s="88">
        <f t="shared" si="343"/>
        <v>0</v>
      </c>
      <c r="BW1128" s="592">
        <v>50</v>
      </c>
      <c r="BX1128" s="407" t="s">
        <v>2685</v>
      </c>
      <c r="BY1128" s="407"/>
      <c r="BZ1128" s="598">
        <f t="shared" si="344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345"/>
        <v>0</v>
      </c>
      <c r="CI1128" s="592">
        <v>50</v>
      </c>
      <c r="CJ1128" s="1023"/>
      <c r="CK1128" s="1023"/>
      <c r="CL1128" s="88">
        <f t="shared" si="346"/>
        <v>0</v>
      </c>
      <c r="CM1128" s="592">
        <v>50</v>
      </c>
      <c r="CN1128" s="407" t="s">
        <v>2685</v>
      </c>
      <c r="CO1128" s="407"/>
      <c r="CP1128" s="598">
        <f t="shared" si="347"/>
        <v>0</v>
      </c>
      <c r="CQ1128" s="577">
        <v>50</v>
      </c>
      <c r="CR1128" s="407" t="s">
        <v>2685</v>
      </c>
      <c r="CS1128" s="407"/>
      <c r="CT1128" s="88">
        <f t="shared" si="348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349"/>
        <v>0</v>
      </c>
      <c r="DE1128" s="592">
        <v>50</v>
      </c>
      <c r="DF1128" s="577"/>
      <c r="DG1128" s="408"/>
      <c r="DH1128" s="408"/>
      <c r="DI1128" s="408"/>
      <c r="DJ1128" s="1772">
        <v>44779</v>
      </c>
      <c r="DK1128" s="1674">
        <v>36</v>
      </c>
      <c r="DL1128" s="408"/>
      <c r="DM1128" s="408"/>
      <c r="DN1128" s="406"/>
      <c r="DO1128" s="600"/>
    </row>
    <row r="1129" spans="1:126" outlineLevel="1" x14ac:dyDescent="0.25">
      <c r="A1129" s="1032" t="s">
        <v>104</v>
      </c>
      <c r="B1129" s="1080" t="s">
        <v>2879</v>
      </c>
      <c r="C1129" s="1080"/>
      <c r="D1129" s="1080"/>
      <c r="E1129" s="1307"/>
      <c r="F1129" s="1307"/>
      <c r="G1129" s="1497"/>
      <c r="H1129" s="1080"/>
      <c r="I1129" s="1080"/>
      <c r="J1129" s="1080"/>
      <c r="K1129" s="1080"/>
      <c r="L1129" s="1307"/>
      <c r="M1129" s="1033">
        <f>N1128</f>
        <v>1041800</v>
      </c>
      <c r="N1129" s="1033">
        <f>N1128+50</f>
        <v>1041850</v>
      </c>
      <c r="O1129" s="1034">
        <f t="shared" si="333"/>
        <v>50</v>
      </c>
      <c r="P1129" s="592">
        <f t="shared" si="350"/>
        <v>50</v>
      </c>
      <c r="Q1129" s="407" t="s">
        <v>2685</v>
      </c>
      <c r="R1129" s="407">
        <v>44749</v>
      </c>
      <c r="S1129" s="407" t="s">
        <v>2685</v>
      </c>
      <c r="T1129" s="1589">
        <v>44751</v>
      </c>
      <c r="U1129" s="590">
        <f t="shared" si="335"/>
        <v>50</v>
      </c>
      <c r="V1129" s="592">
        <v>50</v>
      </c>
      <c r="W1129" s="407" t="s">
        <v>2685</v>
      </c>
      <c r="X1129" s="407"/>
      <c r="Y1129" s="407" t="s">
        <v>2685</v>
      </c>
      <c r="Z1129" s="407"/>
      <c r="AA1129" s="598">
        <f t="shared" si="336"/>
        <v>0</v>
      </c>
      <c r="AB1129" s="592">
        <v>50</v>
      </c>
      <c r="AC1129" s="407" t="s">
        <v>2685</v>
      </c>
      <c r="AD1129" s="407"/>
      <c r="AE1129" s="407" t="s">
        <v>2685</v>
      </c>
      <c r="AF1129" s="407"/>
      <c r="AG1129" s="598">
        <f t="shared" si="337"/>
        <v>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338"/>
        <v>0</v>
      </c>
      <c r="AR1129" s="592">
        <v>50</v>
      </c>
      <c r="AS1129" s="407" t="s">
        <v>2685</v>
      </c>
      <c r="AT1129" s="407"/>
      <c r="AU1129" s="407" t="s">
        <v>2685</v>
      </c>
      <c r="AV1129" s="407"/>
      <c r="AW1129" s="407" t="s">
        <v>2685</v>
      </c>
      <c r="AX1129" s="407"/>
      <c r="AY1129" s="407" t="s">
        <v>2685</v>
      </c>
      <c r="AZ1129" s="407"/>
      <c r="BA1129" s="598">
        <f t="shared" si="339"/>
        <v>0</v>
      </c>
      <c r="BB1129" s="577">
        <v>50</v>
      </c>
      <c r="BC1129" s="407" t="s">
        <v>2685</v>
      </c>
      <c r="BD1129" s="407"/>
      <c r="BE1129" s="407" t="s">
        <v>2685</v>
      </c>
      <c r="BF1129" s="407"/>
      <c r="BG1129" s="88">
        <f t="shared" si="340"/>
        <v>0</v>
      </c>
      <c r="BH1129" s="592">
        <v>50</v>
      </c>
      <c r="BI1129" s="407" t="s">
        <v>2685</v>
      </c>
      <c r="BJ1129" s="407"/>
      <c r="BK1129" s="407"/>
      <c r="BL1129" s="598">
        <f t="shared" si="341"/>
        <v>0</v>
      </c>
      <c r="BM1129" s="577">
        <v>50</v>
      </c>
      <c r="BN1129" s="407" t="s">
        <v>2685</v>
      </c>
      <c r="BO1129" s="407"/>
      <c r="BP1129" s="88">
        <f t="shared" si="342"/>
        <v>0</v>
      </c>
      <c r="BQ1129" s="592">
        <v>50</v>
      </c>
      <c r="BR1129" s="407" t="s">
        <v>2685</v>
      </c>
      <c r="BS1129" s="407"/>
      <c r="BT1129" s="407" t="s">
        <v>2685</v>
      </c>
      <c r="BU1129" s="407"/>
      <c r="BV1129" s="88">
        <f t="shared" si="343"/>
        <v>0</v>
      </c>
      <c r="BW1129" s="592">
        <v>50</v>
      </c>
      <c r="BX1129" s="407" t="s">
        <v>2685</v>
      </c>
      <c r="BY1129" s="407"/>
      <c r="BZ1129" s="598">
        <f t="shared" si="344"/>
        <v>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345"/>
        <v>0</v>
      </c>
      <c r="CI1129" s="592">
        <v>50</v>
      </c>
      <c r="CJ1129" s="1023"/>
      <c r="CK1129" s="1023"/>
      <c r="CL1129" s="88">
        <f t="shared" si="346"/>
        <v>0</v>
      </c>
      <c r="CM1129" s="592">
        <v>50</v>
      </c>
      <c r="CN1129" s="407" t="s">
        <v>2685</v>
      </c>
      <c r="CO1129" s="407"/>
      <c r="CP1129" s="598">
        <f t="shared" si="347"/>
        <v>0</v>
      </c>
      <c r="CQ1129" s="577">
        <v>50</v>
      </c>
      <c r="CR1129" s="407" t="s">
        <v>2685</v>
      </c>
      <c r="CS1129" s="407"/>
      <c r="CT1129" s="88">
        <f t="shared" si="348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349"/>
        <v>0</v>
      </c>
      <c r="DE1129" s="592">
        <v>50</v>
      </c>
      <c r="DF1129" s="577"/>
      <c r="DG1129" s="408"/>
      <c r="DH1129" s="408"/>
      <c r="DI1129" s="408"/>
      <c r="DJ1129" s="1592">
        <v>44761</v>
      </c>
      <c r="DK1129" s="1757">
        <v>18</v>
      </c>
      <c r="DL1129" s="408"/>
      <c r="DM1129" s="408"/>
      <c r="DN1129" s="406"/>
      <c r="DO1129" s="600"/>
    </row>
    <row r="1130" spans="1:126" s="3" customFormat="1" outlineLevel="1" x14ac:dyDescent="0.25">
      <c r="A1130" s="1032" t="s">
        <v>104</v>
      </c>
      <c r="B1130" s="1080" t="s">
        <v>2879</v>
      </c>
      <c r="C1130" s="1080"/>
      <c r="D1130" s="1080"/>
      <c r="E1130" s="1307"/>
      <c r="F1130" s="1307"/>
      <c r="G1130" s="1497">
        <v>1</v>
      </c>
      <c r="H1130" s="1080"/>
      <c r="I1130" s="1080"/>
      <c r="J1130" s="1080"/>
      <c r="K1130" s="1080"/>
      <c r="L1130" s="1307"/>
      <c r="M1130" s="1033">
        <v>1041850</v>
      </c>
      <c r="N1130" s="1033">
        <v>1041884</v>
      </c>
      <c r="O1130" s="1034">
        <f t="shared" si="333"/>
        <v>34</v>
      </c>
      <c r="P1130" s="1146">
        <f t="shared" si="350"/>
        <v>34</v>
      </c>
      <c r="Q1130" s="925" t="s">
        <v>2685</v>
      </c>
      <c r="R1130" s="925">
        <v>44749</v>
      </c>
      <c r="S1130" s="925" t="s">
        <v>2685</v>
      </c>
      <c r="T1130" s="1590">
        <v>44751</v>
      </c>
      <c r="U1130" s="1147">
        <f t="shared" si="335"/>
        <v>34</v>
      </c>
      <c r="V1130" s="1146">
        <v>34</v>
      </c>
      <c r="W1130" s="925" t="s">
        <v>2685</v>
      </c>
      <c r="X1130" s="925"/>
      <c r="Y1130" s="925" t="s">
        <v>2685</v>
      </c>
      <c r="Z1130" s="925"/>
      <c r="AA1130" s="1148">
        <f t="shared" si="336"/>
        <v>0</v>
      </c>
      <c r="AB1130" s="1146">
        <v>34</v>
      </c>
      <c r="AC1130" s="925" t="s">
        <v>2685</v>
      </c>
      <c r="AD1130" s="925"/>
      <c r="AE1130" s="925" t="s">
        <v>2685</v>
      </c>
      <c r="AF1130" s="925"/>
      <c r="AG1130" s="1148">
        <f t="shared" si="337"/>
        <v>0</v>
      </c>
      <c r="AH1130" s="901">
        <v>34</v>
      </c>
      <c r="AI1130" s="1078"/>
      <c r="AJ1130" s="1078"/>
      <c r="AK1130" s="1078"/>
      <c r="AL1130" s="1078"/>
      <c r="AM1130" s="1078"/>
      <c r="AN1130" s="1078"/>
      <c r="AO1130" s="1078"/>
      <c r="AP1130" s="1078"/>
      <c r="AQ1130" s="218">
        <f t="shared" si="338"/>
        <v>0</v>
      </c>
      <c r="AR1130" s="1146">
        <v>34</v>
      </c>
      <c r="AS1130" s="925" t="s">
        <v>2685</v>
      </c>
      <c r="AT1130" s="925"/>
      <c r="AU1130" s="925" t="s">
        <v>2685</v>
      </c>
      <c r="AV1130" s="925"/>
      <c r="AW1130" s="925" t="s">
        <v>2685</v>
      </c>
      <c r="AX1130" s="925"/>
      <c r="AY1130" s="925" t="s">
        <v>2685</v>
      </c>
      <c r="AZ1130" s="925"/>
      <c r="BA1130" s="1148">
        <f t="shared" si="339"/>
        <v>0</v>
      </c>
      <c r="BB1130" s="901">
        <v>34</v>
      </c>
      <c r="BC1130" s="925" t="s">
        <v>2685</v>
      </c>
      <c r="BD1130" s="925"/>
      <c r="BE1130" s="925" t="s">
        <v>2685</v>
      </c>
      <c r="BF1130" s="925"/>
      <c r="BG1130" s="218">
        <f t="shared" si="340"/>
        <v>0</v>
      </c>
      <c r="BH1130" s="1146">
        <v>34</v>
      </c>
      <c r="BI1130" s="925" t="s">
        <v>2685</v>
      </c>
      <c r="BJ1130" s="925"/>
      <c r="BK1130" s="925"/>
      <c r="BL1130" s="1148">
        <f t="shared" si="341"/>
        <v>0</v>
      </c>
      <c r="BM1130" s="901">
        <v>34</v>
      </c>
      <c r="BN1130" s="925" t="s">
        <v>2685</v>
      </c>
      <c r="BO1130" s="925"/>
      <c r="BP1130" s="218">
        <f t="shared" si="342"/>
        <v>0</v>
      </c>
      <c r="BQ1130" s="1146">
        <v>34</v>
      </c>
      <c r="BR1130" s="925" t="s">
        <v>2685</v>
      </c>
      <c r="BS1130" s="925"/>
      <c r="BT1130" s="925" t="s">
        <v>2685</v>
      </c>
      <c r="BU1130" s="925"/>
      <c r="BV1130" s="218">
        <f t="shared" si="343"/>
        <v>0</v>
      </c>
      <c r="BW1130" s="1146">
        <v>34</v>
      </c>
      <c r="BX1130" s="925" t="s">
        <v>2685</v>
      </c>
      <c r="BY1130" s="925"/>
      <c r="BZ1130" s="1148">
        <f t="shared" si="344"/>
        <v>0</v>
      </c>
      <c r="CA1130" s="1150">
        <v>50</v>
      </c>
      <c r="CB1130" s="1078"/>
      <c r="CC1130" s="1078"/>
      <c r="CD1130" s="1078"/>
      <c r="CE1130" s="1078"/>
      <c r="CF1130" s="1078"/>
      <c r="CG1130" s="1078"/>
      <c r="CH1130" s="218">
        <f t="shared" si="345"/>
        <v>0</v>
      </c>
      <c r="CI1130" s="1146">
        <v>34</v>
      </c>
      <c r="CJ1130" s="1078"/>
      <c r="CK1130" s="1078"/>
      <c r="CL1130" s="218">
        <f t="shared" si="346"/>
        <v>0</v>
      </c>
      <c r="CM1130" s="1146">
        <v>34</v>
      </c>
      <c r="CN1130" s="925" t="s">
        <v>2685</v>
      </c>
      <c r="CO1130" s="925"/>
      <c r="CP1130" s="1148">
        <f t="shared" si="347"/>
        <v>0</v>
      </c>
      <c r="CQ1130" s="901">
        <v>34</v>
      </c>
      <c r="CR1130" s="925" t="s">
        <v>2685</v>
      </c>
      <c r="CS1130" s="925"/>
      <c r="CT1130" s="218">
        <f t="shared" si="348"/>
        <v>0</v>
      </c>
      <c r="CU1130" s="1156">
        <v>34</v>
      </c>
      <c r="CV1130" s="901"/>
      <c r="CW1130" s="927"/>
      <c r="CX1130" s="927"/>
      <c r="CY1130" s="927"/>
      <c r="CZ1130" s="927"/>
      <c r="DA1130" s="927"/>
      <c r="DB1130" s="927"/>
      <c r="DC1130" s="927"/>
      <c r="DD1130" s="1148">
        <f t="shared" si="349"/>
        <v>0</v>
      </c>
      <c r="DE1130" s="1146">
        <v>34</v>
      </c>
      <c r="DF1130" s="901"/>
      <c r="DG1130" s="17"/>
      <c r="DH1130" s="17"/>
      <c r="DI1130" s="17"/>
      <c r="DJ1130" s="1667">
        <v>44760</v>
      </c>
      <c r="DK1130" s="1757">
        <v>12</v>
      </c>
      <c r="DL1130" s="17"/>
      <c r="DM1130" s="17"/>
      <c r="DN1130" s="236"/>
      <c r="DO1130" s="1152"/>
    </row>
    <row r="1131" spans="1:126" outlineLevel="1" x14ac:dyDescent="0.25">
      <c r="A1131" s="1032" t="s">
        <v>104</v>
      </c>
      <c r="B1131" s="1080" t="s">
        <v>2879</v>
      </c>
      <c r="C1131" s="1080"/>
      <c r="D1131" s="1080"/>
      <c r="E1131" s="1307" t="s">
        <v>2883</v>
      </c>
      <c r="F1131" s="1307">
        <v>1</v>
      </c>
      <c r="G1131" s="1497">
        <v>1</v>
      </c>
      <c r="H1131" s="1080"/>
      <c r="I1131" s="1080"/>
      <c r="J1131" s="1080"/>
      <c r="K1131" s="1080"/>
      <c r="L1131" s="1307" t="s">
        <v>2884</v>
      </c>
      <c r="M1131" s="1033">
        <v>1041884</v>
      </c>
      <c r="N1131" s="1033">
        <v>1041962</v>
      </c>
      <c r="O1131" s="1034">
        <f t="shared" si="333"/>
        <v>78</v>
      </c>
      <c r="P1131" s="592">
        <f t="shared" si="350"/>
        <v>78</v>
      </c>
      <c r="Q1131" s="1276"/>
      <c r="R1131" s="1276"/>
      <c r="S1131" s="1276"/>
      <c r="T1131" s="1276"/>
      <c r="U1131" s="590">
        <f t="shared" si="335"/>
        <v>0</v>
      </c>
      <c r="V1131" s="592">
        <v>78</v>
      </c>
      <c r="W1131" s="407" t="s">
        <v>2685</v>
      </c>
      <c r="X1131" s="407"/>
      <c r="Y1131" s="407" t="s">
        <v>2685</v>
      </c>
      <c r="Z1131" s="407"/>
      <c r="AA1131" s="598">
        <f t="shared" si="336"/>
        <v>0</v>
      </c>
      <c r="AB1131" s="592">
        <v>78</v>
      </c>
      <c r="AC1131" s="407" t="s">
        <v>2685</v>
      </c>
      <c r="AD1131" s="407"/>
      <c r="AE1131" s="407" t="s">
        <v>2685</v>
      </c>
      <c r="AF1131" s="407"/>
      <c r="AG1131" s="598">
        <f t="shared" si="337"/>
        <v>0</v>
      </c>
      <c r="AH1131" s="577">
        <v>78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338"/>
        <v>0</v>
      </c>
      <c r="AR1131" s="592">
        <v>78</v>
      </c>
      <c r="AS1131" s="407" t="s">
        <v>2685</v>
      </c>
      <c r="AT1131" s="407"/>
      <c r="AU1131" s="407" t="s">
        <v>2685</v>
      </c>
      <c r="AV1131" s="407"/>
      <c r="AW1131" s="407" t="s">
        <v>2685</v>
      </c>
      <c r="AX1131" s="407"/>
      <c r="AY1131" s="407" t="s">
        <v>2685</v>
      </c>
      <c r="AZ1131" s="407"/>
      <c r="BA1131" s="598">
        <f t="shared" si="339"/>
        <v>0</v>
      </c>
      <c r="BB1131" s="577">
        <v>78</v>
      </c>
      <c r="BC1131" s="407" t="s">
        <v>2685</v>
      </c>
      <c r="BD1131" s="407"/>
      <c r="BE1131" s="407" t="s">
        <v>2685</v>
      </c>
      <c r="BF1131" s="407"/>
      <c r="BG1131" s="88">
        <f t="shared" si="340"/>
        <v>0</v>
      </c>
      <c r="BH1131" s="592">
        <v>78</v>
      </c>
      <c r="BI1131" s="1276"/>
      <c r="BJ1131" s="1276"/>
      <c r="BK1131" s="1276"/>
      <c r="BL1131" s="598">
        <f t="shared" si="341"/>
        <v>0</v>
      </c>
      <c r="BM1131" s="577">
        <v>78</v>
      </c>
      <c r="BN1131" s="1276"/>
      <c r="BO1131" s="1276"/>
      <c r="BP1131" s="88">
        <f t="shared" si="342"/>
        <v>0</v>
      </c>
      <c r="BQ1131" s="592">
        <v>78</v>
      </c>
      <c r="BR1131" s="407" t="s">
        <v>2685</v>
      </c>
      <c r="BS1131" s="407"/>
      <c r="BT1131" s="407" t="s">
        <v>2685</v>
      </c>
      <c r="BU1131" s="407"/>
      <c r="BV1131" s="88">
        <f t="shared" si="343"/>
        <v>0</v>
      </c>
      <c r="BW1131" s="592">
        <v>78</v>
      </c>
      <c r="BX1131" s="1276"/>
      <c r="BY1131" s="1276"/>
      <c r="BZ1131" s="598">
        <f t="shared" si="344"/>
        <v>0</v>
      </c>
      <c r="CA1131" s="604">
        <v>50</v>
      </c>
      <c r="CB1131" s="1023"/>
      <c r="CC1131" s="1023"/>
      <c r="CD1131" s="1023"/>
      <c r="CE1131" s="1023"/>
      <c r="CF1131" s="1023"/>
      <c r="CG1131" s="1023"/>
      <c r="CH1131" s="88">
        <f t="shared" si="345"/>
        <v>0</v>
      </c>
      <c r="CI1131" s="592">
        <v>78</v>
      </c>
      <c r="CJ1131" s="1023"/>
      <c r="CK1131" s="1023"/>
      <c r="CL1131" s="88">
        <f t="shared" si="346"/>
        <v>0</v>
      </c>
      <c r="CM1131" s="592">
        <v>78</v>
      </c>
      <c r="CN1131" s="844"/>
      <c r="CO1131" s="844"/>
      <c r="CP1131" s="598">
        <f t="shared" si="347"/>
        <v>0</v>
      </c>
      <c r="CQ1131" s="577">
        <v>78</v>
      </c>
      <c r="CR1131" s="844"/>
      <c r="CS1131" s="844"/>
      <c r="CT1131" s="88">
        <f t="shared" si="348"/>
        <v>0</v>
      </c>
      <c r="CU1131" s="621">
        <v>7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349"/>
        <v>0</v>
      </c>
      <c r="DE1131" s="592">
        <v>78</v>
      </c>
      <c r="DF1131" s="1756" t="s">
        <v>2885</v>
      </c>
      <c r="DG1131" s="845" t="s">
        <v>2685</v>
      </c>
      <c r="DH1131" s="1779">
        <v>44803</v>
      </c>
      <c r="DI1131" s="845" t="s">
        <v>2685</v>
      </c>
      <c r="DJ1131" s="1779">
        <v>44803</v>
      </c>
      <c r="DK1131" s="1816">
        <v>48</v>
      </c>
      <c r="DL1131" s="845">
        <f>IF(DK1131&gt;DE1131,DE1131*0.5,DK1131*0.5)</f>
        <v>24</v>
      </c>
      <c r="DM1131" s="845" t="s">
        <v>2685</v>
      </c>
      <c r="DN1131" s="845"/>
      <c r="DO1131" s="600">
        <f>SUM(DR1131:DT1131)</f>
        <v>55.2</v>
      </c>
      <c r="DR1131">
        <f>IF(DH1131&gt;0,$DE1131*$DH$31,0)</f>
        <v>31.200000000000003</v>
      </c>
      <c r="DS1131">
        <f>DL1131</f>
        <v>24</v>
      </c>
      <c r="DT1131">
        <f>IF(DN1131&gt;0,$DE1131*$DN$31,0)</f>
        <v>0</v>
      </c>
    </row>
    <row r="1132" spans="1:126" outlineLevel="1" x14ac:dyDescent="0.25">
      <c r="A1132" s="1032" t="s">
        <v>104</v>
      </c>
      <c r="B1132" s="1080" t="s">
        <v>2879</v>
      </c>
      <c r="C1132" s="1080"/>
      <c r="D1132" s="1080"/>
      <c r="E1132" s="1307" t="s">
        <v>2886</v>
      </c>
      <c r="F1132" s="1307">
        <v>1</v>
      </c>
      <c r="G1132" s="1497">
        <v>1</v>
      </c>
      <c r="H1132" s="1080"/>
      <c r="I1132" s="1080"/>
      <c r="J1132" s="1080"/>
      <c r="K1132" s="1080"/>
      <c r="L1132" s="1307"/>
      <c r="M1132" s="1033">
        <v>1041962</v>
      </c>
      <c r="N1132" s="1033">
        <v>1042000</v>
      </c>
      <c r="O1132" s="1034">
        <f t="shared" si="333"/>
        <v>38</v>
      </c>
      <c r="P1132" s="592">
        <f t="shared" si="350"/>
        <v>38</v>
      </c>
      <c r="Q1132" s="407" t="s">
        <v>2685</v>
      </c>
      <c r="R1132" s="407">
        <v>44672</v>
      </c>
      <c r="S1132" s="407" t="s">
        <v>2685</v>
      </c>
      <c r="T1132" s="1589">
        <v>44782</v>
      </c>
      <c r="U1132" s="590">
        <f t="shared" si="335"/>
        <v>38</v>
      </c>
      <c r="V1132" s="592">
        <v>38</v>
      </c>
      <c r="W1132" s="407" t="s">
        <v>2685</v>
      </c>
      <c r="X1132" s="407"/>
      <c r="Y1132" s="407" t="s">
        <v>2685</v>
      </c>
      <c r="Z1132" s="407"/>
      <c r="AA1132" s="598">
        <f t="shared" si="336"/>
        <v>0</v>
      </c>
      <c r="AB1132" s="592">
        <v>38</v>
      </c>
      <c r="AC1132" s="407" t="s">
        <v>2685</v>
      </c>
      <c r="AD1132" s="407"/>
      <c r="AE1132" s="407" t="s">
        <v>2685</v>
      </c>
      <c r="AF1132" s="407"/>
      <c r="AG1132" s="598">
        <f t="shared" si="337"/>
        <v>0</v>
      </c>
      <c r="AH1132" s="577">
        <v>38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338"/>
        <v>0</v>
      </c>
      <c r="AR1132" s="592">
        <v>38</v>
      </c>
      <c r="AS1132" s="407" t="s">
        <v>2685</v>
      </c>
      <c r="AT1132" s="407"/>
      <c r="AU1132" s="407" t="s">
        <v>2685</v>
      </c>
      <c r="AV1132" s="407"/>
      <c r="AW1132" s="407" t="s">
        <v>2685</v>
      </c>
      <c r="AX1132" s="407"/>
      <c r="AY1132" s="407" t="s">
        <v>2685</v>
      </c>
      <c r="AZ1132" s="407"/>
      <c r="BA1132" s="598">
        <f t="shared" si="339"/>
        <v>0</v>
      </c>
      <c r="BB1132" s="577">
        <v>38</v>
      </c>
      <c r="BC1132" s="407" t="s">
        <v>2685</v>
      </c>
      <c r="BD1132" s="407"/>
      <c r="BE1132" s="407" t="s">
        <v>2685</v>
      </c>
      <c r="BF1132" s="407"/>
      <c r="BG1132" s="88">
        <f t="shared" si="340"/>
        <v>0</v>
      </c>
      <c r="BH1132" s="592">
        <v>38</v>
      </c>
      <c r="BI1132" s="407" t="s">
        <v>2685</v>
      </c>
      <c r="BJ1132" s="407"/>
      <c r="BK1132" s="407"/>
      <c r="BL1132" s="598">
        <f t="shared" si="341"/>
        <v>0</v>
      </c>
      <c r="BM1132" s="577">
        <v>38</v>
      </c>
      <c r="BN1132" s="407" t="s">
        <v>2685</v>
      </c>
      <c r="BO1132" s="407"/>
      <c r="BP1132" s="88">
        <f t="shared" si="342"/>
        <v>0</v>
      </c>
      <c r="BQ1132" s="592">
        <v>38</v>
      </c>
      <c r="BR1132" s="407" t="s">
        <v>2685</v>
      </c>
      <c r="BS1132" s="407"/>
      <c r="BT1132" s="407" t="s">
        <v>2685</v>
      </c>
      <c r="BU1132" s="407"/>
      <c r="BV1132" s="88">
        <f t="shared" si="343"/>
        <v>0</v>
      </c>
      <c r="BW1132" s="592">
        <v>38</v>
      </c>
      <c r="BX1132" s="407" t="s">
        <v>2685</v>
      </c>
      <c r="BY1132" s="407"/>
      <c r="BZ1132" s="598">
        <f t="shared" si="344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345"/>
        <v>0</v>
      </c>
      <c r="CI1132" s="592">
        <v>38</v>
      </c>
      <c r="CJ1132" s="1023"/>
      <c r="CK1132" s="1023"/>
      <c r="CL1132" s="88">
        <f t="shared" si="346"/>
        <v>0</v>
      </c>
      <c r="CM1132" s="592">
        <v>38</v>
      </c>
      <c r="CN1132" s="407" t="s">
        <v>2685</v>
      </c>
      <c r="CO1132" s="407"/>
      <c r="CP1132" s="598">
        <f t="shared" si="347"/>
        <v>0</v>
      </c>
      <c r="CQ1132" s="577">
        <v>38</v>
      </c>
      <c r="CR1132" s="407" t="s">
        <v>2685</v>
      </c>
      <c r="CS1132" s="407"/>
      <c r="CT1132" s="88">
        <f t="shared" si="348"/>
        <v>0</v>
      </c>
      <c r="CU1132" s="621">
        <v>38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349"/>
        <v>0</v>
      </c>
      <c r="DE1132" s="592">
        <v>38</v>
      </c>
      <c r="DF1132" s="577"/>
      <c r="DG1132" s="408"/>
      <c r="DH1132" s="408"/>
      <c r="DI1132" s="408"/>
      <c r="DJ1132" s="1779">
        <v>44800</v>
      </c>
      <c r="DK1132" s="1320">
        <v>36</v>
      </c>
      <c r="DL1132" s="408">
        <v>18</v>
      </c>
      <c r="DM1132" s="408"/>
      <c r="DN1132" s="406"/>
      <c r="DO1132" s="600"/>
    </row>
    <row r="1133" spans="1:126" s="3" customFormat="1" outlineLevel="1" x14ac:dyDescent="0.25">
      <c r="A1133" s="1032" t="s">
        <v>104</v>
      </c>
      <c r="B1133" s="1080" t="s">
        <v>2879</v>
      </c>
      <c r="C1133" s="1080"/>
      <c r="D1133" s="1080"/>
      <c r="E1133" s="1307"/>
      <c r="F1133" s="1307"/>
      <c r="G1133" s="1497"/>
      <c r="H1133" s="1080"/>
      <c r="I1133" s="1080"/>
      <c r="J1133" s="1080"/>
      <c r="K1133" s="1080"/>
      <c r="L1133" s="1307"/>
      <c r="M1133" s="1033">
        <f>N1132</f>
        <v>1042000</v>
      </c>
      <c r="N1133" s="1033">
        <f>N1132+50</f>
        <v>1042050</v>
      </c>
      <c r="O1133" s="1034">
        <f t="shared" si="333"/>
        <v>50</v>
      </c>
      <c r="P1133" s="1146">
        <f t="shared" si="350"/>
        <v>50</v>
      </c>
      <c r="Q1133" s="925" t="s">
        <v>2686</v>
      </c>
      <c r="R1133" s="407">
        <v>44672</v>
      </c>
      <c r="S1133" s="925" t="s">
        <v>2686</v>
      </c>
      <c r="T1133" s="1590">
        <v>44782</v>
      </c>
      <c r="U1133" s="1147">
        <f t="shared" si="335"/>
        <v>50</v>
      </c>
      <c r="V1133" s="1146">
        <v>50</v>
      </c>
      <c r="W1133" s="925" t="s">
        <v>2686</v>
      </c>
      <c r="X1133" s="925"/>
      <c r="Y1133" s="925" t="s">
        <v>2686</v>
      </c>
      <c r="Z1133" s="925"/>
      <c r="AA1133" s="1148">
        <f t="shared" si="336"/>
        <v>0</v>
      </c>
      <c r="AB1133" s="1146">
        <v>50</v>
      </c>
      <c r="AC1133" s="925" t="s">
        <v>2686</v>
      </c>
      <c r="AD1133" s="925"/>
      <c r="AE1133" s="925" t="s">
        <v>2686</v>
      </c>
      <c r="AF1133" s="925"/>
      <c r="AG1133" s="1148">
        <f t="shared" si="337"/>
        <v>0</v>
      </c>
      <c r="AH1133" s="901">
        <v>50</v>
      </c>
      <c r="AI1133" s="925" t="s">
        <v>2686</v>
      </c>
      <c r="AJ1133" s="925"/>
      <c r="AK1133" s="925" t="s">
        <v>2686</v>
      </c>
      <c r="AL1133" s="925"/>
      <c r="AM1133" s="925" t="s">
        <v>2686</v>
      </c>
      <c r="AN1133" s="925"/>
      <c r="AO1133" s="925" t="s">
        <v>2686</v>
      </c>
      <c r="AP1133" s="925"/>
      <c r="AQ1133" s="218">
        <f t="shared" si="338"/>
        <v>0</v>
      </c>
      <c r="AR1133" s="1146">
        <v>50</v>
      </c>
      <c r="AS1133" s="1078"/>
      <c r="AT1133" s="1078"/>
      <c r="AU1133" s="1078"/>
      <c r="AV1133" s="1078"/>
      <c r="AW1133" s="1078"/>
      <c r="AX1133" s="1078"/>
      <c r="AY1133" s="1078"/>
      <c r="AZ1133" s="1078"/>
      <c r="BA1133" s="1148">
        <f t="shared" si="339"/>
        <v>0</v>
      </c>
      <c r="BB1133" s="901">
        <v>50</v>
      </c>
      <c r="BC1133" s="925" t="s">
        <v>2686</v>
      </c>
      <c r="BD1133" s="925"/>
      <c r="BE1133" s="925" t="s">
        <v>2686</v>
      </c>
      <c r="BF1133" s="925"/>
      <c r="BG1133" s="218">
        <f t="shared" si="340"/>
        <v>0</v>
      </c>
      <c r="BH1133" s="1146">
        <v>50</v>
      </c>
      <c r="BI1133" s="925" t="s">
        <v>2686</v>
      </c>
      <c r="BJ1133" s="925"/>
      <c r="BK1133" s="925"/>
      <c r="BL1133" s="1148">
        <f t="shared" si="341"/>
        <v>0</v>
      </c>
      <c r="BM1133" s="901">
        <v>50</v>
      </c>
      <c r="BN1133" s="925" t="s">
        <v>2686</v>
      </c>
      <c r="BO1133" s="925"/>
      <c r="BP1133" s="218">
        <f t="shared" si="342"/>
        <v>0</v>
      </c>
      <c r="BQ1133" s="1146">
        <v>50</v>
      </c>
      <c r="BR1133" s="925" t="s">
        <v>2686</v>
      </c>
      <c r="BS1133" s="925"/>
      <c r="BT1133" s="925" t="s">
        <v>2686</v>
      </c>
      <c r="BU1133" s="925"/>
      <c r="BV1133" s="218">
        <f t="shared" si="343"/>
        <v>0</v>
      </c>
      <c r="BW1133" s="1146">
        <v>50</v>
      </c>
      <c r="BX1133" s="925" t="s">
        <v>2686</v>
      </c>
      <c r="BY1133" s="925"/>
      <c r="BZ1133" s="1148">
        <f t="shared" si="344"/>
        <v>0</v>
      </c>
      <c r="CA1133" s="1150">
        <v>50</v>
      </c>
      <c r="CB1133" s="1078"/>
      <c r="CC1133" s="1078"/>
      <c r="CD1133" s="1078"/>
      <c r="CE1133" s="1078"/>
      <c r="CF1133" s="1078"/>
      <c r="CG1133" s="1078"/>
      <c r="CH1133" s="218">
        <f t="shared" si="345"/>
        <v>0</v>
      </c>
      <c r="CI1133" s="1146">
        <v>50</v>
      </c>
      <c r="CJ1133" s="1078"/>
      <c r="CK1133" s="1078"/>
      <c r="CL1133" s="218">
        <f t="shared" si="346"/>
        <v>0</v>
      </c>
      <c r="CM1133" s="1146">
        <v>50</v>
      </c>
      <c r="CN1133" s="925" t="s">
        <v>2686</v>
      </c>
      <c r="CO1133" s="925"/>
      <c r="CP1133" s="1148">
        <f t="shared" si="347"/>
        <v>0</v>
      </c>
      <c r="CQ1133" s="901">
        <v>50</v>
      </c>
      <c r="CR1133" s="925" t="s">
        <v>2686</v>
      </c>
      <c r="CS1133" s="925"/>
      <c r="CT1133" s="218">
        <f t="shared" si="348"/>
        <v>0</v>
      </c>
      <c r="CU1133" s="1156">
        <v>50</v>
      </c>
      <c r="CV1133" s="901"/>
      <c r="CW1133" s="927"/>
      <c r="CX1133" s="927"/>
      <c r="CY1133" s="927"/>
      <c r="CZ1133" s="927"/>
      <c r="DA1133" s="927"/>
      <c r="DB1133" s="927"/>
      <c r="DC1133" s="927"/>
      <c r="DD1133" s="1148">
        <f t="shared" si="349"/>
        <v>0</v>
      </c>
      <c r="DE1133" s="1146">
        <v>50</v>
      </c>
      <c r="DF1133" s="901"/>
      <c r="DG1133" s="17"/>
      <c r="DH1133" s="17"/>
      <c r="DI1133" s="17"/>
      <c r="DJ1133" s="1696" t="s">
        <v>4746</v>
      </c>
      <c r="DK1133" s="1573">
        <v>24</v>
      </c>
      <c r="DL1133" s="17">
        <v>12</v>
      </c>
      <c r="DM1133" s="17"/>
      <c r="DN1133" s="236"/>
      <c r="DO1133" s="1152"/>
    </row>
    <row r="1134" spans="1:126" s="3" customFormat="1" outlineLevel="1" x14ac:dyDescent="0.25">
      <c r="A1134" s="1032" t="s">
        <v>104</v>
      </c>
      <c r="B1134" s="1080" t="s">
        <v>2879</v>
      </c>
      <c r="C1134" s="1080"/>
      <c r="D1134" s="1080"/>
      <c r="E1134" s="1307"/>
      <c r="F1134" s="1307"/>
      <c r="G1134" s="1497">
        <v>1</v>
      </c>
      <c r="H1134" s="1080"/>
      <c r="I1134" s="1080"/>
      <c r="J1134" s="1080"/>
      <c r="K1134" s="1080"/>
      <c r="L1134" s="1307"/>
      <c r="M1134" s="1033">
        <f>N1133</f>
        <v>1042050</v>
      </c>
      <c r="N1134" s="1033">
        <f>N1133+50</f>
        <v>1042100</v>
      </c>
      <c r="O1134" s="1034">
        <f t="shared" si="333"/>
        <v>50</v>
      </c>
      <c r="P1134" s="1146">
        <f t="shared" si="350"/>
        <v>50</v>
      </c>
      <c r="Q1134" s="925" t="s">
        <v>2686</v>
      </c>
      <c r="R1134" s="407">
        <v>44672</v>
      </c>
      <c r="S1134" s="925" t="s">
        <v>2686</v>
      </c>
      <c r="T1134" s="1590">
        <v>44782</v>
      </c>
      <c r="U1134" s="1147">
        <f t="shared" si="335"/>
        <v>50</v>
      </c>
      <c r="V1134" s="1146">
        <v>50</v>
      </c>
      <c r="W1134" s="925" t="s">
        <v>2686</v>
      </c>
      <c r="X1134" s="925"/>
      <c r="Y1134" s="925" t="s">
        <v>2686</v>
      </c>
      <c r="Z1134" s="925"/>
      <c r="AA1134" s="1148">
        <f t="shared" si="336"/>
        <v>0</v>
      </c>
      <c r="AB1134" s="1146">
        <v>50</v>
      </c>
      <c r="AC1134" s="925" t="s">
        <v>2686</v>
      </c>
      <c r="AD1134" s="925"/>
      <c r="AE1134" s="925" t="s">
        <v>2686</v>
      </c>
      <c r="AF1134" s="925"/>
      <c r="AG1134" s="1148">
        <f t="shared" si="337"/>
        <v>0</v>
      </c>
      <c r="AH1134" s="901">
        <v>50</v>
      </c>
      <c r="AI1134" s="925" t="s">
        <v>2686</v>
      </c>
      <c r="AJ1134" s="925"/>
      <c r="AK1134" s="925" t="s">
        <v>2686</v>
      </c>
      <c r="AL1134" s="925"/>
      <c r="AM1134" s="925" t="s">
        <v>2686</v>
      </c>
      <c r="AN1134" s="925"/>
      <c r="AO1134" s="925" t="s">
        <v>2686</v>
      </c>
      <c r="AP1134" s="925"/>
      <c r="AQ1134" s="218">
        <f t="shared" si="338"/>
        <v>0</v>
      </c>
      <c r="AR1134" s="1146">
        <v>50</v>
      </c>
      <c r="AS1134" s="1078"/>
      <c r="AT1134" s="1078"/>
      <c r="AU1134" s="1078"/>
      <c r="AV1134" s="1078"/>
      <c r="AW1134" s="1078"/>
      <c r="AX1134" s="1078"/>
      <c r="AY1134" s="1078"/>
      <c r="AZ1134" s="1078"/>
      <c r="BA1134" s="1148">
        <f t="shared" si="339"/>
        <v>0</v>
      </c>
      <c r="BB1134" s="901">
        <v>50</v>
      </c>
      <c r="BC1134" s="925" t="s">
        <v>2686</v>
      </c>
      <c r="BD1134" s="925"/>
      <c r="BE1134" s="925" t="s">
        <v>2686</v>
      </c>
      <c r="BF1134" s="925"/>
      <c r="BG1134" s="218">
        <f t="shared" si="340"/>
        <v>0</v>
      </c>
      <c r="BH1134" s="1146">
        <v>50</v>
      </c>
      <c r="BI1134" s="925" t="s">
        <v>2686</v>
      </c>
      <c r="BJ1134" s="925"/>
      <c r="BK1134" s="925"/>
      <c r="BL1134" s="1148">
        <f t="shared" si="341"/>
        <v>0</v>
      </c>
      <c r="BM1134" s="901">
        <v>50</v>
      </c>
      <c r="BN1134" s="925" t="s">
        <v>2686</v>
      </c>
      <c r="BO1134" s="925"/>
      <c r="BP1134" s="218">
        <f t="shared" si="342"/>
        <v>0</v>
      </c>
      <c r="BQ1134" s="1146">
        <v>50</v>
      </c>
      <c r="BR1134" s="925" t="s">
        <v>2686</v>
      </c>
      <c r="BS1134" s="925"/>
      <c r="BT1134" s="925" t="s">
        <v>2686</v>
      </c>
      <c r="BU1134" s="925"/>
      <c r="BV1134" s="218">
        <f t="shared" si="343"/>
        <v>0</v>
      </c>
      <c r="BW1134" s="1146">
        <v>50</v>
      </c>
      <c r="BX1134" s="925" t="s">
        <v>2686</v>
      </c>
      <c r="BY1134" s="925"/>
      <c r="BZ1134" s="1148">
        <f t="shared" si="344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345"/>
        <v>0</v>
      </c>
      <c r="CI1134" s="1146">
        <v>50</v>
      </c>
      <c r="CJ1134" s="1078"/>
      <c r="CK1134" s="1078"/>
      <c r="CL1134" s="218">
        <f t="shared" si="346"/>
        <v>0</v>
      </c>
      <c r="CM1134" s="1146">
        <v>50</v>
      </c>
      <c r="CN1134" s="925" t="s">
        <v>2686</v>
      </c>
      <c r="CO1134" s="925"/>
      <c r="CP1134" s="1148">
        <f t="shared" si="347"/>
        <v>0</v>
      </c>
      <c r="CQ1134" s="901">
        <v>50</v>
      </c>
      <c r="CR1134" s="925" t="s">
        <v>2686</v>
      </c>
      <c r="CS1134" s="925"/>
      <c r="CT1134" s="218">
        <f t="shared" si="348"/>
        <v>0</v>
      </c>
      <c r="CU1134" s="1156">
        <v>50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349"/>
        <v>0</v>
      </c>
      <c r="DE1134" s="1146">
        <v>50</v>
      </c>
      <c r="DF1134" s="901"/>
      <c r="DG1134" s="17"/>
      <c r="DH1134" s="17"/>
      <c r="DI1134" s="17"/>
      <c r="DJ1134" s="1696">
        <v>44791</v>
      </c>
      <c r="DK1134" s="17">
        <v>12</v>
      </c>
      <c r="DL1134" s="17">
        <v>6</v>
      </c>
      <c r="DM1134" s="17"/>
      <c r="DN1134" s="236"/>
      <c r="DO1134" s="1152"/>
    </row>
    <row r="1135" spans="1:126" s="3" customFormat="1" outlineLevel="1" x14ac:dyDescent="0.25">
      <c r="A1135" s="1032" t="s">
        <v>104</v>
      </c>
      <c r="B1135" s="1080" t="s">
        <v>2879</v>
      </c>
      <c r="C1135" s="1080"/>
      <c r="D1135" s="1080"/>
      <c r="E1135" s="1307"/>
      <c r="F1135" s="1307"/>
      <c r="G1135" s="1497"/>
      <c r="H1135" s="1080"/>
      <c r="I1135" s="1080"/>
      <c r="J1135" s="1080"/>
      <c r="K1135" s="1080"/>
      <c r="L1135" s="1307"/>
      <c r="M1135" s="1033">
        <f>N1134</f>
        <v>1042100</v>
      </c>
      <c r="N1135" s="1033">
        <f>N1134+50</f>
        <v>1042150</v>
      </c>
      <c r="O1135" s="1034">
        <f t="shared" si="333"/>
        <v>50</v>
      </c>
      <c r="P1135" s="1146">
        <f t="shared" si="350"/>
        <v>50</v>
      </c>
      <c r="Q1135" s="925" t="s">
        <v>2686</v>
      </c>
      <c r="R1135" s="925">
        <v>44750</v>
      </c>
      <c r="S1135" s="925" t="s">
        <v>2686</v>
      </c>
      <c r="T1135" s="1590">
        <v>44782</v>
      </c>
      <c r="U1135" s="1147">
        <f t="shared" si="335"/>
        <v>50</v>
      </c>
      <c r="V1135" s="1146">
        <v>50</v>
      </c>
      <c r="W1135" s="925" t="s">
        <v>2686</v>
      </c>
      <c r="X1135" s="925"/>
      <c r="Y1135" s="925" t="s">
        <v>2686</v>
      </c>
      <c r="Z1135" s="925"/>
      <c r="AA1135" s="1148">
        <f t="shared" si="336"/>
        <v>0</v>
      </c>
      <c r="AB1135" s="1146">
        <v>50</v>
      </c>
      <c r="AC1135" s="925" t="s">
        <v>2686</v>
      </c>
      <c r="AD1135" s="925"/>
      <c r="AE1135" s="925" t="s">
        <v>2686</v>
      </c>
      <c r="AF1135" s="925"/>
      <c r="AG1135" s="1148">
        <f t="shared" si="337"/>
        <v>0</v>
      </c>
      <c r="AH1135" s="901">
        <v>50</v>
      </c>
      <c r="AI1135" s="925" t="s">
        <v>2686</v>
      </c>
      <c r="AJ1135" s="925"/>
      <c r="AK1135" s="925" t="s">
        <v>2686</v>
      </c>
      <c r="AL1135" s="925"/>
      <c r="AM1135" s="925" t="s">
        <v>2686</v>
      </c>
      <c r="AN1135" s="925"/>
      <c r="AO1135" s="925" t="s">
        <v>2686</v>
      </c>
      <c r="AP1135" s="925"/>
      <c r="AQ1135" s="218">
        <f t="shared" si="338"/>
        <v>0</v>
      </c>
      <c r="AR1135" s="1146">
        <v>50</v>
      </c>
      <c r="AS1135" s="1078"/>
      <c r="AT1135" s="1078"/>
      <c r="AU1135" s="1078"/>
      <c r="AV1135" s="1078"/>
      <c r="AW1135" s="1078"/>
      <c r="AX1135" s="1078"/>
      <c r="AY1135" s="1078"/>
      <c r="AZ1135" s="1078"/>
      <c r="BA1135" s="1148">
        <f t="shared" si="339"/>
        <v>0</v>
      </c>
      <c r="BB1135" s="901">
        <v>50</v>
      </c>
      <c r="BC1135" s="925" t="s">
        <v>2686</v>
      </c>
      <c r="BD1135" s="925"/>
      <c r="BE1135" s="925" t="s">
        <v>2686</v>
      </c>
      <c r="BF1135" s="925"/>
      <c r="BG1135" s="218">
        <f t="shared" si="340"/>
        <v>0</v>
      </c>
      <c r="BH1135" s="1146">
        <v>50</v>
      </c>
      <c r="BI1135" s="925" t="s">
        <v>2686</v>
      </c>
      <c r="BJ1135" s="925"/>
      <c r="BK1135" s="925"/>
      <c r="BL1135" s="1148">
        <f t="shared" si="341"/>
        <v>0</v>
      </c>
      <c r="BM1135" s="901">
        <v>50</v>
      </c>
      <c r="BN1135" s="925" t="s">
        <v>2686</v>
      </c>
      <c r="BO1135" s="925"/>
      <c r="BP1135" s="218">
        <f t="shared" si="342"/>
        <v>0</v>
      </c>
      <c r="BQ1135" s="1146">
        <v>50</v>
      </c>
      <c r="BR1135" s="925" t="s">
        <v>2686</v>
      </c>
      <c r="BS1135" s="925"/>
      <c r="BT1135" s="925" t="s">
        <v>2686</v>
      </c>
      <c r="BU1135" s="925"/>
      <c r="BV1135" s="218">
        <f t="shared" si="343"/>
        <v>0</v>
      </c>
      <c r="BW1135" s="1146">
        <v>50</v>
      </c>
      <c r="BX1135" s="925" t="s">
        <v>2686</v>
      </c>
      <c r="BY1135" s="925"/>
      <c r="BZ1135" s="1148">
        <f t="shared" si="344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345"/>
        <v>0</v>
      </c>
      <c r="CI1135" s="1146">
        <v>50</v>
      </c>
      <c r="CJ1135" s="1078"/>
      <c r="CK1135" s="1078"/>
      <c r="CL1135" s="218">
        <f t="shared" si="346"/>
        <v>0</v>
      </c>
      <c r="CM1135" s="1146">
        <v>50</v>
      </c>
      <c r="CN1135" s="925" t="s">
        <v>2686</v>
      </c>
      <c r="CO1135" s="925"/>
      <c r="CP1135" s="1148">
        <f t="shared" si="347"/>
        <v>0</v>
      </c>
      <c r="CQ1135" s="901">
        <v>50</v>
      </c>
      <c r="CR1135" s="925" t="s">
        <v>2686</v>
      </c>
      <c r="CS1135" s="925"/>
      <c r="CT1135" s="218">
        <f t="shared" si="348"/>
        <v>0</v>
      </c>
      <c r="CU1135" s="1156">
        <v>50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349"/>
        <v>0</v>
      </c>
      <c r="DE1135" s="1146">
        <v>50</v>
      </c>
      <c r="DF1135" s="901"/>
      <c r="DG1135" s="17"/>
      <c r="DH1135" s="17"/>
      <c r="DI1135" s="17"/>
      <c r="DJ1135" s="17"/>
      <c r="DK1135" s="17"/>
      <c r="DL1135" s="17"/>
      <c r="DM1135" s="17"/>
      <c r="DN1135" s="236"/>
      <c r="DO1135" s="1152"/>
    </row>
    <row r="1136" spans="1:126" s="3" customFormat="1" outlineLevel="1" x14ac:dyDescent="0.25">
      <c r="A1136" s="1032" t="s">
        <v>104</v>
      </c>
      <c r="B1136" s="1080" t="s">
        <v>2879</v>
      </c>
      <c r="C1136" s="1080"/>
      <c r="D1136" s="1080"/>
      <c r="E1136" s="1307"/>
      <c r="F1136" s="1307"/>
      <c r="G1136" s="1497">
        <v>1</v>
      </c>
      <c r="H1136" s="1080"/>
      <c r="I1136" s="1080"/>
      <c r="J1136" s="1080" t="s">
        <v>2782</v>
      </c>
      <c r="K1136" s="1080" t="s">
        <v>2783</v>
      </c>
      <c r="L1136" s="1307"/>
      <c r="M1136" s="1033">
        <f>N1135</f>
        <v>1042150</v>
      </c>
      <c r="N1136" s="1033">
        <f>N1135+50</f>
        <v>1042200</v>
      </c>
      <c r="O1136" s="1034">
        <f t="shared" si="333"/>
        <v>50</v>
      </c>
      <c r="P1136" s="1146">
        <f t="shared" si="350"/>
        <v>50</v>
      </c>
      <c r="Q1136" s="925" t="s">
        <v>2686</v>
      </c>
      <c r="R1136" s="1590">
        <v>44754</v>
      </c>
      <c r="S1136" s="925" t="s">
        <v>2686</v>
      </c>
      <c r="T1136" s="1590">
        <v>44782</v>
      </c>
      <c r="U1136" s="1147">
        <f t="shared" si="335"/>
        <v>50</v>
      </c>
      <c r="V1136" s="1146">
        <v>50</v>
      </c>
      <c r="W1136" s="925" t="s">
        <v>2686</v>
      </c>
      <c r="X1136" s="1763">
        <v>44797</v>
      </c>
      <c r="Y1136" s="925" t="s">
        <v>2686</v>
      </c>
      <c r="Z1136" s="1763">
        <v>44797</v>
      </c>
      <c r="AA1136" s="1148">
        <f t="shared" si="336"/>
        <v>50</v>
      </c>
      <c r="AB1136" s="1146">
        <v>50</v>
      </c>
      <c r="AC1136" s="925" t="s">
        <v>2686</v>
      </c>
      <c r="AD1136" s="1763">
        <v>44797</v>
      </c>
      <c r="AE1136" s="925" t="s">
        <v>2686</v>
      </c>
      <c r="AF1136" s="1763">
        <v>44797</v>
      </c>
      <c r="AG1136" s="1148">
        <f t="shared" si="337"/>
        <v>50</v>
      </c>
      <c r="AH1136" s="901">
        <v>50</v>
      </c>
      <c r="AI1136" s="925" t="s">
        <v>2686</v>
      </c>
      <c r="AJ1136" s="925"/>
      <c r="AK1136" s="925" t="s">
        <v>2686</v>
      </c>
      <c r="AL1136" s="925"/>
      <c r="AM1136" s="925" t="s">
        <v>2686</v>
      </c>
      <c r="AN1136" s="925"/>
      <c r="AO1136" s="925" t="s">
        <v>2686</v>
      </c>
      <c r="AP1136" s="925"/>
      <c r="AQ1136" s="218">
        <f t="shared" si="338"/>
        <v>0</v>
      </c>
      <c r="AR1136" s="1146">
        <v>50</v>
      </c>
      <c r="AS1136" s="1078"/>
      <c r="AT1136" s="1078"/>
      <c r="AU1136" s="1078"/>
      <c r="AV1136" s="1078"/>
      <c r="AW1136" s="1078"/>
      <c r="AX1136" s="1078"/>
      <c r="AY1136" s="1078"/>
      <c r="AZ1136" s="1078"/>
      <c r="BA1136" s="1148">
        <f t="shared" si="339"/>
        <v>0</v>
      </c>
      <c r="BB1136" s="901">
        <v>50</v>
      </c>
      <c r="BC1136" s="925" t="s">
        <v>2686</v>
      </c>
      <c r="BD1136" s="925"/>
      <c r="BE1136" s="925" t="s">
        <v>2686</v>
      </c>
      <c r="BF1136" s="925"/>
      <c r="BG1136" s="218">
        <f t="shared" si="340"/>
        <v>0</v>
      </c>
      <c r="BH1136" s="1146">
        <v>50</v>
      </c>
      <c r="BI1136" s="925" t="s">
        <v>2686</v>
      </c>
      <c r="BJ1136" s="925"/>
      <c r="BK1136" s="925"/>
      <c r="BL1136" s="1148">
        <f t="shared" si="341"/>
        <v>0</v>
      </c>
      <c r="BM1136" s="901">
        <v>50</v>
      </c>
      <c r="BN1136" s="925" t="s">
        <v>2686</v>
      </c>
      <c r="BO1136" s="925"/>
      <c r="BP1136" s="218">
        <f t="shared" si="342"/>
        <v>0</v>
      </c>
      <c r="BQ1136" s="1146">
        <v>50</v>
      </c>
      <c r="BR1136" s="925" t="s">
        <v>2686</v>
      </c>
      <c r="BS1136" s="925"/>
      <c r="BT1136" s="925" t="s">
        <v>2686</v>
      </c>
      <c r="BU1136" s="925"/>
      <c r="BV1136" s="218">
        <f t="shared" si="343"/>
        <v>0</v>
      </c>
      <c r="BW1136" s="1146">
        <v>50</v>
      </c>
      <c r="BX1136" s="925" t="s">
        <v>2686</v>
      </c>
      <c r="BY1136" s="925"/>
      <c r="BZ1136" s="1148">
        <f t="shared" si="344"/>
        <v>0</v>
      </c>
      <c r="CA1136" s="1150">
        <v>50</v>
      </c>
      <c r="CB1136" s="1078"/>
      <c r="CC1136" s="1078"/>
      <c r="CD1136" s="1078"/>
      <c r="CE1136" s="1078"/>
      <c r="CF1136" s="1078"/>
      <c r="CG1136" s="1078"/>
      <c r="CH1136" s="218">
        <f t="shared" si="345"/>
        <v>0</v>
      </c>
      <c r="CI1136" s="1146">
        <v>50</v>
      </c>
      <c r="CJ1136" s="1078"/>
      <c r="CK1136" s="1078"/>
      <c r="CL1136" s="218">
        <f t="shared" si="346"/>
        <v>0</v>
      </c>
      <c r="CM1136" s="1146">
        <v>50</v>
      </c>
      <c r="CN1136" s="925" t="s">
        <v>2686</v>
      </c>
      <c r="CO1136" s="925"/>
      <c r="CP1136" s="1148">
        <f t="shared" si="347"/>
        <v>0</v>
      </c>
      <c r="CQ1136" s="901">
        <v>50</v>
      </c>
      <c r="CR1136" s="925" t="s">
        <v>2686</v>
      </c>
      <c r="CS1136" s="925"/>
      <c r="CT1136" s="218">
        <f t="shared" si="348"/>
        <v>0</v>
      </c>
      <c r="CU1136" s="1156">
        <v>50</v>
      </c>
      <c r="CV1136" s="901"/>
      <c r="CW1136" s="927"/>
      <c r="CX1136" s="927"/>
      <c r="CY1136" s="927"/>
      <c r="CZ1136" s="927"/>
      <c r="DA1136" s="927"/>
      <c r="DB1136" s="927"/>
      <c r="DC1136" s="927"/>
      <c r="DD1136" s="1148">
        <f t="shared" si="349"/>
        <v>0</v>
      </c>
      <c r="DE1136" s="1146">
        <v>50</v>
      </c>
      <c r="DF1136" s="901"/>
      <c r="DG1136" s="17"/>
      <c r="DH1136" s="17"/>
      <c r="DI1136" s="17"/>
      <c r="DJ1136" s="17"/>
      <c r="DK1136" s="17"/>
      <c r="DL1136" s="17"/>
      <c r="DM1136" s="17"/>
      <c r="DN1136" s="236"/>
      <c r="DO1136" s="1152"/>
    </row>
    <row r="1137" spans="1:126" s="3" customFormat="1" outlineLevel="1" x14ac:dyDescent="0.25">
      <c r="A1137" s="1032" t="s">
        <v>104</v>
      </c>
      <c r="B1137" s="1080" t="s">
        <v>2887</v>
      </c>
      <c r="C1137" s="1080"/>
      <c r="D1137" s="1080"/>
      <c r="E1137" s="1307"/>
      <c r="F1137" s="1307"/>
      <c r="G1137" s="1307"/>
      <c r="H1137" s="1080"/>
      <c r="I1137" s="1080"/>
      <c r="J1137" s="1080"/>
      <c r="K1137" s="1080"/>
      <c r="L1137" s="1307"/>
      <c r="M1137" s="1033">
        <f>N1136</f>
        <v>1042200</v>
      </c>
      <c r="N1137" s="1033">
        <f>N1136+50</f>
        <v>1042250</v>
      </c>
      <c r="O1137" s="1034">
        <f t="shared" si="333"/>
        <v>50</v>
      </c>
      <c r="P1137" s="1146">
        <f t="shared" si="350"/>
        <v>50</v>
      </c>
      <c r="Q1137" s="925" t="s">
        <v>2686</v>
      </c>
      <c r="R1137" s="1590">
        <v>44754</v>
      </c>
      <c r="S1137" s="925" t="s">
        <v>2686</v>
      </c>
      <c r="T1137" s="1590">
        <v>44782</v>
      </c>
      <c r="U1137" s="1147">
        <f t="shared" si="335"/>
        <v>50</v>
      </c>
      <c r="V1137" s="1146">
        <v>50</v>
      </c>
      <c r="W1137" s="925" t="s">
        <v>2686</v>
      </c>
      <c r="X1137" s="1590">
        <v>44789</v>
      </c>
      <c r="Y1137" s="925" t="s">
        <v>2686</v>
      </c>
      <c r="Z1137" s="1590">
        <v>44789</v>
      </c>
      <c r="AA1137" s="1148">
        <f t="shared" si="336"/>
        <v>50</v>
      </c>
      <c r="AB1137" s="1146">
        <v>50</v>
      </c>
      <c r="AC1137" s="925" t="s">
        <v>2686</v>
      </c>
      <c r="AD1137" s="1590">
        <v>44789</v>
      </c>
      <c r="AE1137" s="925" t="s">
        <v>2686</v>
      </c>
      <c r="AF1137" s="1590">
        <v>44789</v>
      </c>
      <c r="AG1137" s="1148">
        <f t="shared" si="337"/>
        <v>50</v>
      </c>
      <c r="AH1137" s="901">
        <v>50</v>
      </c>
      <c r="AI1137" s="925" t="s">
        <v>2686</v>
      </c>
      <c r="AJ1137" s="1769">
        <v>1</v>
      </c>
      <c r="AK1137" s="925" t="s">
        <v>2686</v>
      </c>
      <c r="AL1137" s="1763">
        <v>44797</v>
      </c>
      <c r="AM1137" s="925" t="s">
        <v>2686</v>
      </c>
      <c r="AN1137" s="1769">
        <v>1</v>
      </c>
      <c r="AO1137" s="925" t="s">
        <v>2686</v>
      </c>
      <c r="AP1137" s="1763">
        <v>44798</v>
      </c>
      <c r="AQ1137" s="218">
        <f t="shared" si="338"/>
        <v>5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339"/>
        <v>0</v>
      </c>
      <c r="BB1137" s="901">
        <v>50</v>
      </c>
      <c r="BC1137" s="925" t="s">
        <v>2686</v>
      </c>
      <c r="BD1137" s="1769">
        <v>1</v>
      </c>
      <c r="BE1137" s="925" t="s">
        <v>2686</v>
      </c>
      <c r="BF1137" s="1763">
        <v>44798</v>
      </c>
      <c r="BG1137" s="218">
        <f t="shared" si="340"/>
        <v>50</v>
      </c>
      <c r="BH1137" s="1146">
        <v>50</v>
      </c>
      <c r="BI1137" s="925" t="s">
        <v>2686</v>
      </c>
      <c r="BJ1137" s="1590">
        <v>44785</v>
      </c>
      <c r="BK1137" s="925"/>
      <c r="BL1137" s="1148">
        <f t="shared" si="341"/>
        <v>50</v>
      </c>
      <c r="BM1137" s="901">
        <v>50</v>
      </c>
      <c r="BN1137" s="925" t="s">
        <v>2686</v>
      </c>
      <c r="BO1137" s="1590"/>
      <c r="BP1137" s="218">
        <f t="shared" si="342"/>
        <v>0</v>
      </c>
      <c r="BQ1137" s="1146">
        <v>50</v>
      </c>
      <c r="BR1137" s="925" t="s">
        <v>2686</v>
      </c>
      <c r="BS1137" s="925"/>
      <c r="BT1137" s="925" t="s">
        <v>2686</v>
      </c>
      <c r="BU1137" s="925"/>
      <c r="BV1137" s="218">
        <f t="shared" si="343"/>
        <v>0</v>
      </c>
      <c r="BW1137" s="1146">
        <v>50</v>
      </c>
      <c r="BX1137" s="925" t="s">
        <v>2686</v>
      </c>
      <c r="BY1137" s="925"/>
      <c r="BZ1137" s="1148">
        <f t="shared" si="344"/>
        <v>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345"/>
        <v>0</v>
      </c>
      <c r="CI1137" s="1146">
        <v>50</v>
      </c>
      <c r="CJ1137" s="1078"/>
      <c r="CK1137" s="1078"/>
      <c r="CL1137" s="218">
        <f t="shared" si="346"/>
        <v>0</v>
      </c>
      <c r="CM1137" s="1146">
        <v>50</v>
      </c>
      <c r="CN1137" s="925" t="s">
        <v>2686</v>
      </c>
      <c r="CO1137" s="925"/>
      <c r="CP1137" s="1148">
        <f t="shared" si="347"/>
        <v>0</v>
      </c>
      <c r="CQ1137" s="901">
        <v>50</v>
      </c>
      <c r="CR1137" s="925" t="s">
        <v>2686</v>
      </c>
      <c r="CS1137" s="925"/>
      <c r="CT1137" s="218">
        <f t="shared" si="348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349"/>
        <v>0</v>
      </c>
      <c r="DE1137" s="1146">
        <v>50</v>
      </c>
      <c r="DF1137" s="901"/>
      <c r="DG1137" s="17"/>
      <c r="DH1137" s="17"/>
      <c r="DI1137" s="17"/>
      <c r="DJ1137" s="1592">
        <v>44785</v>
      </c>
      <c r="DK1137" s="1687">
        <v>128</v>
      </c>
      <c r="DL1137" s="17"/>
      <c r="DM1137" s="17"/>
      <c r="DN1137" s="236"/>
      <c r="DO1137" s="1152"/>
    </row>
    <row r="1138" spans="1:126" s="3" customFormat="1" outlineLevel="1" x14ac:dyDescent="0.25">
      <c r="A1138" s="1032" t="s">
        <v>104</v>
      </c>
      <c r="B1138" s="1080" t="s">
        <v>2887</v>
      </c>
      <c r="C1138" s="1080"/>
      <c r="D1138" s="1080"/>
      <c r="E1138" s="1307"/>
      <c r="F1138" s="1307"/>
      <c r="G1138" s="1307">
        <v>1</v>
      </c>
      <c r="H1138" s="1080"/>
      <c r="I1138" s="1080"/>
      <c r="J1138" s="1080"/>
      <c r="K1138" s="1080"/>
      <c r="L1138" s="1307"/>
      <c r="M1138" s="1033">
        <v>1042250</v>
      </c>
      <c r="N1138" s="1033">
        <v>1042265</v>
      </c>
      <c r="O1138" s="1034">
        <f t="shared" si="333"/>
        <v>15</v>
      </c>
      <c r="P1138" s="1146">
        <f t="shared" si="350"/>
        <v>15</v>
      </c>
      <c r="Q1138" s="925" t="s">
        <v>2686</v>
      </c>
      <c r="R1138" s="1590">
        <v>44754</v>
      </c>
      <c r="S1138" s="925" t="s">
        <v>2686</v>
      </c>
      <c r="T1138" s="1590">
        <v>44782</v>
      </c>
      <c r="U1138" s="1147">
        <f t="shared" si="335"/>
        <v>15</v>
      </c>
      <c r="V1138" s="1146">
        <v>15</v>
      </c>
      <c r="W1138" s="925" t="s">
        <v>2686</v>
      </c>
      <c r="X1138" s="1590">
        <v>44789</v>
      </c>
      <c r="Y1138" s="925" t="s">
        <v>2686</v>
      </c>
      <c r="Z1138" s="1590">
        <v>44789</v>
      </c>
      <c r="AA1138" s="1148">
        <f t="shared" si="336"/>
        <v>15</v>
      </c>
      <c r="AB1138" s="1146">
        <v>15</v>
      </c>
      <c r="AC1138" s="925" t="s">
        <v>2686</v>
      </c>
      <c r="AD1138" s="1590">
        <v>44789</v>
      </c>
      <c r="AE1138" s="925" t="s">
        <v>2686</v>
      </c>
      <c r="AF1138" s="1590">
        <v>44789</v>
      </c>
      <c r="AG1138" s="1148">
        <f t="shared" si="337"/>
        <v>15</v>
      </c>
      <c r="AH1138" s="901">
        <v>15</v>
      </c>
      <c r="AI1138" s="925" t="s">
        <v>2686</v>
      </c>
      <c r="AJ1138" s="925"/>
      <c r="AK1138" s="925" t="s">
        <v>2686</v>
      </c>
      <c r="AL1138" s="1590"/>
      <c r="AM1138" s="925" t="s">
        <v>2686</v>
      </c>
      <c r="AN1138" s="925"/>
      <c r="AO1138" s="925" t="s">
        <v>2686</v>
      </c>
      <c r="AP1138" s="925"/>
      <c r="AQ1138" s="218">
        <f t="shared" si="338"/>
        <v>0</v>
      </c>
      <c r="AR1138" s="1146">
        <v>15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339"/>
        <v>0</v>
      </c>
      <c r="BB1138" s="901">
        <v>15</v>
      </c>
      <c r="BC1138" s="925" t="s">
        <v>2686</v>
      </c>
      <c r="BD1138" s="925"/>
      <c r="BE1138" s="925" t="s">
        <v>2686</v>
      </c>
      <c r="BF1138" s="925"/>
      <c r="BG1138" s="218">
        <f t="shared" si="340"/>
        <v>0</v>
      </c>
      <c r="BH1138" s="1146">
        <v>15</v>
      </c>
      <c r="BI1138" s="925" t="s">
        <v>2686</v>
      </c>
      <c r="BJ1138" s="1590">
        <v>44783</v>
      </c>
      <c r="BK1138" s="925"/>
      <c r="BL1138" s="1148">
        <f t="shared" si="341"/>
        <v>15</v>
      </c>
      <c r="BM1138" s="901">
        <v>15</v>
      </c>
      <c r="BN1138" s="925" t="s">
        <v>2686</v>
      </c>
      <c r="BO1138" s="1590"/>
      <c r="BP1138" s="218">
        <f t="shared" si="342"/>
        <v>0</v>
      </c>
      <c r="BQ1138" s="1146">
        <v>15</v>
      </c>
      <c r="BR1138" s="925" t="s">
        <v>2686</v>
      </c>
      <c r="BS1138" s="925"/>
      <c r="BT1138" s="925" t="s">
        <v>2686</v>
      </c>
      <c r="BU1138" s="925"/>
      <c r="BV1138" s="218">
        <f t="shared" si="343"/>
        <v>0</v>
      </c>
      <c r="BW1138" s="1146">
        <v>15</v>
      </c>
      <c r="BX1138" s="925" t="s">
        <v>2686</v>
      </c>
      <c r="BY1138" s="925"/>
      <c r="BZ1138" s="1148">
        <f t="shared" si="344"/>
        <v>0</v>
      </c>
      <c r="CA1138" s="1150">
        <v>15</v>
      </c>
      <c r="CB1138" s="1078"/>
      <c r="CC1138" s="1078"/>
      <c r="CD1138" s="1078"/>
      <c r="CE1138" s="1078"/>
      <c r="CF1138" s="1078"/>
      <c r="CG1138" s="1078"/>
      <c r="CH1138" s="218">
        <f t="shared" si="345"/>
        <v>0</v>
      </c>
      <c r="CI1138" s="1146">
        <v>15</v>
      </c>
      <c r="CJ1138" s="1078"/>
      <c r="CK1138" s="1078"/>
      <c r="CL1138" s="218">
        <f t="shared" si="346"/>
        <v>0</v>
      </c>
      <c r="CM1138" s="1146">
        <v>15</v>
      </c>
      <c r="CN1138" s="925" t="s">
        <v>2686</v>
      </c>
      <c r="CO1138" s="925"/>
      <c r="CP1138" s="1148">
        <f t="shared" si="347"/>
        <v>0</v>
      </c>
      <c r="CQ1138" s="901">
        <v>15</v>
      </c>
      <c r="CR1138" s="925" t="s">
        <v>2686</v>
      </c>
      <c r="CS1138" s="925"/>
      <c r="CT1138" s="218">
        <f t="shared" si="348"/>
        <v>0</v>
      </c>
      <c r="CU1138" s="1156">
        <v>15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349"/>
        <v>0</v>
      </c>
      <c r="DE1138" s="1146">
        <v>15</v>
      </c>
      <c r="DF1138" s="901"/>
      <c r="DG1138" s="17"/>
      <c r="DH1138" s="17"/>
      <c r="DI1138" s="17"/>
      <c r="DJ1138" s="1592">
        <v>44783</v>
      </c>
      <c r="DK1138" s="1687">
        <v>108</v>
      </c>
      <c r="DL1138" s="17"/>
      <c r="DM1138" s="17"/>
      <c r="DN1138" s="236"/>
      <c r="DO1138" s="1152"/>
    </row>
    <row r="1139" spans="1:126" s="3" customFormat="1" outlineLevel="1" x14ac:dyDescent="0.25">
      <c r="A1139" s="1032" t="s">
        <v>104</v>
      </c>
      <c r="B1139" s="1080" t="s">
        <v>2887</v>
      </c>
      <c r="C1139" s="1080"/>
      <c r="D1139" s="1080" t="s">
        <v>2888</v>
      </c>
      <c r="E1139" s="1307"/>
      <c r="F1139" s="1307"/>
      <c r="G1139" s="1307">
        <v>1</v>
      </c>
      <c r="H1139" s="1080"/>
      <c r="I1139" s="1080"/>
      <c r="J1139" s="1080"/>
      <c r="K1139" s="1080"/>
      <c r="L1139" s="1307"/>
      <c r="M1139" s="1033">
        <v>1042265</v>
      </c>
      <c r="N1139" s="1033">
        <v>1042350</v>
      </c>
      <c r="O1139" s="1034">
        <f t="shared" si="333"/>
        <v>85</v>
      </c>
      <c r="P1139" s="1146">
        <f t="shared" si="350"/>
        <v>85</v>
      </c>
      <c r="Q1139" s="1275"/>
      <c r="R1139" s="1275"/>
      <c r="S1139" s="1275"/>
      <c r="T1139" s="1275"/>
      <c r="U1139" s="1147">
        <f t="shared" si="335"/>
        <v>0</v>
      </c>
      <c r="V1139" s="1146">
        <v>85</v>
      </c>
      <c r="W1139" s="925" t="s">
        <v>2686</v>
      </c>
      <c r="X1139" s="1590">
        <v>44778</v>
      </c>
      <c r="Y1139" s="925" t="s">
        <v>2686</v>
      </c>
      <c r="Z1139" s="1590">
        <v>44778</v>
      </c>
      <c r="AA1139" s="1148">
        <f t="shared" si="336"/>
        <v>85</v>
      </c>
      <c r="AB1139" s="1146">
        <v>85</v>
      </c>
      <c r="AC1139" s="925" t="s">
        <v>2686</v>
      </c>
      <c r="AD1139" s="1590">
        <v>44778</v>
      </c>
      <c r="AE1139" s="925" t="s">
        <v>2686</v>
      </c>
      <c r="AF1139" s="1590">
        <v>44778</v>
      </c>
      <c r="AG1139" s="1148">
        <f t="shared" si="337"/>
        <v>85</v>
      </c>
      <c r="AH1139" s="901">
        <v>85</v>
      </c>
      <c r="AI1139" s="925" t="s">
        <v>2686</v>
      </c>
      <c r="AJ1139" s="1687">
        <v>4</v>
      </c>
      <c r="AK1139" s="925" t="s">
        <v>2686</v>
      </c>
      <c r="AL1139" s="1590">
        <v>44777</v>
      </c>
      <c r="AM1139" s="925" t="s">
        <v>2686</v>
      </c>
      <c r="AN1139" s="550">
        <v>5</v>
      </c>
      <c r="AO1139" s="925" t="s">
        <v>2686</v>
      </c>
      <c r="AP1139" s="1590">
        <v>44777</v>
      </c>
      <c r="AQ1139" s="218">
        <f t="shared" si="338"/>
        <v>85</v>
      </c>
      <c r="AR1139" s="1146">
        <v>85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339"/>
        <v>0</v>
      </c>
      <c r="BB1139" s="901">
        <v>85</v>
      </c>
      <c r="BC1139" s="925" t="s">
        <v>2686</v>
      </c>
      <c r="BD1139" s="1769">
        <v>5</v>
      </c>
      <c r="BE1139" s="925" t="s">
        <v>2686</v>
      </c>
      <c r="BF1139" s="1590">
        <v>44777</v>
      </c>
      <c r="BG1139" s="218">
        <f t="shared" si="340"/>
        <v>85</v>
      </c>
      <c r="BH1139" s="1146">
        <v>85</v>
      </c>
      <c r="BI1139" s="1275"/>
      <c r="BJ1139" s="1275"/>
      <c r="BK1139" s="1275"/>
      <c r="BL1139" s="1148">
        <f t="shared" si="341"/>
        <v>0</v>
      </c>
      <c r="BM1139" s="901">
        <v>85</v>
      </c>
      <c r="BN1139" s="1275"/>
      <c r="BO1139" s="1275"/>
      <c r="BP1139" s="218">
        <f t="shared" si="342"/>
        <v>0</v>
      </c>
      <c r="BQ1139" s="1146">
        <v>85</v>
      </c>
      <c r="BR1139" s="925" t="s">
        <v>2686</v>
      </c>
      <c r="BS1139" s="925"/>
      <c r="BT1139" s="925" t="s">
        <v>2686</v>
      </c>
      <c r="BU1139" s="925"/>
      <c r="BV1139" s="218">
        <f t="shared" si="343"/>
        <v>0</v>
      </c>
      <c r="BW1139" s="1146">
        <v>85</v>
      </c>
      <c r="BX1139" s="1275"/>
      <c r="BY1139" s="1275"/>
      <c r="BZ1139" s="1148">
        <f t="shared" si="344"/>
        <v>0</v>
      </c>
      <c r="CA1139" s="1150">
        <v>85</v>
      </c>
      <c r="CB1139" s="1078"/>
      <c r="CC1139" s="1078"/>
      <c r="CD1139" s="1078"/>
      <c r="CE1139" s="1078"/>
      <c r="CF1139" s="1078"/>
      <c r="CG1139" s="1078"/>
      <c r="CH1139" s="218">
        <f t="shared" si="345"/>
        <v>0</v>
      </c>
      <c r="CI1139" s="1146">
        <v>85</v>
      </c>
      <c r="CJ1139" s="1078"/>
      <c r="CK1139" s="1078"/>
      <c r="CL1139" s="218">
        <f t="shared" si="346"/>
        <v>0</v>
      </c>
      <c r="CM1139" s="1146">
        <v>85</v>
      </c>
      <c r="CN1139" s="1275"/>
      <c r="CO1139" s="1275"/>
      <c r="CP1139" s="1148">
        <f t="shared" si="347"/>
        <v>0</v>
      </c>
      <c r="CQ1139" s="901">
        <v>85</v>
      </c>
      <c r="CR1139" s="1275"/>
      <c r="CS1139" s="1275"/>
      <c r="CT1139" s="218">
        <f t="shared" si="348"/>
        <v>0</v>
      </c>
      <c r="CU1139" s="1156">
        <v>85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349"/>
        <v>0</v>
      </c>
      <c r="DE1139" s="1146">
        <v>85</v>
      </c>
      <c r="DF1139" s="1415" t="s">
        <v>2889</v>
      </c>
      <c r="DG1139" s="1396" t="s">
        <v>2686</v>
      </c>
      <c r="DH1139" s="1774">
        <v>44789</v>
      </c>
      <c r="DI1139" s="1396" t="s">
        <v>2686</v>
      </c>
      <c r="DJ1139" s="1383">
        <v>44782</v>
      </c>
      <c r="DK1139" s="1773">
        <v>97</v>
      </c>
      <c r="DL1139" s="1358">
        <f>IF(DK1139&gt;DE1139,DE1139*0.5,DK1139*0.5)</f>
        <v>42.5</v>
      </c>
      <c r="DM1139" s="1396" t="s">
        <v>2686</v>
      </c>
      <c r="DN1139" s="1399"/>
      <c r="DO1139" s="1698">
        <f>SUM(DR1139:DT1139)</f>
        <v>76.5</v>
      </c>
      <c r="DR1139" s="3">
        <f>IF(DH1139&gt;0,$DE1139*$DH$31,0)</f>
        <v>34</v>
      </c>
      <c r="DS1139" s="3">
        <f>DL1139</f>
        <v>42.5</v>
      </c>
      <c r="DT1139" s="3">
        <f>IF(DN1139&gt;0,$DE1139*$DN$31,0)</f>
        <v>0</v>
      </c>
      <c r="DV1139" s="3">
        <f>42.5-76.5</f>
        <v>-34</v>
      </c>
    </row>
    <row r="1140" spans="1:126" s="3" customFormat="1" outlineLevel="1" x14ac:dyDescent="0.25">
      <c r="A1140" s="1032" t="s">
        <v>104</v>
      </c>
      <c r="B1140" s="1080" t="s">
        <v>2887</v>
      </c>
      <c r="C1140" s="1080"/>
      <c r="D1140" s="1080"/>
      <c r="E1140" s="1307"/>
      <c r="F1140" s="1307"/>
      <c r="G1140" s="1307">
        <v>1</v>
      </c>
      <c r="H1140" s="1080"/>
      <c r="I1140" s="1080"/>
      <c r="J1140" s="1080"/>
      <c r="K1140" s="1080"/>
      <c r="L1140" s="1307"/>
      <c r="M1140" s="1033">
        <v>1042350</v>
      </c>
      <c r="N1140" s="1033">
        <v>1042400</v>
      </c>
      <c r="O1140" s="1034">
        <f t="shared" si="333"/>
        <v>50</v>
      </c>
      <c r="P1140" s="1146">
        <f t="shared" si="350"/>
        <v>50</v>
      </c>
      <c r="Q1140" s="925" t="s">
        <v>2686</v>
      </c>
      <c r="R1140" s="925">
        <v>44659</v>
      </c>
      <c r="S1140" s="925" t="s">
        <v>2686</v>
      </c>
      <c r="T1140" s="925">
        <v>44659</v>
      </c>
      <c r="U1140" s="1147">
        <f t="shared" si="335"/>
        <v>50</v>
      </c>
      <c r="V1140" s="1146">
        <v>50</v>
      </c>
      <c r="W1140" s="925" t="s">
        <v>2686</v>
      </c>
      <c r="X1140" s="925"/>
      <c r="Y1140" s="925" t="s">
        <v>2686</v>
      </c>
      <c r="Z1140" s="925"/>
      <c r="AA1140" s="1148">
        <f t="shared" si="336"/>
        <v>0</v>
      </c>
      <c r="AB1140" s="1146">
        <v>50</v>
      </c>
      <c r="AC1140" s="925" t="s">
        <v>2686</v>
      </c>
      <c r="AD1140" s="925"/>
      <c r="AE1140" s="925" t="s">
        <v>2686</v>
      </c>
      <c r="AF1140" s="925"/>
      <c r="AG1140" s="1148">
        <f t="shared" si="337"/>
        <v>0</v>
      </c>
      <c r="AH1140" s="901">
        <v>50</v>
      </c>
      <c r="AI1140" s="925" t="s">
        <v>2686</v>
      </c>
      <c r="AJ1140" s="1769">
        <v>2</v>
      </c>
      <c r="AK1140" s="925" t="s">
        <v>2686</v>
      </c>
      <c r="AL1140" s="1763">
        <v>44796</v>
      </c>
      <c r="AM1140" s="925" t="s">
        <v>2686</v>
      </c>
      <c r="AN1140" s="1769">
        <v>1</v>
      </c>
      <c r="AO1140" s="925" t="s">
        <v>2686</v>
      </c>
      <c r="AP1140" s="1763">
        <v>44799</v>
      </c>
      <c r="AQ1140" s="218">
        <f t="shared" si="338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339"/>
        <v>0</v>
      </c>
      <c r="BB1140" s="901">
        <v>50</v>
      </c>
      <c r="BC1140" s="925" t="s">
        <v>2686</v>
      </c>
      <c r="BD1140" s="1769">
        <v>1</v>
      </c>
      <c r="BE1140" s="925" t="s">
        <v>2686</v>
      </c>
      <c r="BF1140" s="1763">
        <v>44799</v>
      </c>
      <c r="BG1140" s="218">
        <f t="shared" si="340"/>
        <v>50</v>
      </c>
      <c r="BH1140" s="1146">
        <v>50</v>
      </c>
      <c r="BI1140" s="925" t="s">
        <v>2686</v>
      </c>
      <c r="BJ1140" s="925"/>
      <c r="BK1140" s="925"/>
      <c r="BL1140" s="1148">
        <f t="shared" si="341"/>
        <v>0</v>
      </c>
      <c r="BM1140" s="901">
        <v>50</v>
      </c>
      <c r="BN1140" s="925" t="s">
        <v>2686</v>
      </c>
      <c r="BO1140" s="925"/>
      <c r="BP1140" s="218">
        <f t="shared" si="342"/>
        <v>0</v>
      </c>
      <c r="BQ1140" s="1146">
        <v>50</v>
      </c>
      <c r="BR1140" s="925" t="s">
        <v>2686</v>
      </c>
      <c r="BS1140" s="925"/>
      <c r="BT1140" s="925" t="s">
        <v>2686</v>
      </c>
      <c r="BU1140" s="925"/>
      <c r="BV1140" s="218">
        <f t="shared" si="343"/>
        <v>0</v>
      </c>
      <c r="BW1140" s="1146">
        <v>50</v>
      </c>
      <c r="BX1140" s="925" t="s">
        <v>2686</v>
      </c>
      <c r="BY1140" s="925"/>
      <c r="BZ1140" s="1148">
        <f t="shared" si="344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345"/>
        <v>0</v>
      </c>
      <c r="CI1140" s="1146">
        <v>50</v>
      </c>
      <c r="CJ1140" s="1078"/>
      <c r="CK1140" s="1078"/>
      <c r="CL1140" s="218">
        <f t="shared" si="346"/>
        <v>0</v>
      </c>
      <c r="CM1140" s="1146">
        <v>50</v>
      </c>
      <c r="CN1140" s="925" t="s">
        <v>2686</v>
      </c>
      <c r="CO1140" s="925"/>
      <c r="CP1140" s="1148">
        <f t="shared" si="347"/>
        <v>0</v>
      </c>
      <c r="CQ1140" s="901">
        <v>50</v>
      </c>
      <c r="CR1140" s="925" t="s">
        <v>2686</v>
      </c>
      <c r="CS1140" s="925"/>
      <c r="CT1140" s="218">
        <f t="shared" si="348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349"/>
        <v>0</v>
      </c>
      <c r="DE1140" s="1146">
        <v>50</v>
      </c>
      <c r="DF1140" s="901"/>
      <c r="DG1140" s="17"/>
      <c r="DH1140" s="17"/>
      <c r="DI1140" s="17"/>
      <c r="DJ1140" s="1592">
        <v>44768</v>
      </c>
      <c r="DK1140" s="17">
        <v>85</v>
      </c>
      <c r="DL1140" s="1688">
        <v>42.5</v>
      </c>
      <c r="DM1140" s="17"/>
      <c r="DN1140" s="236"/>
      <c r="DO1140" s="1152"/>
      <c r="DR1140" s="926" t="s">
        <v>4255</v>
      </c>
    </row>
    <row r="1141" spans="1:126" s="3" customFormat="1" outlineLevel="1" x14ac:dyDescent="0.25">
      <c r="A1141" s="1032" t="s">
        <v>104</v>
      </c>
      <c r="B1141" s="1080" t="s">
        <v>2887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307"/>
      <c r="M1141" s="1033">
        <f>N1140</f>
        <v>1042400</v>
      </c>
      <c r="N1141" s="1033">
        <f>N1140+50</f>
        <v>1042450</v>
      </c>
      <c r="O1141" s="1034">
        <f t="shared" si="333"/>
        <v>50</v>
      </c>
      <c r="P1141" s="1146">
        <f t="shared" si="350"/>
        <v>50</v>
      </c>
      <c r="Q1141" s="925" t="s">
        <v>2686</v>
      </c>
      <c r="R1141" s="925">
        <v>44659</v>
      </c>
      <c r="S1141" s="925" t="s">
        <v>2686</v>
      </c>
      <c r="T1141" s="925">
        <v>44659</v>
      </c>
      <c r="U1141" s="1147">
        <f t="shared" si="335"/>
        <v>50</v>
      </c>
      <c r="V1141" s="1146">
        <v>50</v>
      </c>
      <c r="W1141" s="925" t="s">
        <v>2686</v>
      </c>
      <c r="X1141" s="925"/>
      <c r="Y1141" s="925" t="s">
        <v>2686</v>
      </c>
      <c r="Z1141" s="925"/>
      <c r="AA1141" s="1148">
        <f t="shared" si="336"/>
        <v>0</v>
      </c>
      <c r="AB1141" s="1146">
        <v>50</v>
      </c>
      <c r="AC1141" s="925" t="s">
        <v>2686</v>
      </c>
      <c r="AD1141" s="925"/>
      <c r="AE1141" s="925" t="s">
        <v>2686</v>
      </c>
      <c r="AF1141" s="925"/>
      <c r="AG1141" s="1148">
        <f t="shared" si="337"/>
        <v>0</v>
      </c>
      <c r="AH1141" s="901">
        <v>50</v>
      </c>
      <c r="AI1141" s="925" t="s">
        <v>2686</v>
      </c>
      <c r="AJ1141" s="1614"/>
      <c r="AK1141" s="925" t="s">
        <v>2686</v>
      </c>
      <c r="AL1141" s="1614"/>
      <c r="AM1141" s="925" t="s">
        <v>2686</v>
      </c>
      <c r="AN1141" s="1614"/>
      <c r="AO1141" s="925" t="s">
        <v>2686</v>
      </c>
      <c r="AP1141" s="1614"/>
      <c r="AQ1141" s="218">
        <f t="shared" si="338"/>
        <v>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339"/>
        <v>0</v>
      </c>
      <c r="BB1141" s="901">
        <v>50</v>
      </c>
      <c r="BC1141" s="925" t="s">
        <v>2686</v>
      </c>
      <c r="BD1141" s="925"/>
      <c r="BE1141" s="925" t="s">
        <v>2686</v>
      </c>
      <c r="BF1141" s="925"/>
      <c r="BG1141" s="218">
        <f t="shared" si="340"/>
        <v>0</v>
      </c>
      <c r="BH1141" s="1146">
        <v>50</v>
      </c>
      <c r="BI1141" s="925" t="s">
        <v>2686</v>
      </c>
      <c r="BJ1141" s="925"/>
      <c r="BK1141" s="925"/>
      <c r="BL1141" s="1148">
        <f t="shared" si="341"/>
        <v>0</v>
      </c>
      <c r="BM1141" s="901">
        <v>50</v>
      </c>
      <c r="BN1141" s="925" t="s">
        <v>2686</v>
      </c>
      <c r="BO1141" s="925"/>
      <c r="BP1141" s="218">
        <f t="shared" si="342"/>
        <v>0</v>
      </c>
      <c r="BQ1141" s="1146">
        <v>50</v>
      </c>
      <c r="BR1141" s="925" t="s">
        <v>2686</v>
      </c>
      <c r="BS1141" s="925"/>
      <c r="BT1141" s="925" t="s">
        <v>2686</v>
      </c>
      <c r="BU1141" s="925"/>
      <c r="BV1141" s="218">
        <f t="shared" si="343"/>
        <v>0</v>
      </c>
      <c r="BW1141" s="1146">
        <v>50</v>
      </c>
      <c r="BX1141" s="925" t="s">
        <v>2686</v>
      </c>
      <c r="BY1141" s="925"/>
      <c r="BZ1141" s="1148">
        <f t="shared" si="344"/>
        <v>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345"/>
        <v>0</v>
      </c>
      <c r="CI1141" s="1146">
        <v>50</v>
      </c>
      <c r="CJ1141" s="1078"/>
      <c r="CK1141" s="1078"/>
      <c r="CL1141" s="218">
        <f t="shared" si="346"/>
        <v>0</v>
      </c>
      <c r="CM1141" s="1146">
        <v>50</v>
      </c>
      <c r="CN1141" s="925" t="s">
        <v>2686</v>
      </c>
      <c r="CO1141" s="925"/>
      <c r="CP1141" s="1148">
        <f t="shared" si="347"/>
        <v>0</v>
      </c>
      <c r="CQ1141" s="901">
        <v>50</v>
      </c>
      <c r="CR1141" s="925" t="s">
        <v>2686</v>
      </c>
      <c r="CS1141" s="925"/>
      <c r="CT1141" s="218">
        <f t="shared" si="348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349"/>
        <v>0</v>
      </c>
      <c r="DE1141" s="1146">
        <v>50</v>
      </c>
      <c r="DF1141" s="901"/>
      <c r="DG1141" s="17"/>
      <c r="DH1141" s="17"/>
      <c r="DI1141" s="17"/>
      <c r="DJ1141" s="1592">
        <v>44763</v>
      </c>
      <c r="DK1141" s="17">
        <v>71</v>
      </c>
      <c r="DL1141" s="1688">
        <v>35.5</v>
      </c>
      <c r="DM1141" s="17"/>
      <c r="DN1141" s="236"/>
      <c r="DO1141" s="1152"/>
    </row>
    <row r="1142" spans="1:126" s="3" customFormat="1" outlineLevel="1" x14ac:dyDescent="0.25">
      <c r="A1142" s="1032" t="s">
        <v>104</v>
      </c>
      <c r="B1142" s="1080" t="s">
        <v>2887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307" t="s">
        <v>2890</v>
      </c>
      <c r="M1142" s="1033">
        <f>N1141</f>
        <v>1042450</v>
      </c>
      <c r="N1142" s="1033">
        <f>N1141+50</f>
        <v>1042500</v>
      </c>
      <c r="O1142" s="1034">
        <f t="shared" si="333"/>
        <v>50</v>
      </c>
      <c r="P1142" s="1146">
        <f t="shared" si="350"/>
        <v>50</v>
      </c>
      <c r="Q1142" s="925" t="s">
        <v>2686</v>
      </c>
      <c r="R1142" s="925">
        <v>44659</v>
      </c>
      <c r="S1142" s="925" t="s">
        <v>2686</v>
      </c>
      <c r="T1142" s="925">
        <v>44659</v>
      </c>
      <c r="U1142" s="1147">
        <f t="shared" si="335"/>
        <v>50</v>
      </c>
      <c r="V1142" s="1146">
        <v>50</v>
      </c>
      <c r="W1142" s="925" t="s">
        <v>2686</v>
      </c>
      <c r="X1142" s="925"/>
      <c r="Y1142" s="925" t="s">
        <v>2686</v>
      </c>
      <c r="Z1142" s="925"/>
      <c r="AA1142" s="1148">
        <f t="shared" si="336"/>
        <v>0</v>
      </c>
      <c r="AB1142" s="1146">
        <v>50</v>
      </c>
      <c r="AC1142" s="925" t="s">
        <v>2686</v>
      </c>
      <c r="AD1142" s="925"/>
      <c r="AE1142" s="925" t="s">
        <v>2686</v>
      </c>
      <c r="AF1142" s="925"/>
      <c r="AG1142" s="1148">
        <f t="shared" si="337"/>
        <v>0</v>
      </c>
      <c r="AH1142" s="901">
        <v>50</v>
      </c>
      <c r="AI1142" s="925" t="s">
        <v>2686</v>
      </c>
      <c r="AJ1142" s="925"/>
      <c r="AK1142" s="925" t="s">
        <v>2686</v>
      </c>
      <c r="AL1142" s="925"/>
      <c r="AM1142" s="925" t="s">
        <v>2686</v>
      </c>
      <c r="AN1142" s="925"/>
      <c r="AO1142" s="925" t="s">
        <v>2686</v>
      </c>
      <c r="AP1142" s="925"/>
      <c r="AQ1142" s="218">
        <f t="shared" si="338"/>
        <v>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339"/>
        <v>0</v>
      </c>
      <c r="BB1142" s="901">
        <v>50</v>
      </c>
      <c r="BC1142" s="925" t="s">
        <v>2686</v>
      </c>
      <c r="BD1142" s="925"/>
      <c r="BE1142" s="925" t="s">
        <v>2686</v>
      </c>
      <c r="BF1142" s="925"/>
      <c r="BG1142" s="218">
        <f t="shared" si="340"/>
        <v>0</v>
      </c>
      <c r="BH1142" s="1146">
        <v>50</v>
      </c>
      <c r="BI1142" s="925" t="s">
        <v>2686</v>
      </c>
      <c r="BJ1142" s="925"/>
      <c r="BK1142" s="925"/>
      <c r="BL1142" s="1148">
        <f t="shared" si="341"/>
        <v>0</v>
      </c>
      <c r="BM1142" s="901">
        <v>50</v>
      </c>
      <c r="BN1142" s="925" t="s">
        <v>2686</v>
      </c>
      <c r="BO1142" s="925"/>
      <c r="BP1142" s="218">
        <f t="shared" si="342"/>
        <v>0</v>
      </c>
      <c r="BQ1142" s="1146">
        <v>50</v>
      </c>
      <c r="BR1142" s="925" t="s">
        <v>2686</v>
      </c>
      <c r="BS1142" s="925"/>
      <c r="BT1142" s="925" t="s">
        <v>2686</v>
      </c>
      <c r="BU1142" s="925"/>
      <c r="BV1142" s="218">
        <f t="shared" si="343"/>
        <v>0</v>
      </c>
      <c r="BW1142" s="1146">
        <v>50</v>
      </c>
      <c r="BX1142" s="925" t="s">
        <v>2686</v>
      </c>
      <c r="BY1142" s="925"/>
      <c r="BZ1142" s="1148">
        <f t="shared" si="344"/>
        <v>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345"/>
        <v>0</v>
      </c>
      <c r="CI1142" s="1146">
        <v>50</v>
      </c>
      <c r="CJ1142" s="1078"/>
      <c r="CK1142" s="1078"/>
      <c r="CL1142" s="218">
        <f t="shared" si="346"/>
        <v>0</v>
      </c>
      <c r="CM1142" s="1146">
        <v>50</v>
      </c>
      <c r="CN1142" s="925" t="s">
        <v>2686</v>
      </c>
      <c r="CO1142" s="925"/>
      <c r="CP1142" s="1148">
        <f t="shared" si="347"/>
        <v>0</v>
      </c>
      <c r="CQ1142" s="901">
        <v>50</v>
      </c>
      <c r="CR1142" s="925" t="s">
        <v>2686</v>
      </c>
      <c r="CS1142" s="925"/>
      <c r="CT1142" s="218">
        <f t="shared" si="348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349"/>
        <v>0</v>
      </c>
      <c r="DE1142" s="1146">
        <v>50</v>
      </c>
      <c r="DF1142" s="901"/>
      <c r="DG1142" s="17"/>
      <c r="DH1142" s="17"/>
      <c r="DI1142" s="17"/>
      <c r="DJ1142" s="1592">
        <v>44741</v>
      </c>
      <c r="DK1142" s="17">
        <v>59</v>
      </c>
      <c r="DL1142" s="1688">
        <v>29.5</v>
      </c>
      <c r="DM1142" s="17"/>
      <c r="DN1142" s="236"/>
      <c r="DO1142" s="1152"/>
    </row>
    <row r="1143" spans="1:126" s="3" customFormat="1" outlineLevel="1" x14ac:dyDescent="0.25">
      <c r="A1143" s="1032" t="s">
        <v>104</v>
      </c>
      <c r="B1143" s="1080" t="s">
        <v>2887</v>
      </c>
      <c r="C1143" s="1080"/>
      <c r="D1143" s="1080"/>
      <c r="E1143" s="1307" t="s">
        <v>2891</v>
      </c>
      <c r="F1143" s="1307">
        <v>2</v>
      </c>
      <c r="G1143" s="1307"/>
      <c r="H1143" s="1080"/>
      <c r="I1143" s="1080"/>
      <c r="J1143" s="1080"/>
      <c r="K1143" s="1080"/>
      <c r="L1143" s="1307"/>
      <c r="M1143" s="1033">
        <v>1042500</v>
      </c>
      <c r="N1143" s="1033">
        <v>1042557</v>
      </c>
      <c r="O1143" s="1034">
        <f t="shared" si="333"/>
        <v>57</v>
      </c>
      <c r="P1143" s="1146">
        <f t="shared" si="350"/>
        <v>57</v>
      </c>
      <c r="Q1143" s="925" t="s">
        <v>2686</v>
      </c>
      <c r="R1143" s="925">
        <v>44663</v>
      </c>
      <c r="S1143" s="925" t="s">
        <v>2686</v>
      </c>
      <c r="T1143" s="1590">
        <v>44663</v>
      </c>
      <c r="U1143" s="1147">
        <f t="shared" si="335"/>
        <v>57</v>
      </c>
      <c r="V1143" s="1146">
        <v>57</v>
      </c>
      <c r="W1143" s="925" t="s">
        <v>2686</v>
      </c>
      <c r="X1143" s="925"/>
      <c r="Y1143" s="925" t="s">
        <v>2686</v>
      </c>
      <c r="Z1143" s="925"/>
      <c r="AA1143" s="1148">
        <f t="shared" si="336"/>
        <v>0</v>
      </c>
      <c r="AB1143" s="1146">
        <v>57</v>
      </c>
      <c r="AC1143" s="925" t="s">
        <v>2686</v>
      </c>
      <c r="AD1143" s="925"/>
      <c r="AE1143" s="925" t="s">
        <v>2686</v>
      </c>
      <c r="AF1143" s="925"/>
      <c r="AG1143" s="1148">
        <f t="shared" si="337"/>
        <v>0</v>
      </c>
      <c r="AH1143" s="901">
        <v>57</v>
      </c>
      <c r="AI1143" s="925" t="s">
        <v>2686</v>
      </c>
      <c r="AJ1143" s="925"/>
      <c r="AK1143" s="925" t="s">
        <v>2686</v>
      </c>
      <c r="AL1143" s="925"/>
      <c r="AM1143" s="925" t="s">
        <v>2686</v>
      </c>
      <c r="AN1143" s="925"/>
      <c r="AO1143" s="925" t="s">
        <v>2686</v>
      </c>
      <c r="AP1143" s="925"/>
      <c r="AQ1143" s="218">
        <f t="shared" si="338"/>
        <v>0</v>
      </c>
      <c r="AR1143" s="1146">
        <v>57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339"/>
        <v>0</v>
      </c>
      <c r="BB1143" s="901">
        <v>57</v>
      </c>
      <c r="BC1143" s="925" t="s">
        <v>2686</v>
      </c>
      <c r="BD1143" s="925"/>
      <c r="BE1143" s="925" t="s">
        <v>2686</v>
      </c>
      <c r="BF1143" s="925"/>
      <c r="BG1143" s="218">
        <f t="shared" si="340"/>
        <v>0</v>
      </c>
      <c r="BH1143" s="1146">
        <v>57</v>
      </c>
      <c r="BI1143" s="925" t="s">
        <v>2686</v>
      </c>
      <c r="BJ1143" s="925"/>
      <c r="BK1143" s="925"/>
      <c r="BL1143" s="1148">
        <f t="shared" si="341"/>
        <v>0</v>
      </c>
      <c r="BM1143" s="901">
        <v>57</v>
      </c>
      <c r="BN1143" s="925" t="s">
        <v>2686</v>
      </c>
      <c r="BO1143" s="925"/>
      <c r="BP1143" s="218">
        <f t="shared" si="342"/>
        <v>0</v>
      </c>
      <c r="BQ1143" s="1146">
        <v>57</v>
      </c>
      <c r="BR1143" s="925" t="s">
        <v>2686</v>
      </c>
      <c r="BS1143" s="925"/>
      <c r="BT1143" s="925" t="s">
        <v>2686</v>
      </c>
      <c r="BU1143" s="925"/>
      <c r="BV1143" s="218">
        <f t="shared" si="343"/>
        <v>0</v>
      </c>
      <c r="BW1143" s="1146">
        <v>57</v>
      </c>
      <c r="BX1143" s="925" t="s">
        <v>2686</v>
      </c>
      <c r="BY1143" s="925"/>
      <c r="BZ1143" s="1148">
        <f t="shared" si="344"/>
        <v>0</v>
      </c>
      <c r="CA1143" s="1150">
        <v>50</v>
      </c>
      <c r="CB1143" s="1078"/>
      <c r="CC1143" s="1078"/>
      <c r="CD1143" s="1078"/>
      <c r="CE1143" s="1078"/>
      <c r="CF1143" s="1078"/>
      <c r="CG1143" s="1078"/>
      <c r="CH1143" s="218">
        <f t="shared" si="345"/>
        <v>0</v>
      </c>
      <c r="CI1143" s="1146">
        <v>57</v>
      </c>
      <c r="CJ1143" s="1078"/>
      <c r="CK1143" s="1078"/>
      <c r="CL1143" s="218">
        <f t="shared" si="346"/>
        <v>0</v>
      </c>
      <c r="CM1143" s="1146">
        <v>57</v>
      </c>
      <c r="CN1143" s="925" t="s">
        <v>2686</v>
      </c>
      <c r="CO1143" s="925"/>
      <c r="CP1143" s="1148">
        <f t="shared" si="347"/>
        <v>0</v>
      </c>
      <c r="CQ1143" s="901">
        <v>57</v>
      </c>
      <c r="CR1143" s="925" t="s">
        <v>2686</v>
      </c>
      <c r="CS1143" s="925"/>
      <c r="CT1143" s="218">
        <f t="shared" si="348"/>
        <v>0</v>
      </c>
      <c r="CU1143" s="1156">
        <v>57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349"/>
        <v>0</v>
      </c>
      <c r="DE1143" s="1146">
        <v>57</v>
      </c>
      <c r="DF1143" s="901"/>
      <c r="DG1143" s="17"/>
      <c r="DH1143" s="17"/>
      <c r="DI1143" s="17"/>
      <c r="DJ1143" s="1592">
        <v>44728</v>
      </c>
      <c r="DK1143" s="17">
        <v>47</v>
      </c>
      <c r="DL1143" s="17">
        <v>23.5</v>
      </c>
      <c r="DM1143" s="17"/>
      <c r="DN1143" s="236"/>
      <c r="DO1143" s="1152"/>
    </row>
    <row r="1144" spans="1:126" s="3" customFormat="1" outlineLevel="1" x14ac:dyDescent="0.25">
      <c r="A1144" s="1032" t="s">
        <v>104</v>
      </c>
      <c r="B1144" s="1080" t="s">
        <v>2887</v>
      </c>
      <c r="C1144" s="1080"/>
      <c r="D1144" s="1080"/>
      <c r="E1144" s="1307" t="s">
        <v>2892</v>
      </c>
      <c r="F1144" s="1307">
        <v>8</v>
      </c>
      <c r="G1144" s="1307">
        <v>1</v>
      </c>
      <c r="H1144" s="1080"/>
      <c r="I1144" s="1080"/>
      <c r="J1144" s="1080"/>
      <c r="K1144" s="1080"/>
      <c r="L1144" s="1307" t="s">
        <v>2893</v>
      </c>
      <c r="M1144" s="1033">
        <v>1042557</v>
      </c>
      <c r="N1144" s="1033">
        <v>1042599</v>
      </c>
      <c r="O1144" s="1034">
        <f t="shared" si="333"/>
        <v>42</v>
      </c>
      <c r="P1144" s="1146">
        <f t="shared" si="350"/>
        <v>42</v>
      </c>
      <c r="Q1144" s="1357"/>
      <c r="R1144" s="1357"/>
      <c r="S1144" s="1357"/>
      <c r="T1144" s="1357"/>
      <c r="U1144" s="1147">
        <f t="shared" si="335"/>
        <v>0</v>
      </c>
      <c r="V1144" s="1146">
        <v>42</v>
      </c>
      <c r="W1144" s="925" t="s">
        <v>2688</v>
      </c>
      <c r="X1144" s="925"/>
      <c r="Y1144" s="925" t="s">
        <v>2688</v>
      </c>
      <c r="Z1144" s="925"/>
      <c r="AA1144" s="1148">
        <f t="shared" si="336"/>
        <v>0</v>
      </c>
      <c r="AB1144" s="1146">
        <v>42</v>
      </c>
      <c r="AC1144" s="925" t="s">
        <v>2688</v>
      </c>
      <c r="AD1144" s="925"/>
      <c r="AE1144" s="925" t="s">
        <v>2688</v>
      </c>
      <c r="AF1144" s="925"/>
      <c r="AG1144" s="1148">
        <f t="shared" si="337"/>
        <v>0</v>
      </c>
      <c r="AH1144" s="901">
        <v>42</v>
      </c>
      <c r="AI1144" s="1078"/>
      <c r="AJ1144" s="1078"/>
      <c r="AK1144" s="1078"/>
      <c r="AL1144" s="1078"/>
      <c r="AM1144" s="1078"/>
      <c r="AN1144" s="1078"/>
      <c r="AO1144" s="1078"/>
      <c r="AP1144" s="1078"/>
      <c r="AQ1144" s="218">
        <f t="shared" si="338"/>
        <v>0</v>
      </c>
      <c r="AR1144" s="1146">
        <v>42</v>
      </c>
      <c r="AS1144" s="925" t="s">
        <v>2688</v>
      </c>
      <c r="AT1144" s="925"/>
      <c r="AU1144" s="925" t="s">
        <v>2688</v>
      </c>
      <c r="AV1144" s="925"/>
      <c r="AW1144" s="925" t="s">
        <v>2688</v>
      </c>
      <c r="AX1144" s="925"/>
      <c r="AY1144" s="925" t="s">
        <v>2688</v>
      </c>
      <c r="AZ1144" s="925"/>
      <c r="BA1144" s="1148">
        <f t="shared" si="339"/>
        <v>0</v>
      </c>
      <c r="BB1144" s="901">
        <v>42</v>
      </c>
      <c r="BC1144" s="925" t="s">
        <v>2688</v>
      </c>
      <c r="BD1144" s="925"/>
      <c r="BE1144" s="925" t="s">
        <v>2688</v>
      </c>
      <c r="BF1144" s="925"/>
      <c r="BG1144" s="218">
        <f t="shared" si="340"/>
        <v>0</v>
      </c>
      <c r="BH1144" s="1146">
        <v>42</v>
      </c>
      <c r="BI1144" s="1357"/>
      <c r="BJ1144" s="1357"/>
      <c r="BK1144" s="1357"/>
      <c r="BL1144" s="1148">
        <f t="shared" si="341"/>
        <v>0</v>
      </c>
      <c r="BM1144" s="901">
        <v>42</v>
      </c>
      <c r="BN1144" s="1357"/>
      <c r="BO1144" s="1357"/>
      <c r="BP1144" s="218">
        <f t="shared" si="342"/>
        <v>0</v>
      </c>
      <c r="BQ1144" s="1146">
        <v>42</v>
      </c>
      <c r="BR1144" s="925" t="s">
        <v>2688</v>
      </c>
      <c r="BS1144" s="925"/>
      <c r="BT1144" s="925" t="s">
        <v>2688</v>
      </c>
      <c r="BU1144" s="925"/>
      <c r="BV1144" s="218">
        <f t="shared" si="343"/>
        <v>0</v>
      </c>
      <c r="BW1144" s="1146">
        <v>42</v>
      </c>
      <c r="BX1144" s="1357"/>
      <c r="BY1144" s="1357"/>
      <c r="BZ1144" s="1148">
        <f t="shared" si="344"/>
        <v>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345"/>
        <v>0</v>
      </c>
      <c r="CI1144" s="1146">
        <v>42</v>
      </c>
      <c r="CJ1144" s="1078"/>
      <c r="CK1144" s="1078"/>
      <c r="CL1144" s="218">
        <f t="shared" si="346"/>
        <v>0</v>
      </c>
      <c r="CM1144" s="1146">
        <v>42</v>
      </c>
      <c r="CN1144" s="1275"/>
      <c r="CO1144" s="1275"/>
      <c r="CP1144" s="1148">
        <f t="shared" si="347"/>
        <v>0</v>
      </c>
      <c r="CQ1144" s="901">
        <v>42</v>
      </c>
      <c r="CR1144" s="1275"/>
      <c r="CS1144" s="1275"/>
      <c r="CT1144" s="218">
        <f t="shared" si="348"/>
        <v>0</v>
      </c>
      <c r="CU1144" s="1156">
        <v>42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349"/>
        <v>0</v>
      </c>
      <c r="DE1144" s="1146">
        <v>42</v>
      </c>
      <c r="DF1144" s="1415" t="s">
        <v>2894</v>
      </c>
      <c r="DG1144" s="1358" t="s">
        <v>2688</v>
      </c>
      <c r="DH1144" s="1358"/>
      <c r="DI1144" s="1358" t="s">
        <v>2688</v>
      </c>
      <c r="DJ1144" s="1358"/>
      <c r="DK1144" s="1388"/>
      <c r="DL1144" s="845">
        <f>IF(DK1144&gt;DE1144,DE1144*0.5,DK1144*0.5)</f>
        <v>0</v>
      </c>
      <c r="DM1144" s="1358" t="s">
        <v>2688</v>
      </c>
      <c r="DN1144" s="1358"/>
      <c r="DO1144" s="600">
        <f>SUM(DR1144:DT1144)</f>
        <v>0</v>
      </c>
      <c r="DR1144">
        <f>IF(DH1144&gt;0,$DE1144*$DH$31,0)</f>
        <v>0</v>
      </c>
      <c r="DS1144">
        <f>DL1144</f>
        <v>0</v>
      </c>
      <c r="DT1144">
        <f>IF(DN1144&gt;0,$DE1144*$DN$31,0)</f>
        <v>0</v>
      </c>
    </row>
    <row r="1145" spans="1:126" s="3" customFormat="1" outlineLevel="1" x14ac:dyDescent="0.25">
      <c r="A1145" s="1032" t="s">
        <v>104</v>
      </c>
      <c r="B1145" s="1080" t="s">
        <v>2887</v>
      </c>
      <c r="C1145" s="1080"/>
      <c r="D1145" s="1080"/>
      <c r="E1145" s="1307"/>
      <c r="F1145" s="1307"/>
      <c r="G1145" s="1307">
        <v>2</v>
      </c>
      <c r="H1145" s="1080"/>
      <c r="I1145" s="1080"/>
      <c r="J1145" s="1080"/>
      <c r="K1145" s="1080"/>
      <c r="L1145" s="1307"/>
      <c r="M1145" s="1033">
        <v>1042599</v>
      </c>
      <c r="N1145" s="1033">
        <v>1042637</v>
      </c>
      <c r="O1145" s="1034">
        <f t="shared" si="333"/>
        <v>38</v>
      </c>
      <c r="P1145" s="1146">
        <f t="shared" si="350"/>
        <v>38</v>
      </c>
      <c r="Q1145" s="925" t="s">
        <v>2688</v>
      </c>
      <c r="R1145" s="925">
        <v>44749</v>
      </c>
      <c r="S1145" s="925" t="s">
        <v>2688</v>
      </c>
      <c r="T1145" s="1590">
        <v>44761</v>
      </c>
      <c r="U1145" s="1147">
        <f t="shared" si="335"/>
        <v>38</v>
      </c>
      <c r="V1145" s="1146">
        <v>38</v>
      </c>
      <c r="W1145" s="925" t="s">
        <v>2688</v>
      </c>
      <c r="X1145" s="925"/>
      <c r="Y1145" s="925" t="s">
        <v>2688</v>
      </c>
      <c r="Z1145" s="925"/>
      <c r="AA1145" s="1148">
        <f t="shared" si="336"/>
        <v>0</v>
      </c>
      <c r="AB1145" s="1146">
        <v>38</v>
      </c>
      <c r="AC1145" s="925" t="s">
        <v>2688</v>
      </c>
      <c r="AD1145" s="925"/>
      <c r="AE1145" s="925" t="s">
        <v>2688</v>
      </c>
      <c r="AF1145" s="925"/>
      <c r="AG1145" s="1148">
        <f t="shared" si="337"/>
        <v>0</v>
      </c>
      <c r="AH1145" s="901">
        <v>38</v>
      </c>
      <c r="AI1145" s="1078"/>
      <c r="AJ1145" s="1078"/>
      <c r="AK1145" s="1078"/>
      <c r="AL1145" s="1078"/>
      <c r="AM1145" s="1078"/>
      <c r="AN1145" s="1078"/>
      <c r="AO1145" s="1078"/>
      <c r="AP1145" s="1078"/>
      <c r="AQ1145" s="218">
        <f t="shared" si="338"/>
        <v>0</v>
      </c>
      <c r="AR1145" s="1146">
        <v>38</v>
      </c>
      <c r="AS1145" s="925" t="s">
        <v>2688</v>
      </c>
      <c r="AT1145" s="925"/>
      <c r="AU1145" s="925" t="s">
        <v>2688</v>
      </c>
      <c r="AV1145" s="925"/>
      <c r="AW1145" s="925" t="s">
        <v>2688</v>
      </c>
      <c r="AX1145" s="925"/>
      <c r="AY1145" s="925" t="s">
        <v>2688</v>
      </c>
      <c r="AZ1145" s="925"/>
      <c r="BA1145" s="1148">
        <f t="shared" si="339"/>
        <v>0</v>
      </c>
      <c r="BB1145" s="901">
        <v>38</v>
      </c>
      <c r="BC1145" s="925" t="s">
        <v>2688</v>
      </c>
      <c r="BD1145" s="925"/>
      <c r="BE1145" s="925" t="s">
        <v>2688</v>
      </c>
      <c r="BF1145" s="925"/>
      <c r="BG1145" s="218">
        <f t="shared" si="340"/>
        <v>0</v>
      </c>
      <c r="BH1145" s="1146">
        <v>38</v>
      </c>
      <c r="BI1145" s="925" t="s">
        <v>2688</v>
      </c>
      <c r="BJ1145" s="925"/>
      <c r="BK1145" s="925"/>
      <c r="BL1145" s="1148">
        <f t="shared" si="341"/>
        <v>0</v>
      </c>
      <c r="BM1145" s="901">
        <v>38</v>
      </c>
      <c r="BN1145" s="925" t="s">
        <v>2688</v>
      </c>
      <c r="BO1145" s="925"/>
      <c r="BP1145" s="218">
        <f t="shared" si="342"/>
        <v>0</v>
      </c>
      <c r="BQ1145" s="1146">
        <v>38</v>
      </c>
      <c r="BR1145" s="925" t="s">
        <v>2688</v>
      </c>
      <c r="BS1145" s="925"/>
      <c r="BT1145" s="925" t="s">
        <v>2688</v>
      </c>
      <c r="BU1145" s="925"/>
      <c r="BV1145" s="218">
        <f t="shared" si="343"/>
        <v>0</v>
      </c>
      <c r="BW1145" s="1146">
        <v>38</v>
      </c>
      <c r="BX1145" s="925" t="s">
        <v>2688</v>
      </c>
      <c r="BY1145" s="925"/>
      <c r="BZ1145" s="1148">
        <f t="shared" si="344"/>
        <v>0</v>
      </c>
      <c r="CA1145" s="1150">
        <v>38</v>
      </c>
      <c r="CB1145" s="1078"/>
      <c r="CC1145" s="1078"/>
      <c r="CD1145" s="1078"/>
      <c r="CE1145" s="1078"/>
      <c r="CF1145" s="1078"/>
      <c r="CG1145" s="1078"/>
      <c r="CH1145" s="218">
        <f t="shared" si="345"/>
        <v>0</v>
      </c>
      <c r="CI1145" s="1146">
        <v>38</v>
      </c>
      <c r="CJ1145" s="1078"/>
      <c r="CK1145" s="1078"/>
      <c r="CL1145" s="218">
        <f t="shared" si="346"/>
        <v>0</v>
      </c>
      <c r="CM1145" s="1146">
        <v>38</v>
      </c>
      <c r="CN1145" s="925" t="s">
        <v>2688</v>
      </c>
      <c r="CO1145" s="925"/>
      <c r="CP1145" s="1148">
        <f t="shared" si="347"/>
        <v>0</v>
      </c>
      <c r="CQ1145" s="901">
        <v>38</v>
      </c>
      <c r="CR1145" s="925" t="s">
        <v>2688</v>
      </c>
      <c r="CS1145" s="925"/>
      <c r="CT1145" s="218">
        <f t="shared" si="348"/>
        <v>0</v>
      </c>
      <c r="CU1145" s="1156">
        <v>38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349"/>
        <v>0</v>
      </c>
      <c r="DE1145" s="1146">
        <v>38</v>
      </c>
      <c r="DF1145" s="901"/>
      <c r="DG1145" s="17"/>
      <c r="DH1145" s="17"/>
      <c r="DI1145" s="17"/>
      <c r="DJ1145" s="17"/>
      <c r="DK1145" s="17"/>
      <c r="DL1145" s="17"/>
      <c r="DM1145" s="17"/>
      <c r="DN1145" s="236"/>
      <c r="DO1145" s="1152"/>
    </row>
    <row r="1146" spans="1:126" s="3" customFormat="1" outlineLevel="1" x14ac:dyDescent="0.25">
      <c r="A1146" s="1032" t="s">
        <v>104</v>
      </c>
      <c r="B1146" s="1080" t="s">
        <v>2887</v>
      </c>
      <c r="C1146" s="1080"/>
      <c r="D1146" s="1080"/>
      <c r="E1146" s="1307" t="s">
        <v>2895</v>
      </c>
      <c r="F1146" s="1307">
        <v>1</v>
      </c>
      <c r="G1146" s="1307">
        <v>1</v>
      </c>
      <c r="H1146" s="1080"/>
      <c r="I1146" s="1080"/>
      <c r="J1146" s="1080"/>
      <c r="K1146" s="1080"/>
      <c r="L1146" s="1307"/>
      <c r="M1146" s="1033">
        <v>1042637</v>
      </c>
      <c r="N1146" s="1033">
        <v>1042700</v>
      </c>
      <c r="O1146" s="1034">
        <f t="shared" si="333"/>
        <v>63</v>
      </c>
      <c r="P1146" s="1146">
        <f t="shared" si="350"/>
        <v>63</v>
      </c>
      <c r="Q1146" s="1357"/>
      <c r="R1146" s="1357"/>
      <c r="S1146" s="1357"/>
      <c r="T1146" s="1357"/>
      <c r="U1146" s="1147">
        <f t="shared" si="335"/>
        <v>0</v>
      </c>
      <c r="V1146" s="1146">
        <v>63</v>
      </c>
      <c r="W1146" s="925" t="s">
        <v>2688</v>
      </c>
      <c r="X1146" s="925"/>
      <c r="Y1146" s="925" t="s">
        <v>2688</v>
      </c>
      <c r="Z1146" s="925"/>
      <c r="AA1146" s="1148">
        <f t="shared" si="336"/>
        <v>0</v>
      </c>
      <c r="AB1146" s="1146">
        <v>63</v>
      </c>
      <c r="AC1146" s="925" t="s">
        <v>2688</v>
      </c>
      <c r="AD1146" s="925"/>
      <c r="AE1146" s="925" t="s">
        <v>2688</v>
      </c>
      <c r="AF1146" s="925"/>
      <c r="AG1146" s="1148">
        <f t="shared" si="337"/>
        <v>0</v>
      </c>
      <c r="AH1146" s="901">
        <v>63</v>
      </c>
      <c r="AI1146" s="1078"/>
      <c r="AJ1146" s="1078"/>
      <c r="AK1146" s="1078"/>
      <c r="AL1146" s="1078"/>
      <c r="AM1146" s="1078"/>
      <c r="AN1146" s="1078"/>
      <c r="AO1146" s="1078"/>
      <c r="AP1146" s="1078"/>
      <c r="AQ1146" s="218">
        <f t="shared" si="338"/>
        <v>0</v>
      </c>
      <c r="AR1146" s="1146">
        <v>63</v>
      </c>
      <c r="AS1146" s="925" t="s">
        <v>2688</v>
      </c>
      <c r="AT1146" s="925"/>
      <c r="AU1146" s="925" t="s">
        <v>2688</v>
      </c>
      <c r="AV1146" s="925"/>
      <c r="AW1146" s="925" t="s">
        <v>2688</v>
      </c>
      <c r="AX1146" s="925"/>
      <c r="AY1146" s="925" t="s">
        <v>2688</v>
      </c>
      <c r="AZ1146" s="925"/>
      <c r="BA1146" s="1148">
        <f t="shared" si="339"/>
        <v>0</v>
      </c>
      <c r="BB1146" s="901">
        <v>63</v>
      </c>
      <c r="BC1146" s="925" t="s">
        <v>2688</v>
      </c>
      <c r="BD1146" s="925"/>
      <c r="BE1146" s="925" t="s">
        <v>2688</v>
      </c>
      <c r="BF1146" s="925"/>
      <c r="BG1146" s="218">
        <f t="shared" si="340"/>
        <v>0</v>
      </c>
      <c r="BH1146" s="1146">
        <v>63</v>
      </c>
      <c r="BI1146" s="1357"/>
      <c r="BJ1146" s="1357"/>
      <c r="BK1146" s="1357"/>
      <c r="BL1146" s="1148">
        <f t="shared" si="341"/>
        <v>0</v>
      </c>
      <c r="BM1146" s="901">
        <v>63</v>
      </c>
      <c r="BN1146" s="1357"/>
      <c r="BO1146" s="1357"/>
      <c r="BP1146" s="218">
        <f t="shared" si="342"/>
        <v>0</v>
      </c>
      <c r="BQ1146" s="1146">
        <v>63</v>
      </c>
      <c r="BR1146" s="925" t="s">
        <v>2688</v>
      </c>
      <c r="BS1146" s="925"/>
      <c r="BT1146" s="925" t="s">
        <v>2688</v>
      </c>
      <c r="BU1146" s="925"/>
      <c r="BV1146" s="218">
        <f t="shared" si="343"/>
        <v>0</v>
      </c>
      <c r="BW1146" s="1146">
        <v>63</v>
      </c>
      <c r="BX1146" s="1357"/>
      <c r="BY1146" s="1357"/>
      <c r="BZ1146" s="1148">
        <f t="shared" si="344"/>
        <v>0</v>
      </c>
      <c r="CA1146" s="1150">
        <v>63</v>
      </c>
      <c r="CB1146" s="1078"/>
      <c r="CC1146" s="1078"/>
      <c r="CD1146" s="1078"/>
      <c r="CE1146" s="1078"/>
      <c r="CF1146" s="1078"/>
      <c r="CG1146" s="1078"/>
      <c r="CH1146" s="218">
        <f t="shared" si="345"/>
        <v>0</v>
      </c>
      <c r="CI1146" s="1146">
        <v>63</v>
      </c>
      <c r="CJ1146" s="1078"/>
      <c r="CK1146" s="1078"/>
      <c r="CL1146" s="218">
        <f t="shared" si="346"/>
        <v>0</v>
      </c>
      <c r="CM1146" s="1146">
        <v>63</v>
      </c>
      <c r="CN1146" s="925"/>
      <c r="CO1146" s="925"/>
      <c r="CP1146" s="1148">
        <f t="shared" si="347"/>
        <v>0</v>
      </c>
      <c r="CQ1146" s="901">
        <v>63</v>
      </c>
      <c r="CR1146" s="925"/>
      <c r="CS1146" s="925"/>
      <c r="CT1146" s="218">
        <f t="shared" si="348"/>
        <v>0</v>
      </c>
      <c r="CU1146" s="1156">
        <v>63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349"/>
        <v>0</v>
      </c>
      <c r="DE1146" s="1146">
        <v>63</v>
      </c>
      <c r="DF1146" s="901"/>
      <c r="DG1146" s="17"/>
      <c r="DH1146" s="17"/>
      <c r="DI1146" s="17"/>
      <c r="DJ1146" s="17"/>
      <c r="DK1146" s="17"/>
      <c r="DL1146" s="17"/>
      <c r="DM1146" s="17"/>
      <c r="DN1146" s="236"/>
      <c r="DO1146" s="1152"/>
    </row>
    <row r="1147" spans="1:126" s="3" customFormat="1" outlineLevel="1" x14ac:dyDescent="0.25">
      <c r="A1147" s="1032" t="s">
        <v>104</v>
      </c>
      <c r="B1147" s="1080" t="s">
        <v>2887</v>
      </c>
      <c r="C1147" s="1080"/>
      <c r="D1147" s="1080"/>
      <c r="E1147" s="1307"/>
      <c r="F1147" s="1307"/>
      <c r="G1147" s="1307"/>
      <c r="H1147" s="1080"/>
      <c r="I1147" s="1080"/>
      <c r="J1147" s="1080"/>
      <c r="K1147" s="1080"/>
      <c r="L1147" s="1307"/>
      <c r="M1147" s="1033">
        <v>1042700</v>
      </c>
      <c r="N1147" s="1033">
        <v>1042750</v>
      </c>
      <c r="O1147" s="1034">
        <f t="shared" si="333"/>
        <v>50</v>
      </c>
      <c r="P1147" s="1146">
        <f t="shared" si="350"/>
        <v>50</v>
      </c>
      <c r="Q1147" s="1357"/>
      <c r="R1147" s="1357"/>
      <c r="S1147" s="1357"/>
      <c r="T1147" s="1357"/>
      <c r="U1147" s="1147">
        <f t="shared" si="335"/>
        <v>0</v>
      </c>
      <c r="V1147" s="1146">
        <v>50</v>
      </c>
      <c r="W1147" s="925" t="s">
        <v>2688</v>
      </c>
      <c r="X1147" s="925"/>
      <c r="Y1147" s="925" t="s">
        <v>2688</v>
      </c>
      <c r="Z1147" s="925"/>
      <c r="AA1147" s="1148">
        <f t="shared" si="336"/>
        <v>0</v>
      </c>
      <c r="AB1147" s="1146">
        <v>50</v>
      </c>
      <c r="AC1147" s="925" t="s">
        <v>2688</v>
      </c>
      <c r="AD1147" s="925"/>
      <c r="AE1147" s="925" t="s">
        <v>2688</v>
      </c>
      <c r="AF1147" s="925"/>
      <c r="AG1147" s="1148">
        <f t="shared" si="337"/>
        <v>0</v>
      </c>
      <c r="AH1147" s="901">
        <v>50</v>
      </c>
      <c r="AI1147" s="1078"/>
      <c r="AJ1147" s="1078"/>
      <c r="AK1147" s="1078"/>
      <c r="AL1147" s="1078"/>
      <c r="AM1147" s="1078"/>
      <c r="AN1147" s="1078"/>
      <c r="AO1147" s="1078"/>
      <c r="AP1147" s="1078"/>
      <c r="AQ1147" s="218">
        <f t="shared" si="338"/>
        <v>0</v>
      </c>
      <c r="AR1147" s="1146">
        <v>50</v>
      </c>
      <c r="AS1147" s="925" t="s">
        <v>2688</v>
      </c>
      <c r="AT1147" s="925"/>
      <c r="AU1147" s="925" t="s">
        <v>2688</v>
      </c>
      <c r="AV1147" s="925"/>
      <c r="AW1147" s="925" t="s">
        <v>2688</v>
      </c>
      <c r="AX1147" s="925"/>
      <c r="AY1147" s="925" t="s">
        <v>2688</v>
      </c>
      <c r="AZ1147" s="925"/>
      <c r="BA1147" s="1148">
        <f t="shared" si="339"/>
        <v>0</v>
      </c>
      <c r="BB1147" s="901">
        <v>50</v>
      </c>
      <c r="BC1147" s="925" t="s">
        <v>2688</v>
      </c>
      <c r="BD1147" s="925"/>
      <c r="BE1147" s="925" t="s">
        <v>2688</v>
      </c>
      <c r="BF1147" s="925"/>
      <c r="BG1147" s="218">
        <f t="shared" si="340"/>
        <v>0</v>
      </c>
      <c r="BH1147" s="1146">
        <v>50</v>
      </c>
      <c r="BI1147" s="1357"/>
      <c r="BJ1147" s="1357"/>
      <c r="BK1147" s="1357"/>
      <c r="BL1147" s="1148">
        <f t="shared" si="341"/>
        <v>0</v>
      </c>
      <c r="BM1147" s="901">
        <v>50</v>
      </c>
      <c r="BN1147" s="1357"/>
      <c r="BO1147" s="1357"/>
      <c r="BP1147" s="218">
        <f t="shared" si="342"/>
        <v>0</v>
      </c>
      <c r="BQ1147" s="1146">
        <v>50</v>
      </c>
      <c r="BR1147" s="925" t="s">
        <v>2688</v>
      </c>
      <c r="BS1147" s="925"/>
      <c r="BT1147" s="925" t="s">
        <v>2688</v>
      </c>
      <c r="BU1147" s="925"/>
      <c r="BV1147" s="218">
        <f t="shared" si="343"/>
        <v>0</v>
      </c>
      <c r="BW1147" s="1146">
        <v>50</v>
      </c>
      <c r="BX1147" s="1357"/>
      <c r="BY1147" s="1357"/>
      <c r="BZ1147" s="1148">
        <f t="shared" si="344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345"/>
        <v>0</v>
      </c>
      <c r="CI1147" s="1146">
        <v>50</v>
      </c>
      <c r="CJ1147" s="1078"/>
      <c r="CK1147" s="1078"/>
      <c r="CL1147" s="218">
        <f t="shared" si="346"/>
        <v>0</v>
      </c>
      <c r="CM1147" s="1146">
        <v>50</v>
      </c>
      <c r="CN1147" s="925"/>
      <c r="CO1147" s="925"/>
      <c r="CP1147" s="1148">
        <f t="shared" si="347"/>
        <v>0</v>
      </c>
      <c r="CQ1147" s="901">
        <v>50</v>
      </c>
      <c r="CR1147" s="925"/>
      <c r="CS1147" s="925"/>
      <c r="CT1147" s="218">
        <f t="shared" si="348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349"/>
        <v>0</v>
      </c>
      <c r="DE1147" s="1146">
        <v>50</v>
      </c>
      <c r="DF1147" s="901"/>
      <c r="DG1147" s="17"/>
      <c r="DH1147" s="17"/>
      <c r="DI1147" s="17"/>
      <c r="DJ1147" s="17"/>
      <c r="DK1147" s="17"/>
      <c r="DL1147" s="17"/>
      <c r="DM1147" s="17"/>
      <c r="DN1147" s="236"/>
      <c r="DO1147" s="1152"/>
    </row>
    <row r="1148" spans="1:126" s="3" customFormat="1" outlineLevel="1" x14ac:dyDescent="0.25">
      <c r="A1148" s="1032" t="s">
        <v>104</v>
      </c>
      <c r="B1148" s="1080" t="s">
        <v>2887</v>
      </c>
      <c r="C1148" s="1080"/>
      <c r="D1148" s="1080"/>
      <c r="E1148" s="1307"/>
      <c r="F1148" s="1307"/>
      <c r="G1148" s="1307">
        <v>1</v>
      </c>
      <c r="H1148" s="1080"/>
      <c r="I1148" s="1080"/>
      <c r="J1148" s="1080"/>
      <c r="K1148" s="1080"/>
      <c r="L1148" s="1307"/>
      <c r="M1148" s="1033">
        <v>1042750</v>
      </c>
      <c r="N1148" s="1033">
        <v>1042800</v>
      </c>
      <c r="O1148" s="1034">
        <f t="shared" si="333"/>
        <v>50</v>
      </c>
      <c r="P1148" s="1146">
        <f t="shared" si="350"/>
        <v>50</v>
      </c>
      <c r="Q1148" s="1357"/>
      <c r="R1148" s="1357"/>
      <c r="S1148" s="1357"/>
      <c r="T1148" s="1357"/>
      <c r="U1148" s="1147">
        <f t="shared" si="335"/>
        <v>0</v>
      </c>
      <c r="V1148" s="1146">
        <v>50</v>
      </c>
      <c r="W1148" s="925" t="s">
        <v>2688</v>
      </c>
      <c r="X1148" s="925"/>
      <c r="Y1148" s="925" t="s">
        <v>2688</v>
      </c>
      <c r="Z1148" s="925"/>
      <c r="AA1148" s="1148">
        <f t="shared" si="336"/>
        <v>0</v>
      </c>
      <c r="AB1148" s="1146">
        <v>50</v>
      </c>
      <c r="AC1148" s="925" t="s">
        <v>2688</v>
      </c>
      <c r="AD1148" s="925"/>
      <c r="AE1148" s="925" t="s">
        <v>2688</v>
      </c>
      <c r="AF1148" s="925"/>
      <c r="AG1148" s="1148">
        <f t="shared" si="337"/>
        <v>0</v>
      </c>
      <c r="AH1148" s="901">
        <v>50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338"/>
        <v>0</v>
      </c>
      <c r="AR1148" s="1146">
        <v>50</v>
      </c>
      <c r="AS1148" s="925" t="s">
        <v>2688</v>
      </c>
      <c r="AT1148" s="925"/>
      <c r="AU1148" s="925" t="s">
        <v>2688</v>
      </c>
      <c r="AV1148" s="925"/>
      <c r="AW1148" s="925" t="s">
        <v>2688</v>
      </c>
      <c r="AX1148" s="925"/>
      <c r="AY1148" s="925" t="s">
        <v>2688</v>
      </c>
      <c r="AZ1148" s="925"/>
      <c r="BA1148" s="1148">
        <f t="shared" si="339"/>
        <v>0</v>
      </c>
      <c r="BB1148" s="901">
        <v>50</v>
      </c>
      <c r="BC1148" s="925" t="s">
        <v>2688</v>
      </c>
      <c r="BD1148" s="925"/>
      <c r="BE1148" s="925" t="s">
        <v>2688</v>
      </c>
      <c r="BF1148" s="925"/>
      <c r="BG1148" s="218">
        <f t="shared" si="340"/>
        <v>0</v>
      </c>
      <c r="BH1148" s="1146">
        <v>50</v>
      </c>
      <c r="BI1148" s="1357"/>
      <c r="BJ1148" s="1357"/>
      <c r="BK1148" s="1357"/>
      <c r="BL1148" s="1148">
        <f t="shared" si="341"/>
        <v>0</v>
      </c>
      <c r="BM1148" s="901">
        <v>50</v>
      </c>
      <c r="BN1148" s="1357"/>
      <c r="BO1148" s="1357"/>
      <c r="BP1148" s="218">
        <f t="shared" si="342"/>
        <v>0</v>
      </c>
      <c r="BQ1148" s="1146">
        <v>50</v>
      </c>
      <c r="BR1148" s="925" t="s">
        <v>2688</v>
      </c>
      <c r="BS1148" s="925"/>
      <c r="BT1148" s="925" t="s">
        <v>2688</v>
      </c>
      <c r="BU1148" s="925"/>
      <c r="BV1148" s="218">
        <f t="shared" si="343"/>
        <v>0</v>
      </c>
      <c r="BW1148" s="1146">
        <v>50</v>
      </c>
      <c r="BX1148" s="1357"/>
      <c r="BY1148" s="1357"/>
      <c r="BZ1148" s="1148">
        <f t="shared" si="344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345"/>
        <v>0</v>
      </c>
      <c r="CI1148" s="1146">
        <v>50</v>
      </c>
      <c r="CJ1148" s="1078"/>
      <c r="CK1148" s="1078"/>
      <c r="CL1148" s="218">
        <f t="shared" si="346"/>
        <v>0</v>
      </c>
      <c r="CM1148" s="1146">
        <v>50</v>
      </c>
      <c r="CN1148" s="925"/>
      <c r="CO1148" s="925"/>
      <c r="CP1148" s="1148">
        <f t="shared" si="347"/>
        <v>0</v>
      </c>
      <c r="CQ1148" s="901">
        <v>50</v>
      </c>
      <c r="CR1148" s="925"/>
      <c r="CS1148" s="925"/>
      <c r="CT1148" s="218">
        <f t="shared" si="348"/>
        <v>0</v>
      </c>
      <c r="CU1148" s="1156">
        <v>50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349"/>
        <v>0</v>
      </c>
      <c r="DE1148" s="1146">
        <v>50</v>
      </c>
      <c r="DF1148" s="901"/>
      <c r="DG1148" s="17"/>
      <c r="DH1148" s="17"/>
      <c r="DI1148" s="17"/>
      <c r="DJ1148" s="17"/>
      <c r="DK1148" s="17"/>
      <c r="DL1148" s="17"/>
      <c r="DM1148" s="17"/>
      <c r="DN1148" s="236"/>
      <c r="DO1148" s="1152"/>
    </row>
    <row r="1149" spans="1:126" s="3" customFormat="1" outlineLevel="1" x14ac:dyDescent="0.25">
      <c r="A1149" s="1032" t="s">
        <v>104</v>
      </c>
      <c r="B1149" s="1080" t="s">
        <v>2887</v>
      </c>
      <c r="C1149" s="1080"/>
      <c r="D1149" s="1080"/>
      <c r="E1149" s="1307" t="s">
        <v>2896</v>
      </c>
      <c r="F1149" s="1307">
        <v>2</v>
      </c>
      <c r="G1149" s="1307"/>
      <c r="H1149" s="1080" t="s">
        <v>2785</v>
      </c>
      <c r="I1149" s="1080"/>
      <c r="J1149" s="1080"/>
      <c r="K1149" s="1080" t="s">
        <v>2786</v>
      </c>
      <c r="L1149" s="1307" t="s">
        <v>2897</v>
      </c>
      <c r="M1149" s="1033">
        <v>1042800</v>
      </c>
      <c r="N1149" s="1033">
        <v>1042850</v>
      </c>
      <c r="O1149" s="1034">
        <f t="shared" si="333"/>
        <v>50</v>
      </c>
      <c r="P1149" s="1146">
        <f t="shared" si="350"/>
        <v>50</v>
      </c>
      <c r="Q1149" s="1357"/>
      <c r="R1149" s="1357"/>
      <c r="S1149" s="1357"/>
      <c r="T1149" s="1357"/>
      <c r="U1149" s="1147">
        <f t="shared" si="335"/>
        <v>0</v>
      </c>
      <c r="V1149" s="1146">
        <v>50</v>
      </c>
      <c r="W1149" s="925" t="s">
        <v>2688</v>
      </c>
      <c r="X1149" s="925"/>
      <c r="Y1149" s="925" t="s">
        <v>2688</v>
      </c>
      <c r="Z1149" s="925"/>
      <c r="AA1149" s="1148">
        <f t="shared" si="336"/>
        <v>0</v>
      </c>
      <c r="AB1149" s="1146">
        <v>50</v>
      </c>
      <c r="AC1149" s="925" t="s">
        <v>2688</v>
      </c>
      <c r="AD1149" s="925"/>
      <c r="AE1149" s="925" t="s">
        <v>2688</v>
      </c>
      <c r="AF1149" s="925"/>
      <c r="AG1149" s="1148">
        <f t="shared" si="337"/>
        <v>0</v>
      </c>
      <c r="AH1149" s="901">
        <v>50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338"/>
        <v>0</v>
      </c>
      <c r="AR1149" s="1146">
        <v>50</v>
      </c>
      <c r="AS1149" s="925" t="s">
        <v>2688</v>
      </c>
      <c r="AT1149" s="925"/>
      <c r="AU1149" s="925" t="s">
        <v>2688</v>
      </c>
      <c r="AV1149" s="925"/>
      <c r="AW1149" s="925" t="s">
        <v>2688</v>
      </c>
      <c r="AX1149" s="925"/>
      <c r="AY1149" s="925" t="s">
        <v>2688</v>
      </c>
      <c r="AZ1149" s="925"/>
      <c r="BA1149" s="1148">
        <f t="shared" si="339"/>
        <v>0</v>
      </c>
      <c r="BB1149" s="901">
        <v>50</v>
      </c>
      <c r="BC1149" s="925" t="s">
        <v>2688</v>
      </c>
      <c r="BD1149" s="925"/>
      <c r="BE1149" s="925" t="s">
        <v>2688</v>
      </c>
      <c r="BF1149" s="925"/>
      <c r="BG1149" s="218">
        <f t="shared" si="340"/>
        <v>0</v>
      </c>
      <c r="BH1149" s="1146">
        <v>50</v>
      </c>
      <c r="BI1149" s="1357"/>
      <c r="BJ1149" s="1357"/>
      <c r="BK1149" s="1357"/>
      <c r="BL1149" s="1148">
        <f t="shared" si="341"/>
        <v>0</v>
      </c>
      <c r="BM1149" s="901">
        <v>50</v>
      </c>
      <c r="BN1149" s="1357"/>
      <c r="BO1149" s="1357"/>
      <c r="BP1149" s="218">
        <f t="shared" si="342"/>
        <v>0</v>
      </c>
      <c r="BQ1149" s="1146">
        <v>50</v>
      </c>
      <c r="BR1149" s="925" t="s">
        <v>2688</v>
      </c>
      <c r="BS1149" s="925"/>
      <c r="BT1149" s="925" t="s">
        <v>2688</v>
      </c>
      <c r="BU1149" s="925"/>
      <c r="BV1149" s="218">
        <f t="shared" si="343"/>
        <v>0</v>
      </c>
      <c r="BW1149" s="1146">
        <v>50</v>
      </c>
      <c r="BX1149" s="1357"/>
      <c r="BY1149" s="1357"/>
      <c r="BZ1149" s="1148">
        <f t="shared" si="344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345"/>
        <v>0</v>
      </c>
      <c r="CI1149" s="1146">
        <v>50</v>
      </c>
      <c r="CJ1149" s="1078"/>
      <c r="CK1149" s="1078"/>
      <c r="CL1149" s="218">
        <f t="shared" si="346"/>
        <v>0</v>
      </c>
      <c r="CM1149" s="1146">
        <v>50</v>
      </c>
      <c r="CN1149" s="925"/>
      <c r="CO1149" s="925"/>
      <c r="CP1149" s="1148">
        <f t="shared" si="347"/>
        <v>0</v>
      </c>
      <c r="CQ1149" s="901">
        <v>50</v>
      </c>
      <c r="CR1149" s="925"/>
      <c r="CS1149" s="925"/>
      <c r="CT1149" s="218">
        <f t="shared" si="348"/>
        <v>0</v>
      </c>
      <c r="CU1149" s="1156">
        <v>50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349"/>
        <v>0</v>
      </c>
      <c r="DE1149" s="1146">
        <v>50</v>
      </c>
      <c r="DF1149" s="901" t="s">
        <v>2898</v>
      </c>
      <c r="DG1149" s="1358"/>
      <c r="DH1149" s="1358"/>
      <c r="DI1149" s="1358"/>
      <c r="DJ1149" s="1358"/>
      <c r="DK1149" s="1358"/>
      <c r="DL1149" s="1358"/>
      <c r="DM1149" s="1358"/>
      <c r="DN1149" s="1358"/>
      <c r="DO1149" s="1152"/>
    </row>
    <row r="1150" spans="1:126" s="3" customFormat="1" outlineLevel="1" x14ac:dyDescent="0.25">
      <c r="A1150" s="1032" t="s">
        <v>104</v>
      </c>
      <c r="B1150" s="1080" t="s">
        <v>2887</v>
      </c>
      <c r="C1150" s="1080"/>
      <c r="D1150" s="1080" t="s">
        <v>2899</v>
      </c>
      <c r="E1150" s="1307" t="s">
        <v>2900</v>
      </c>
      <c r="F1150" s="1307">
        <v>3</v>
      </c>
      <c r="G1150" s="1307">
        <v>1</v>
      </c>
      <c r="H1150" s="1080" t="s">
        <v>2785</v>
      </c>
      <c r="I1150" s="1080"/>
      <c r="J1150" s="1080"/>
      <c r="K1150" s="1080" t="s">
        <v>2786</v>
      </c>
      <c r="L1150" s="1307"/>
      <c r="M1150" s="1033">
        <v>1042850</v>
      </c>
      <c r="N1150" s="1033">
        <v>1042900</v>
      </c>
      <c r="O1150" s="1034">
        <f t="shared" si="333"/>
        <v>50</v>
      </c>
      <c r="P1150" s="1146">
        <f t="shared" si="350"/>
        <v>50</v>
      </c>
      <c r="Q1150" s="1357"/>
      <c r="R1150" s="1357"/>
      <c r="S1150" s="1357"/>
      <c r="T1150" s="1357"/>
      <c r="U1150" s="1147">
        <f t="shared" si="335"/>
        <v>0</v>
      </c>
      <c r="V1150" s="1146">
        <v>50</v>
      </c>
      <c r="W1150" s="925" t="s">
        <v>2688</v>
      </c>
      <c r="X1150" s="925"/>
      <c r="Y1150" s="925" t="s">
        <v>2688</v>
      </c>
      <c r="Z1150" s="925"/>
      <c r="AA1150" s="1148">
        <f t="shared" si="336"/>
        <v>0</v>
      </c>
      <c r="AB1150" s="1146">
        <v>50</v>
      </c>
      <c r="AC1150" s="925" t="s">
        <v>2688</v>
      </c>
      <c r="AD1150" s="925"/>
      <c r="AE1150" s="925" t="s">
        <v>2688</v>
      </c>
      <c r="AF1150" s="925"/>
      <c r="AG1150" s="1148">
        <f t="shared" si="337"/>
        <v>0</v>
      </c>
      <c r="AH1150" s="901">
        <v>50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338"/>
        <v>0</v>
      </c>
      <c r="AR1150" s="1146">
        <v>50</v>
      </c>
      <c r="AS1150" s="925" t="s">
        <v>2688</v>
      </c>
      <c r="AT1150" s="925"/>
      <c r="AU1150" s="925" t="s">
        <v>2688</v>
      </c>
      <c r="AV1150" s="925"/>
      <c r="AW1150" s="925" t="s">
        <v>2688</v>
      </c>
      <c r="AX1150" s="925"/>
      <c r="AY1150" s="925" t="s">
        <v>2688</v>
      </c>
      <c r="AZ1150" s="925"/>
      <c r="BA1150" s="1148">
        <f t="shared" si="339"/>
        <v>0</v>
      </c>
      <c r="BB1150" s="901">
        <v>50</v>
      </c>
      <c r="BC1150" s="925" t="s">
        <v>2688</v>
      </c>
      <c r="BD1150" s="925"/>
      <c r="BE1150" s="925" t="s">
        <v>2688</v>
      </c>
      <c r="BF1150" s="925"/>
      <c r="BG1150" s="218">
        <f t="shared" si="340"/>
        <v>0</v>
      </c>
      <c r="BH1150" s="1146">
        <v>50</v>
      </c>
      <c r="BI1150" s="1357"/>
      <c r="BJ1150" s="1357"/>
      <c r="BK1150" s="1357"/>
      <c r="BL1150" s="1148">
        <f t="shared" si="341"/>
        <v>0</v>
      </c>
      <c r="BM1150" s="901">
        <v>50</v>
      </c>
      <c r="BN1150" s="1357"/>
      <c r="BO1150" s="1357"/>
      <c r="BP1150" s="218">
        <f t="shared" si="342"/>
        <v>0</v>
      </c>
      <c r="BQ1150" s="1146">
        <v>50</v>
      </c>
      <c r="BR1150" s="925" t="s">
        <v>2688</v>
      </c>
      <c r="BS1150" s="925"/>
      <c r="BT1150" s="925" t="s">
        <v>2688</v>
      </c>
      <c r="BU1150" s="925"/>
      <c r="BV1150" s="218">
        <f t="shared" si="343"/>
        <v>0</v>
      </c>
      <c r="BW1150" s="1146">
        <v>50</v>
      </c>
      <c r="BX1150" s="1357"/>
      <c r="BY1150" s="1357"/>
      <c r="BZ1150" s="1148">
        <f t="shared" si="344"/>
        <v>0</v>
      </c>
      <c r="CA1150" s="1150">
        <v>50</v>
      </c>
      <c r="CB1150" s="1078"/>
      <c r="CC1150" s="1078"/>
      <c r="CD1150" s="1078"/>
      <c r="CE1150" s="1078"/>
      <c r="CF1150" s="1078"/>
      <c r="CG1150" s="1078"/>
      <c r="CH1150" s="218">
        <f t="shared" si="345"/>
        <v>0</v>
      </c>
      <c r="CI1150" s="1146">
        <v>50</v>
      </c>
      <c r="CJ1150" s="1078"/>
      <c r="CK1150" s="1078"/>
      <c r="CL1150" s="218">
        <f t="shared" si="346"/>
        <v>0</v>
      </c>
      <c r="CM1150" s="1146">
        <v>50</v>
      </c>
      <c r="CN1150" s="925"/>
      <c r="CO1150" s="925"/>
      <c r="CP1150" s="1148">
        <f t="shared" si="347"/>
        <v>0</v>
      </c>
      <c r="CQ1150" s="901">
        <v>50</v>
      </c>
      <c r="CR1150" s="925"/>
      <c r="CS1150" s="925"/>
      <c r="CT1150" s="218">
        <f t="shared" si="348"/>
        <v>0</v>
      </c>
      <c r="CU1150" s="1156">
        <v>50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349"/>
        <v>0</v>
      </c>
      <c r="DE1150" s="1146">
        <v>50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</row>
    <row r="1151" spans="1:126" s="3" customFormat="1" outlineLevel="1" x14ac:dyDescent="0.25">
      <c r="A1151" s="1032" t="s">
        <v>104</v>
      </c>
      <c r="B1151" s="1080" t="s">
        <v>2887</v>
      </c>
      <c r="C1151" s="1080"/>
      <c r="D1151" s="1080"/>
      <c r="E1151" s="1307" t="s">
        <v>2901</v>
      </c>
      <c r="F1151" s="1307">
        <v>1</v>
      </c>
      <c r="G1151" s="1307"/>
      <c r="H1151" s="1080" t="s">
        <v>2785</v>
      </c>
      <c r="I1151" s="1080"/>
      <c r="J1151" s="1080"/>
      <c r="K1151" s="1080" t="s">
        <v>2786</v>
      </c>
      <c r="L1151" s="1307"/>
      <c r="M1151" s="1033">
        <v>1042900</v>
      </c>
      <c r="N1151" s="1033">
        <v>1042937</v>
      </c>
      <c r="O1151" s="1034">
        <f t="shared" si="333"/>
        <v>37</v>
      </c>
      <c r="P1151" s="1146">
        <f t="shared" si="350"/>
        <v>37</v>
      </c>
      <c r="Q1151" s="1357"/>
      <c r="R1151" s="1357"/>
      <c r="S1151" s="1357"/>
      <c r="T1151" s="1357"/>
      <c r="U1151" s="1147">
        <f t="shared" si="335"/>
        <v>0</v>
      </c>
      <c r="V1151" s="1146">
        <v>37</v>
      </c>
      <c r="W1151" s="925" t="s">
        <v>2688</v>
      </c>
      <c r="X1151" s="925"/>
      <c r="Y1151" s="925" t="s">
        <v>2688</v>
      </c>
      <c r="Z1151" s="925"/>
      <c r="AA1151" s="1148">
        <f t="shared" si="336"/>
        <v>0</v>
      </c>
      <c r="AB1151" s="1146">
        <v>37</v>
      </c>
      <c r="AC1151" s="925" t="s">
        <v>2688</v>
      </c>
      <c r="AD1151" s="925"/>
      <c r="AE1151" s="925" t="s">
        <v>2688</v>
      </c>
      <c r="AF1151" s="925"/>
      <c r="AG1151" s="1148">
        <f t="shared" si="337"/>
        <v>0</v>
      </c>
      <c r="AH1151" s="901">
        <v>37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338"/>
        <v>0</v>
      </c>
      <c r="AR1151" s="1146">
        <v>37</v>
      </c>
      <c r="AS1151" s="925" t="s">
        <v>2688</v>
      </c>
      <c r="AT1151" s="925"/>
      <c r="AU1151" s="925" t="s">
        <v>2688</v>
      </c>
      <c r="AV1151" s="925"/>
      <c r="AW1151" s="925" t="s">
        <v>2688</v>
      </c>
      <c r="AX1151" s="925"/>
      <c r="AY1151" s="925" t="s">
        <v>2688</v>
      </c>
      <c r="AZ1151" s="925"/>
      <c r="BA1151" s="1148">
        <f t="shared" si="339"/>
        <v>0</v>
      </c>
      <c r="BB1151" s="901">
        <v>37</v>
      </c>
      <c r="BC1151" s="925" t="s">
        <v>2688</v>
      </c>
      <c r="BD1151" s="925"/>
      <c r="BE1151" s="925" t="s">
        <v>2688</v>
      </c>
      <c r="BF1151" s="925"/>
      <c r="BG1151" s="218">
        <f t="shared" si="340"/>
        <v>0</v>
      </c>
      <c r="BH1151" s="1146">
        <v>37</v>
      </c>
      <c r="BI1151" s="1357"/>
      <c r="BJ1151" s="1357"/>
      <c r="BK1151" s="1357"/>
      <c r="BL1151" s="1148">
        <f t="shared" si="341"/>
        <v>0</v>
      </c>
      <c r="BM1151" s="901">
        <v>37</v>
      </c>
      <c r="BN1151" s="1357"/>
      <c r="BO1151" s="1357"/>
      <c r="BP1151" s="218">
        <f t="shared" si="342"/>
        <v>0</v>
      </c>
      <c r="BQ1151" s="1146">
        <v>37</v>
      </c>
      <c r="BR1151" s="925" t="s">
        <v>2688</v>
      </c>
      <c r="BS1151" s="925"/>
      <c r="BT1151" s="925" t="s">
        <v>2688</v>
      </c>
      <c r="BU1151" s="925"/>
      <c r="BV1151" s="218">
        <f t="shared" si="343"/>
        <v>0</v>
      </c>
      <c r="BW1151" s="1146">
        <v>37</v>
      </c>
      <c r="BX1151" s="1357"/>
      <c r="BY1151" s="1357"/>
      <c r="BZ1151" s="1148">
        <f t="shared" si="344"/>
        <v>0</v>
      </c>
      <c r="CA1151" s="1150">
        <v>37</v>
      </c>
      <c r="CB1151" s="1078"/>
      <c r="CC1151" s="1078"/>
      <c r="CD1151" s="1078"/>
      <c r="CE1151" s="1078"/>
      <c r="CF1151" s="1078"/>
      <c r="CG1151" s="1078"/>
      <c r="CH1151" s="218">
        <f t="shared" si="345"/>
        <v>0</v>
      </c>
      <c r="CI1151" s="1146">
        <v>37</v>
      </c>
      <c r="CJ1151" s="1078"/>
      <c r="CK1151" s="1078"/>
      <c r="CL1151" s="218">
        <f t="shared" si="346"/>
        <v>0</v>
      </c>
      <c r="CM1151" s="1146">
        <v>37</v>
      </c>
      <c r="CN1151" s="925"/>
      <c r="CO1151" s="925"/>
      <c r="CP1151" s="1148">
        <f t="shared" si="347"/>
        <v>0</v>
      </c>
      <c r="CQ1151" s="901">
        <v>37</v>
      </c>
      <c r="CR1151" s="925"/>
      <c r="CS1151" s="925"/>
      <c r="CT1151" s="218">
        <f t="shared" si="348"/>
        <v>0</v>
      </c>
      <c r="CU1151" s="1156">
        <v>37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349"/>
        <v>0</v>
      </c>
      <c r="DE1151" s="1146">
        <v>37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</row>
    <row r="1152" spans="1:126" outlineLevel="1" x14ac:dyDescent="0.25">
      <c r="A1152" s="1032" t="s">
        <v>104</v>
      </c>
      <c r="B1152" s="1080" t="s">
        <v>2887</v>
      </c>
      <c r="C1152" s="1080"/>
      <c r="D1152" s="1080"/>
      <c r="E1152" s="1307"/>
      <c r="F1152" s="1307"/>
      <c r="G1152" s="1307">
        <v>1</v>
      </c>
      <c r="H1152" s="1080" t="s">
        <v>2785</v>
      </c>
      <c r="I1152" s="1080"/>
      <c r="J1152" s="1080"/>
      <c r="K1152" s="1080" t="s">
        <v>2786</v>
      </c>
      <c r="L1152" s="1307"/>
      <c r="M1152" s="1033">
        <v>1042937</v>
      </c>
      <c r="N1152" s="1033">
        <v>1043000</v>
      </c>
      <c r="O1152" s="1034">
        <f t="shared" si="333"/>
        <v>63</v>
      </c>
      <c r="P1152" s="592">
        <f t="shared" si="350"/>
        <v>63</v>
      </c>
      <c r="Q1152" s="407" t="s">
        <v>2688</v>
      </c>
      <c r="R1152" s="1589">
        <v>44686</v>
      </c>
      <c r="S1152" s="407" t="s">
        <v>2688</v>
      </c>
      <c r="T1152" s="1589">
        <v>44686</v>
      </c>
      <c r="U1152" s="590">
        <f t="shared" si="335"/>
        <v>62.999999999999993</v>
      </c>
      <c r="V1152" s="592">
        <v>63</v>
      </c>
      <c r="W1152" s="925" t="s">
        <v>2688</v>
      </c>
      <c r="X1152" s="925"/>
      <c r="Y1152" s="925" t="s">
        <v>2688</v>
      </c>
      <c r="Z1152" s="925"/>
      <c r="AA1152" s="598">
        <f t="shared" si="336"/>
        <v>0</v>
      </c>
      <c r="AB1152" s="592">
        <v>63</v>
      </c>
      <c r="AC1152" s="407" t="s">
        <v>2688</v>
      </c>
      <c r="AD1152" s="407"/>
      <c r="AE1152" s="407" t="s">
        <v>2688</v>
      </c>
      <c r="AF1152" s="407"/>
      <c r="AG1152" s="598">
        <f t="shared" si="337"/>
        <v>0</v>
      </c>
      <c r="AH1152" s="577">
        <v>63</v>
      </c>
      <c r="AI1152" s="1023"/>
      <c r="AJ1152" s="1023"/>
      <c r="AK1152" s="1023"/>
      <c r="AL1152" s="1023"/>
      <c r="AM1152" s="1023"/>
      <c r="AN1152" s="1023"/>
      <c r="AO1152" s="1023"/>
      <c r="AP1152" s="1023"/>
      <c r="AQ1152" s="88">
        <f t="shared" si="338"/>
        <v>0</v>
      </c>
      <c r="AR1152" s="592">
        <v>63</v>
      </c>
      <c r="AS1152" s="407" t="s">
        <v>2688</v>
      </c>
      <c r="AT1152" s="407"/>
      <c r="AU1152" s="407" t="s">
        <v>2688</v>
      </c>
      <c r="AV1152" s="407"/>
      <c r="AW1152" s="407" t="s">
        <v>2688</v>
      </c>
      <c r="AX1152" s="407"/>
      <c r="AY1152" s="407" t="s">
        <v>2688</v>
      </c>
      <c r="AZ1152" s="407"/>
      <c r="BA1152" s="598">
        <f t="shared" si="339"/>
        <v>0</v>
      </c>
      <c r="BB1152" s="577">
        <v>63</v>
      </c>
      <c r="BC1152" s="407" t="s">
        <v>2688</v>
      </c>
      <c r="BD1152" s="407"/>
      <c r="BE1152" s="407" t="s">
        <v>2688</v>
      </c>
      <c r="BF1152" s="407"/>
      <c r="BG1152" s="88">
        <f t="shared" si="340"/>
        <v>0</v>
      </c>
      <c r="BH1152" s="592">
        <v>63</v>
      </c>
      <c r="BI1152" s="407" t="s">
        <v>2688</v>
      </c>
      <c r="BJ1152" s="407"/>
      <c r="BK1152" s="407"/>
      <c r="BL1152" s="598">
        <f t="shared" si="341"/>
        <v>0</v>
      </c>
      <c r="BM1152" s="577">
        <v>63</v>
      </c>
      <c r="BN1152" s="407" t="s">
        <v>2688</v>
      </c>
      <c r="BO1152" s="407"/>
      <c r="BP1152" s="88">
        <f t="shared" si="342"/>
        <v>0</v>
      </c>
      <c r="BQ1152" s="592">
        <v>63</v>
      </c>
      <c r="BR1152" s="407" t="s">
        <v>2688</v>
      </c>
      <c r="BS1152" s="407"/>
      <c r="BT1152" s="407" t="s">
        <v>2688</v>
      </c>
      <c r="BU1152" s="407"/>
      <c r="BV1152" s="88">
        <f t="shared" si="343"/>
        <v>0</v>
      </c>
      <c r="BW1152" s="592">
        <v>63</v>
      </c>
      <c r="BX1152" s="407" t="s">
        <v>2688</v>
      </c>
      <c r="BY1152" s="407"/>
      <c r="BZ1152" s="598">
        <f t="shared" si="344"/>
        <v>0</v>
      </c>
      <c r="CA1152" s="604">
        <v>63</v>
      </c>
      <c r="CB1152" s="1023"/>
      <c r="CC1152" s="1023"/>
      <c r="CD1152" s="1023"/>
      <c r="CE1152" s="1023"/>
      <c r="CF1152" s="1023"/>
      <c r="CG1152" s="1023"/>
      <c r="CH1152" s="88">
        <f t="shared" si="345"/>
        <v>0</v>
      </c>
      <c r="CI1152" s="592">
        <v>63</v>
      </c>
      <c r="CJ1152" s="1023"/>
      <c r="CK1152" s="1023"/>
      <c r="CL1152" s="88">
        <f t="shared" si="346"/>
        <v>0</v>
      </c>
      <c r="CM1152" s="592">
        <v>63</v>
      </c>
      <c r="CN1152" s="407" t="s">
        <v>2688</v>
      </c>
      <c r="CO1152" s="407"/>
      <c r="CP1152" s="598">
        <f t="shared" si="347"/>
        <v>0</v>
      </c>
      <c r="CQ1152" s="577">
        <v>63</v>
      </c>
      <c r="CR1152" s="407" t="s">
        <v>2688</v>
      </c>
      <c r="CS1152" s="407"/>
      <c r="CT1152" s="88">
        <f t="shared" si="348"/>
        <v>0</v>
      </c>
      <c r="CU1152" s="621">
        <v>63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349"/>
        <v>0</v>
      </c>
      <c r="DE1152" s="592">
        <v>63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</row>
    <row r="1153" spans="1:124" outlineLevel="1" x14ac:dyDescent="0.25">
      <c r="A1153" s="6" t="s">
        <v>104</v>
      </c>
      <c r="B1153" s="1539" t="s">
        <v>162</v>
      </c>
      <c r="C1153" s="1539"/>
      <c r="D1153" s="1539"/>
      <c r="E1153" s="1198"/>
      <c r="F1153" s="1198"/>
      <c r="G1153" s="1198">
        <v>1</v>
      </c>
      <c r="H1153" s="1539" t="s">
        <v>2785</v>
      </c>
      <c r="I1153" s="1539"/>
      <c r="J1153" s="1539"/>
      <c r="K1153" s="1539" t="s">
        <v>2786</v>
      </c>
      <c r="L1153" s="1198"/>
      <c r="M1153" s="19">
        <f t="shared" ref="M1153:M1159" si="351">N1152</f>
        <v>1043000</v>
      </c>
      <c r="N1153" s="19">
        <f t="shared" ref="N1153:N1159" si="352">N1152+50</f>
        <v>1043050</v>
      </c>
      <c r="O1153" s="236">
        <f t="shared" si="333"/>
        <v>50</v>
      </c>
      <c r="P1153" s="592">
        <f t="shared" si="350"/>
        <v>50</v>
      </c>
      <c r="Q1153" s="407" t="s">
        <v>265</v>
      </c>
      <c r="R1153" s="1589">
        <v>44791</v>
      </c>
      <c r="S1153" s="407" t="s">
        <v>265</v>
      </c>
      <c r="T1153" s="1589">
        <v>44791</v>
      </c>
      <c r="U1153" s="590">
        <f t="shared" si="335"/>
        <v>50</v>
      </c>
      <c r="V1153" s="592">
        <v>50</v>
      </c>
      <c r="W1153" s="925" t="s">
        <v>265</v>
      </c>
      <c r="X1153" s="925"/>
      <c r="Y1153" s="925" t="s">
        <v>265</v>
      </c>
      <c r="Z1153" s="925"/>
      <c r="AA1153" s="598">
        <f t="shared" si="336"/>
        <v>0</v>
      </c>
      <c r="AB1153" s="592">
        <v>50</v>
      </c>
      <c r="AC1153" s="407" t="s">
        <v>265</v>
      </c>
      <c r="AD1153" s="407"/>
      <c r="AE1153" s="407" t="s">
        <v>265</v>
      </c>
      <c r="AF1153" s="407"/>
      <c r="AG1153" s="598">
        <f t="shared" si="337"/>
        <v>0</v>
      </c>
      <c r="AH1153" s="577">
        <v>50</v>
      </c>
      <c r="AI1153" s="407" t="s">
        <v>265</v>
      </c>
      <c r="AJ1153" s="407"/>
      <c r="AK1153" s="407" t="s">
        <v>265</v>
      </c>
      <c r="AL1153" s="407"/>
      <c r="AM1153" s="407" t="s">
        <v>265</v>
      </c>
      <c r="AN1153" s="407"/>
      <c r="AO1153" s="407" t="s">
        <v>265</v>
      </c>
      <c r="AP1153" s="407"/>
      <c r="AQ1153" s="88">
        <f t="shared" si="338"/>
        <v>0</v>
      </c>
      <c r="AR1153" s="592">
        <v>50</v>
      </c>
      <c r="AS1153" s="1023"/>
      <c r="AT1153" s="1023"/>
      <c r="AU1153" s="1023"/>
      <c r="AV1153" s="1023"/>
      <c r="AW1153" s="1023"/>
      <c r="AX1153" s="1023"/>
      <c r="AY1153" s="1023"/>
      <c r="AZ1153" s="1023"/>
      <c r="BA1153" s="598">
        <f t="shared" si="339"/>
        <v>0</v>
      </c>
      <c r="BB1153" s="577">
        <v>50</v>
      </c>
      <c r="BC1153" s="407" t="s">
        <v>265</v>
      </c>
      <c r="BD1153" s="407"/>
      <c r="BE1153" s="407" t="s">
        <v>265</v>
      </c>
      <c r="BF1153" s="407"/>
      <c r="BG1153" s="88">
        <f t="shared" si="340"/>
        <v>0</v>
      </c>
      <c r="BH1153" s="592">
        <v>50</v>
      </c>
      <c r="BI1153" s="401" t="s">
        <v>265</v>
      </c>
      <c r="BJ1153" s="407"/>
      <c r="BK1153" s="407"/>
      <c r="BL1153" s="598">
        <f t="shared" si="341"/>
        <v>0</v>
      </c>
      <c r="BM1153" s="577">
        <v>50</v>
      </c>
      <c r="BN1153" s="401" t="s">
        <v>265</v>
      </c>
      <c r="BO1153" s="407"/>
      <c r="BP1153" s="88">
        <f t="shared" si="342"/>
        <v>0</v>
      </c>
      <c r="BQ1153" s="592">
        <v>50</v>
      </c>
      <c r="BR1153" s="401" t="s">
        <v>265</v>
      </c>
      <c r="BS1153" s="407"/>
      <c r="BT1153" s="401" t="s">
        <v>265</v>
      </c>
      <c r="BU1153" s="407"/>
      <c r="BV1153" s="88">
        <f t="shared" si="343"/>
        <v>0</v>
      </c>
      <c r="BW1153" s="592">
        <v>50</v>
      </c>
      <c r="BX1153" s="401" t="s">
        <v>265</v>
      </c>
      <c r="BY1153" s="407"/>
      <c r="BZ1153" s="598">
        <f t="shared" si="344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345"/>
        <v>0</v>
      </c>
      <c r="CI1153" s="592">
        <v>50</v>
      </c>
      <c r="CJ1153" s="407"/>
      <c r="CK1153" s="407"/>
      <c r="CL1153" s="88">
        <f t="shared" si="346"/>
        <v>0</v>
      </c>
      <c r="CM1153" s="592">
        <v>50</v>
      </c>
      <c r="CN1153" s="577" t="s">
        <v>265</v>
      </c>
      <c r="CO1153" s="407"/>
      <c r="CP1153" s="598">
        <f t="shared" si="347"/>
        <v>0</v>
      </c>
      <c r="CQ1153" s="577">
        <v>50</v>
      </c>
      <c r="CR1153" s="577" t="s">
        <v>265</v>
      </c>
      <c r="CS1153" s="407"/>
      <c r="CT1153" s="88">
        <f t="shared" si="348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349"/>
        <v>0</v>
      </c>
      <c r="DE1153" s="592"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</row>
    <row r="1154" spans="1:124" outlineLevel="1" x14ac:dyDescent="0.25">
      <c r="A1154" s="6" t="s">
        <v>104</v>
      </c>
      <c r="B1154" s="1539" t="s">
        <v>162</v>
      </c>
      <c r="C1154" s="1539"/>
      <c r="D1154" s="1539"/>
      <c r="E1154" s="1198"/>
      <c r="F1154" s="1198"/>
      <c r="G1154" s="1198">
        <v>1</v>
      </c>
      <c r="H1154" s="1539" t="s">
        <v>2785</v>
      </c>
      <c r="I1154" s="1539"/>
      <c r="J1154" s="1539"/>
      <c r="K1154" s="1539" t="s">
        <v>2786</v>
      </c>
      <c r="L1154" s="1198"/>
      <c r="M1154" s="19">
        <f t="shared" si="351"/>
        <v>1043050</v>
      </c>
      <c r="N1154" s="19">
        <f t="shared" si="352"/>
        <v>1043100</v>
      </c>
      <c r="O1154" s="236">
        <f t="shared" si="333"/>
        <v>50</v>
      </c>
      <c r="P1154" s="592">
        <f t="shared" si="350"/>
        <v>50</v>
      </c>
      <c r="Q1154" s="407" t="s">
        <v>265</v>
      </c>
      <c r="R1154" s="1783">
        <v>44802</v>
      </c>
      <c r="S1154" s="407" t="s">
        <v>265</v>
      </c>
      <c r="T1154" s="1783">
        <v>44802</v>
      </c>
      <c r="U1154" s="590">
        <f t="shared" si="335"/>
        <v>50</v>
      </c>
      <c r="V1154" s="592">
        <v>50</v>
      </c>
      <c r="W1154" s="407" t="s">
        <v>265</v>
      </c>
      <c r="X1154" s="407"/>
      <c r="Y1154" s="407" t="s">
        <v>265</v>
      </c>
      <c r="Z1154" s="407"/>
      <c r="AA1154" s="598">
        <f t="shared" si="336"/>
        <v>0</v>
      </c>
      <c r="AB1154" s="592">
        <v>50</v>
      </c>
      <c r="AC1154" s="407" t="s">
        <v>265</v>
      </c>
      <c r="AD1154" s="407"/>
      <c r="AE1154" s="407" t="s">
        <v>265</v>
      </c>
      <c r="AF1154" s="407"/>
      <c r="AG1154" s="598">
        <f t="shared" si="337"/>
        <v>0</v>
      </c>
      <c r="AH1154" s="577">
        <v>50</v>
      </c>
      <c r="AI1154" s="407" t="s">
        <v>265</v>
      </c>
      <c r="AJ1154" s="407"/>
      <c r="AK1154" s="407" t="s">
        <v>265</v>
      </c>
      <c r="AL1154" s="407"/>
      <c r="AM1154" s="407" t="s">
        <v>265</v>
      </c>
      <c r="AN1154" s="407"/>
      <c r="AO1154" s="407" t="s">
        <v>265</v>
      </c>
      <c r="AP1154" s="407"/>
      <c r="AQ1154" s="88">
        <f t="shared" si="338"/>
        <v>0</v>
      </c>
      <c r="AR1154" s="592">
        <v>50</v>
      </c>
      <c r="AS1154" s="1023"/>
      <c r="AT1154" s="1023"/>
      <c r="AU1154" s="1023"/>
      <c r="AV1154" s="1023"/>
      <c r="AW1154" s="1023"/>
      <c r="AX1154" s="1023"/>
      <c r="AY1154" s="1023"/>
      <c r="AZ1154" s="1023"/>
      <c r="BA1154" s="598">
        <f t="shared" si="339"/>
        <v>0</v>
      </c>
      <c r="BB1154" s="577">
        <v>50</v>
      </c>
      <c r="BC1154" s="407" t="s">
        <v>265</v>
      </c>
      <c r="BD1154" s="407"/>
      <c r="BE1154" s="407" t="s">
        <v>265</v>
      </c>
      <c r="BF1154" s="407"/>
      <c r="BG1154" s="88">
        <f t="shared" si="340"/>
        <v>0</v>
      </c>
      <c r="BH1154" s="592">
        <v>50</v>
      </c>
      <c r="BI1154" s="401" t="s">
        <v>265</v>
      </c>
      <c r="BJ1154" s="407"/>
      <c r="BK1154" s="407"/>
      <c r="BL1154" s="598">
        <f t="shared" si="341"/>
        <v>0</v>
      </c>
      <c r="BM1154" s="577">
        <v>50</v>
      </c>
      <c r="BN1154" s="401" t="s">
        <v>265</v>
      </c>
      <c r="BO1154" s="407"/>
      <c r="BP1154" s="88">
        <f t="shared" si="342"/>
        <v>0</v>
      </c>
      <c r="BQ1154" s="592">
        <v>50</v>
      </c>
      <c r="BR1154" s="401" t="s">
        <v>265</v>
      </c>
      <c r="BS1154" s="407"/>
      <c r="BT1154" s="401" t="s">
        <v>265</v>
      </c>
      <c r="BU1154" s="407"/>
      <c r="BV1154" s="88">
        <f t="shared" si="343"/>
        <v>0</v>
      </c>
      <c r="BW1154" s="592">
        <v>50</v>
      </c>
      <c r="BX1154" s="401" t="s">
        <v>265</v>
      </c>
      <c r="BY1154" s="407"/>
      <c r="BZ1154" s="598">
        <f t="shared" si="344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345"/>
        <v>0</v>
      </c>
      <c r="CI1154" s="592">
        <v>50</v>
      </c>
      <c r="CJ1154" s="407"/>
      <c r="CK1154" s="407"/>
      <c r="CL1154" s="88">
        <f t="shared" si="346"/>
        <v>0</v>
      </c>
      <c r="CM1154" s="592">
        <v>50</v>
      </c>
      <c r="CN1154" s="577" t="s">
        <v>265</v>
      </c>
      <c r="CO1154" s="407"/>
      <c r="CP1154" s="598">
        <f t="shared" si="347"/>
        <v>0</v>
      </c>
      <c r="CQ1154" s="577">
        <v>50</v>
      </c>
      <c r="CR1154" s="577" t="s">
        <v>265</v>
      </c>
      <c r="CS1154" s="407"/>
      <c r="CT1154" s="88">
        <f t="shared" si="348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349"/>
        <v>0</v>
      </c>
      <c r="DE1154" s="592"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</row>
    <row r="1155" spans="1:124" outlineLevel="1" x14ac:dyDescent="0.25">
      <c r="A1155" s="6" t="s">
        <v>104</v>
      </c>
      <c r="B1155" s="1539" t="s">
        <v>162</v>
      </c>
      <c r="C1155" s="1539"/>
      <c r="D1155" s="1539"/>
      <c r="E1155" s="1198" t="s">
        <v>2902</v>
      </c>
      <c r="F1155" s="1198">
        <v>1</v>
      </c>
      <c r="G1155" s="1198">
        <v>2</v>
      </c>
      <c r="H1155" s="1539" t="s">
        <v>2785</v>
      </c>
      <c r="I1155" s="1539"/>
      <c r="J1155" s="1539"/>
      <c r="K1155" s="1539" t="s">
        <v>2786</v>
      </c>
      <c r="L1155" s="1198"/>
      <c r="M1155" s="19">
        <f t="shared" si="351"/>
        <v>1043100</v>
      </c>
      <c r="N1155" s="19">
        <f t="shared" si="352"/>
        <v>1043150</v>
      </c>
      <c r="O1155" s="236">
        <f t="shared" si="333"/>
        <v>50</v>
      </c>
      <c r="P1155" s="592">
        <f t="shared" si="350"/>
        <v>50</v>
      </c>
      <c r="Q1155" s="407" t="s">
        <v>265</v>
      </c>
      <c r="R1155" s="1589"/>
      <c r="S1155" s="407" t="s">
        <v>265</v>
      </c>
      <c r="T1155" s="1589"/>
      <c r="U1155" s="590">
        <f t="shared" si="335"/>
        <v>0</v>
      </c>
      <c r="V1155" s="592">
        <v>50</v>
      </c>
      <c r="W1155" s="407" t="s">
        <v>265</v>
      </c>
      <c r="X1155" s="407"/>
      <c r="Y1155" s="407" t="s">
        <v>265</v>
      </c>
      <c r="Z1155" s="407"/>
      <c r="AA1155" s="598">
        <f t="shared" si="336"/>
        <v>0</v>
      </c>
      <c r="AB1155" s="592">
        <v>50</v>
      </c>
      <c r="AC1155" s="407" t="s">
        <v>265</v>
      </c>
      <c r="AD1155" s="407"/>
      <c r="AE1155" s="407" t="s">
        <v>265</v>
      </c>
      <c r="AF1155" s="407"/>
      <c r="AG1155" s="598">
        <f t="shared" si="337"/>
        <v>0</v>
      </c>
      <c r="AH1155" s="577">
        <v>50</v>
      </c>
      <c r="AI1155" s="407" t="s">
        <v>265</v>
      </c>
      <c r="AJ1155" s="407"/>
      <c r="AK1155" s="407" t="s">
        <v>265</v>
      </c>
      <c r="AL1155" s="407"/>
      <c r="AM1155" s="407" t="s">
        <v>265</v>
      </c>
      <c r="AN1155" s="407"/>
      <c r="AO1155" s="407" t="s">
        <v>265</v>
      </c>
      <c r="AP1155" s="407"/>
      <c r="AQ1155" s="88">
        <f t="shared" si="338"/>
        <v>0</v>
      </c>
      <c r="AR1155" s="592">
        <v>50</v>
      </c>
      <c r="AS1155" s="1023"/>
      <c r="AT1155" s="1023"/>
      <c r="AU1155" s="1023"/>
      <c r="AV1155" s="1023"/>
      <c r="AW1155" s="1023"/>
      <c r="AX1155" s="1023"/>
      <c r="AY1155" s="1023"/>
      <c r="AZ1155" s="1023"/>
      <c r="BA1155" s="598">
        <f t="shared" si="339"/>
        <v>0</v>
      </c>
      <c r="BB1155" s="577">
        <v>50</v>
      </c>
      <c r="BC1155" s="407" t="s">
        <v>265</v>
      </c>
      <c r="BD1155" s="407"/>
      <c r="BE1155" s="407" t="s">
        <v>265</v>
      </c>
      <c r="BF1155" s="407"/>
      <c r="BG1155" s="88">
        <f t="shared" si="340"/>
        <v>0</v>
      </c>
      <c r="BH1155" s="592">
        <v>50</v>
      </c>
      <c r="BI1155" s="401" t="s">
        <v>265</v>
      </c>
      <c r="BJ1155" s="407"/>
      <c r="BK1155" s="407"/>
      <c r="BL1155" s="598">
        <f t="shared" si="341"/>
        <v>0</v>
      </c>
      <c r="BM1155" s="577">
        <v>50</v>
      </c>
      <c r="BN1155" s="401" t="s">
        <v>265</v>
      </c>
      <c r="BO1155" s="407"/>
      <c r="BP1155" s="88">
        <f t="shared" si="342"/>
        <v>0</v>
      </c>
      <c r="BQ1155" s="592">
        <v>50</v>
      </c>
      <c r="BR1155" s="401" t="s">
        <v>265</v>
      </c>
      <c r="BS1155" s="407"/>
      <c r="BT1155" s="401" t="s">
        <v>265</v>
      </c>
      <c r="BU1155" s="407"/>
      <c r="BV1155" s="88">
        <f t="shared" si="343"/>
        <v>0</v>
      </c>
      <c r="BW1155" s="592">
        <v>50</v>
      </c>
      <c r="BX1155" s="401" t="s">
        <v>265</v>
      </c>
      <c r="BY1155" s="407"/>
      <c r="BZ1155" s="598">
        <f t="shared" si="344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345"/>
        <v>0</v>
      </c>
      <c r="CI1155" s="592">
        <v>50</v>
      </c>
      <c r="CJ1155" s="407"/>
      <c r="CK1155" s="407"/>
      <c r="CL1155" s="88">
        <f t="shared" si="346"/>
        <v>0</v>
      </c>
      <c r="CM1155" s="592">
        <v>50</v>
      </c>
      <c r="CN1155" s="577" t="s">
        <v>265</v>
      </c>
      <c r="CO1155" s="407"/>
      <c r="CP1155" s="598">
        <f t="shared" si="347"/>
        <v>0</v>
      </c>
      <c r="CQ1155" s="577">
        <v>50</v>
      </c>
      <c r="CR1155" s="577" t="s">
        <v>265</v>
      </c>
      <c r="CS1155" s="407"/>
      <c r="CT1155" s="88">
        <f t="shared" si="348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349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</row>
    <row r="1156" spans="1:124" outlineLevel="1" x14ac:dyDescent="0.25">
      <c r="A1156" s="6" t="s">
        <v>104</v>
      </c>
      <c r="B1156" s="1539" t="s">
        <v>162</v>
      </c>
      <c r="C1156" s="1539"/>
      <c r="D1156" s="1539"/>
      <c r="E1156" s="1198"/>
      <c r="F1156" s="1198"/>
      <c r="G1156" s="1198">
        <v>1</v>
      </c>
      <c r="H1156" s="1539" t="s">
        <v>2785</v>
      </c>
      <c r="I1156" s="1539"/>
      <c r="J1156" s="1539"/>
      <c r="K1156" s="1539" t="s">
        <v>2786</v>
      </c>
      <c r="L1156" s="1198"/>
      <c r="M1156" s="19">
        <f t="shared" si="351"/>
        <v>1043150</v>
      </c>
      <c r="N1156" s="19">
        <f t="shared" si="352"/>
        <v>1043200</v>
      </c>
      <c r="O1156" s="236">
        <f t="shared" si="333"/>
        <v>50</v>
      </c>
      <c r="P1156" s="592">
        <f t="shared" si="350"/>
        <v>50</v>
      </c>
      <c r="Q1156" s="407" t="s">
        <v>265</v>
      </c>
      <c r="R1156" s="1589"/>
      <c r="S1156" s="407" t="s">
        <v>265</v>
      </c>
      <c r="T1156" s="1589"/>
      <c r="U1156" s="590">
        <f t="shared" si="335"/>
        <v>0</v>
      </c>
      <c r="V1156" s="592">
        <v>50</v>
      </c>
      <c r="W1156" s="407" t="s">
        <v>265</v>
      </c>
      <c r="X1156" s="407"/>
      <c r="Y1156" s="407" t="s">
        <v>265</v>
      </c>
      <c r="Z1156" s="407"/>
      <c r="AA1156" s="598">
        <f t="shared" si="336"/>
        <v>0</v>
      </c>
      <c r="AB1156" s="592">
        <v>50</v>
      </c>
      <c r="AC1156" s="407" t="s">
        <v>265</v>
      </c>
      <c r="AD1156" s="407"/>
      <c r="AE1156" s="407" t="s">
        <v>265</v>
      </c>
      <c r="AF1156" s="407"/>
      <c r="AG1156" s="598">
        <f t="shared" si="337"/>
        <v>0</v>
      </c>
      <c r="AH1156" s="577">
        <v>50</v>
      </c>
      <c r="AI1156" s="407" t="s">
        <v>265</v>
      </c>
      <c r="AJ1156" s="407"/>
      <c r="AK1156" s="407" t="s">
        <v>265</v>
      </c>
      <c r="AL1156" s="407"/>
      <c r="AM1156" s="407" t="s">
        <v>265</v>
      </c>
      <c r="AN1156" s="407"/>
      <c r="AO1156" s="407" t="s">
        <v>265</v>
      </c>
      <c r="AP1156" s="407"/>
      <c r="AQ1156" s="88">
        <f t="shared" si="338"/>
        <v>0</v>
      </c>
      <c r="AR1156" s="592">
        <v>50</v>
      </c>
      <c r="AS1156" s="1023"/>
      <c r="AT1156" s="1023"/>
      <c r="AU1156" s="1023"/>
      <c r="AV1156" s="1023"/>
      <c r="AW1156" s="1023"/>
      <c r="AX1156" s="1023"/>
      <c r="AY1156" s="1023"/>
      <c r="AZ1156" s="1023"/>
      <c r="BA1156" s="598">
        <f t="shared" si="339"/>
        <v>0</v>
      </c>
      <c r="BB1156" s="577">
        <v>50</v>
      </c>
      <c r="BC1156" s="407" t="s">
        <v>265</v>
      </c>
      <c r="BD1156" s="407"/>
      <c r="BE1156" s="407" t="s">
        <v>265</v>
      </c>
      <c r="BF1156" s="407"/>
      <c r="BG1156" s="88">
        <f t="shared" si="340"/>
        <v>0</v>
      </c>
      <c r="BH1156" s="592">
        <v>50</v>
      </c>
      <c r="BI1156" s="401" t="s">
        <v>265</v>
      </c>
      <c r="BJ1156" s="407"/>
      <c r="BK1156" s="407"/>
      <c r="BL1156" s="598">
        <f t="shared" si="341"/>
        <v>0</v>
      </c>
      <c r="BM1156" s="577">
        <v>50</v>
      </c>
      <c r="BN1156" s="401" t="s">
        <v>265</v>
      </c>
      <c r="BO1156" s="407"/>
      <c r="BP1156" s="88">
        <f t="shared" si="342"/>
        <v>0</v>
      </c>
      <c r="BQ1156" s="592">
        <v>50</v>
      </c>
      <c r="BR1156" s="401" t="s">
        <v>265</v>
      </c>
      <c r="BS1156" s="407"/>
      <c r="BT1156" s="401" t="s">
        <v>265</v>
      </c>
      <c r="BU1156" s="407"/>
      <c r="BV1156" s="88">
        <f t="shared" si="343"/>
        <v>0</v>
      </c>
      <c r="BW1156" s="592">
        <v>50</v>
      </c>
      <c r="BX1156" s="401" t="s">
        <v>265</v>
      </c>
      <c r="BY1156" s="407"/>
      <c r="BZ1156" s="598">
        <f t="shared" si="344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345"/>
        <v>0</v>
      </c>
      <c r="CI1156" s="592">
        <v>50</v>
      </c>
      <c r="CJ1156" s="407"/>
      <c r="CK1156" s="407"/>
      <c r="CL1156" s="88">
        <f t="shared" si="346"/>
        <v>0</v>
      </c>
      <c r="CM1156" s="592">
        <v>50</v>
      </c>
      <c r="CN1156" s="577" t="s">
        <v>265</v>
      </c>
      <c r="CO1156" s="407"/>
      <c r="CP1156" s="598">
        <f t="shared" si="347"/>
        <v>0</v>
      </c>
      <c r="CQ1156" s="577">
        <v>50</v>
      </c>
      <c r="CR1156" s="577" t="s">
        <v>265</v>
      </c>
      <c r="CS1156" s="407"/>
      <c r="CT1156" s="88">
        <f t="shared" si="348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349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</row>
    <row r="1157" spans="1:124" outlineLevel="1" x14ac:dyDescent="0.25">
      <c r="A1157" s="6" t="s">
        <v>104</v>
      </c>
      <c r="B1157" s="1539" t="s">
        <v>162</v>
      </c>
      <c r="C1157" s="1539"/>
      <c r="D1157" s="1539"/>
      <c r="E1157" s="1198"/>
      <c r="F1157" s="1198"/>
      <c r="G1157" s="1198">
        <v>1</v>
      </c>
      <c r="H1157" s="1539" t="s">
        <v>2785</v>
      </c>
      <c r="I1157" s="1539"/>
      <c r="J1157" s="1539"/>
      <c r="K1157" s="1539" t="s">
        <v>2786</v>
      </c>
      <c r="L1157" s="1198"/>
      <c r="M1157" s="19">
        <f t="shared" si="351"/>
        <v>1043200</v>
      </c>
      <c r="N1157" s="19">
        <f t="shared" si="352"/>
        <v>1043250</v>
      </c>
      <c r="O1157" s="236">
        <f t="shared" si="333"/>
        <v>50</v>
      </c>
      <c r="P1157" s="592">
        <f t="shared" si="350"/>
        <v>50</v>
      </c>
      <c r="Q1157" s="407" t="s">
        <v>265</v>
      </c>
      <c r="R1157" s="1589"/>
      <c r="S1157" s="407" t="s">
        <v>265</v>
      </c>
      <c r="T1157" s="1589"/>
      <c r="U1157" s="590">
        <f t="shared" si="335"/>
        <v>0</v>
      </c>
      <c r="V1157" s="592">
        <v>50</v>
      </c>
      <c r="W1157" s="407" t="s">
        <v>265</v>
      </c>
      <c r="X1157" s="407"/>
      <c r="Y1157" s="407" t="s">
        <v>265</v>
      </c>
      <c r="Z1157" s="407"/>
      <c r="AA1157" s="598">
        <f t="shared" si="336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337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338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339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340"/>
        <v>0</v>
      </c>
      <c r="BH1157" s="592">
        <v>50</v>
      </c>
      <c r="BI1157" s="401" t="s">
        <v>265</v>
      </c>
      <c r="BJ1157" s="407"/>
      <c r="BK1157" s="407"/>
      <c r="BL1157" s="598">
        <f t="shared" si="341"/>
        <v>0</v>
      </c>
      <c r="BM1157" s="577">
        <v>50</v>
      </c>
      <c r="BN1157" s="401" t="s">
        <v>265</v>
      </c>
      <c r="BO1157" s="407"/>
      <c r="BP1157" s="88">
        <f t="shared" si="342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343"/>
        <v>0</v>
      </c>
      <c r="BW1157" s="592">
        <v>50</v>
      </c>
      <c r="BX1157" s="401" t="s">
        <v>265</v>
      </c>
      <c r="BY1157" s="407"/>
      <c r="BZ1157" s="598">
        <f t="shared" si="344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345"/>
        <v>0</v>
      </c>
      <c r="CI1157" s="592">
        <v>50</v>
      </c>
      <c r="CJ1157" s="407"/>
      <c r="CK1157" s="407"/>
      <c r="CL1157" s="88">
        <f t="shared" si="346"/>
        <v>0</v>
      </c>
      <c r="CM1157" s="592">
        <v>50</v>
      </c>
      <c r="CN1157" s="577" t="s">
        <v>265</v>
      </c>
      <c r="CO1157" s="407"/>
      <c r="CP1157" s="598">
        <f t="shared" si="347"/>
        <v>0</v>
      </c>
      <c r="CQ1157" s="577">
        <v>50</v>
      </c>
      <c r="CR1157" s="577" t="s">
        <v>265</v>
      </c>
      <c r="CS1157" s="407"/>
      <c r="CT1157" s="88">
        <f t="shared" si="348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349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</row>
    <row r="1158" spans="1:124" outlineLevel="1" x14ac:dyDescent="0.25">
      <c r="A1158" s="6" t="s">
        <v>104</v>
      </c>
      <c r="B1158" s="1539" t="s">
        <v>162</v>
      </c>
      <c r="C1158" s="1539"/>
      <c r="D1158" s="1539"/>
      <c r="E1158" s="1198" t="s">
        <v>2903</v>
      </c>
      <c r="F1158" s="1198">
        <v>2</v>
      </c>
      <c r="G1158" s="1198">
        <v>1</v>
      </c>
      <c r="H1158" s="1539" t="s">
        <v>2785</v>
      </c>
      <c r="I1158" s="1539"/>
      <c r="J1158" s="1539"/>
      <c r="K1158" s="1539" t="s">
        <v>2786</v>
      </c>
      <c r="L1158" s="1198"/>
      <c r="M1158" s="19">
        <f t="shared" si="351"/>
        <v>1043250</v>
      </c>
      <c r="N1158" s="19">
        <f t="shared" si="352"/>
        <v>1043300</v>
      </c>
      <c r="O1158" s="236">
        <f t="shared" si="333"/>
        <v>50</v>
      </c>
      <c r="P1158" s="592">
        <f t="shared" ref="P1158:P1189" si="353">O1158</f>
        <v>50</v>
      </c>
      <c r="Q1158" s="407" t="s">
        <v>265</v>
      </c>
      <c r="R1158" s="1589"/>
      <c r="S1158" s="407" t="s">
        <v>265</v>
      </c>
      <c r="T1158" s="1589"/>
      <c r="U1158" s="590">
        <f t="shared" si="335"/>
        <v>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336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337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338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339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340"/>
        <v>0</v>
      </c>
      <c r="BH1158" s="592">
        <v>50</v>
      </c>
      <c r="BI1158" s="401" t="s">
        <v>265</v>
      </c>
      <c r="BJ1158" s="407"/>
      <c r="BK1158" s="407"/>
      <c r="BL1158" s="598">
        <f t="shared" si="341"/>
        <v>0</v>
      </c>
      <c r="BM1158" s="577">
        <v>50</v>
      </c>
      <c r="BN1158" s="401" t="s">
        <v>265</v>
      </c>
      <c r="BO1158" s="407"/>
      <c r="BP1158" s="88">
        <f t="shared" si="342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343"/>
        <v>0</v>
      </c>
      <c r="BW1158" s="592">
        <v>50</v>
      </c>
      <c r="BX1158" s="401" t="s">
        <v>265</v>
      </c>
      <c r="BY1158" s="407"/>
      <c r="BZ1158" s="598">
        <f t="shared" si="344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345"/>
        <v>0</v>
      </c>
      <c r="CI1158" s="592">
        <v>50</v>
      </c>
      <c r="CJ1158" s="407"/>
      <c r="CK1158" s="407"/>
      <c r="CL1158" s="88">
        <f t="shared" si="346"/>
        <v>0</v>
      </c>
      <c r="CM1158" s="592">
        <v>50</v>
      </c>
      <c r="CN1158" s="577" t="s">
        <v>265</v>
      </c>
      <c r="CO1158" s="407"/>
      <c r="CP1158" s="598">
        <f t="shared" si="347"/>
        <v>0</v>
      </c>
      <c r="CQ1158" s="577">
        <v>50</v>
      </c>
      <c r="CR1158" s="577" t="s">
        <v>265</v>
      </c>
      <c r="CS1158" s="407"/>
      <c r="CT1158" s="88">
        <f t="shared" si="348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349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</row>
    <row r="1159" spans="1:124" outlineLevel="1" x14ac:dyDescent="0.25">
      <c r="A1159" s="1032" t="s">
        <v>104</v>
      </c>
      <c r="B1159" s="1080" t="s">
        <v>2904</v>
      </c>
      <c r="C1159" s="1080"/>
      <c r="D1159" s="1080"/>
      <c r="E1159" s="1307"/>
      <c r="F1159" s="1307"/>
      <c r="G1159" s="1307"/>
      <c r="H1159" s="1080"/>
      <c r="I1159" s="1080"/>
      <c r="J1159" s="1080"/>
      <c r="K1159" s="1080"/>
      <c r="L1159" s="1307"/>
      <c r="M1159" s="1033">
        <f t="shared" si="351"/>
        <v>1043300</v>
      </c>
      <c r="N1159" s="1033">
        <f t="shared" si="352"/>
        <v>1043350</v>
      </c>
      <c r="O1159" s="1034">
        <f t="shared" si="333"/>
        <v>50</v>
      </c>
      <c r="P1159" s="592">
        <f t="shared" si="353"/>
        <v>50</v>
      </c>
      <c r="Q1159" s="407" t="s">
        <v>2690</v>
      </c>
      <c r="R1159" s="407"/>
      <c r="S1159" s="407" t="s">
        <v>2690</v>
      </c>
      <c r="T1159" s="407"/>
      <c r="U1159" s="590">
        <f t="shared" si="335"/>
        <v>0</v>
      </c>
      <c r="V1159" s="592">
        <v>50</v>
      </c>
      <c r="W1159" s="407" t="s">
        <v>2690</v>
      </c>
      <c r="X1159" s="407"/>
      <c r="Y1159" s="407" t="s">
        <v>2690</v>
      </c>
      <c r="Z1159" s="407"/>
      <c r="AA1159" s="598">
        <f t="shared" si="336"/>
        <v>0</v>
      </c>
      <c r="AB1159" s="592">
        <v>50</v>
      </c>
      <c r="AC1159" s="407" t="s">
        <v>2690</v>
      </c>
      <c r="AD1159" s="407"/>
      <c r="AE1159" s="407" t="s">
        <v>2690</v>
      </c>
      <c r="AF1159" s="407"/>
      <c r="AG1159" s="598">
        <f t="shared" si="337"/>
        <v>0</v>
      </c>
      <c r="AH1159" s="577">
        <v>50</v>
      </c>
      <c r="AI1159" s="1023"/>
      <c r="AJ1159" s="1023"/>
      <c r="AK1159" s="1023"/>
      <c r="AL1159" s="1023"/>
      <c r="AM1159" s="1023"/>
      <c r="AN1159" s="1023"/>
      <c r="AO1159" s="1023"/>
      <c r="AP1159" s="1023"/>
      <c r="AQ1159" s="88">
        <f t="shared" si="338"/>
        <v>0</v>
      </c>
      <c r="AR1159" s="592">
        <v>50</v>
      </c>
      <c r="AS1159" s="407" t="s">
        <v>2690</v>
      </c>
      <c r="AT1159" s="407"/>
      <c r="AU1159" s="407" t="s">
        <v>2690</v>
      </c>
      <c r="AV1159" s="407"/>
      <c r="AW1159" s="407" t="s">
        <v>2690</v>
      </c>
      <c r="AX1159" s="407"/>
      <c r="AY1159" s="407" t="s">
        <v>2690</v>
      </c>
      <c r="AZ1159" s="407"/>
      <c r="BA1159" s="598">
        <f t="shared" si="339"/>
        <v>0</v>
      </c>
      <c r="BB1159" s="577">
        <v>50</v>
      </c>
      <c r="BC1159" s="407" t="s">
        <v>2690</v>
      </c>
      <c r="BD1159" s="407"/>
      <c r="BE1159" s="407" t="s">
        <v>2690</v>
      </c>
      <c r="BF1159" s="407"/>
      <c r="BG1159" s="88">
        <f t="shared" si="340"/>
        <v>0</v>
      </c>
      <c r="BH1159" s="592">
        <v>50</v>
      </c>
      <c r="BI1159" s="407" t="s">
        <v>2690</v>
      </c>
      <c r="BJ1159" s="407"/>
      <c r="BK1159" s="407"/>
      <c r="BL1159" s="598">
        <f t="shared" si="341"/>
        <v>0</v>
      </c>
      <c r="BM1159" s="577">
        <v>50</v>
      </c>
      <c r="BN1159" s="407" t="s">
        <v>2690</v>
      </c>
      <c r="BO1159" s="407"/>
      <c r="BP1159" s="88">
        <f t="shared" si="342"/>
        <v>0</v>
      </c>
      <c r="BQ1159" s="592">
        <v>50</v>
      </c>
      <c r="BR1159" s="407" t="s">
        <v>2690</v>
      </c>
      <c r="BS1159" s="407"/>
      <c r="BT1159" s="407" t="s">
        <v>2690</v>
      </c>
      <c r="BU1159" s="407"/>
      <c r="BV1159" s="88">
        <f t="shared" si="343"/>
        <v>0</v>
      </c>
      <c r="BW1159" s="592">
        <v>50</v>
      </c>
      <c r="BX1159" s="407" t="s">
        <v>2690</v>
      </c>
      <c r="BY1159" s="407"/>
      <c r="BZ1159" s="598">
        <f t="shared" si="344"/>
        <v>0</v>
      </c>
      <c r="CA1159" s="604">
        <v>50</v>
      </c>
      <c r="CB1159" s="1023"/>
      <c r="CC1159" s="1023"/>
      <c r="CD1159" s="1023"/>
      <c r="CE1159" s="1023"/>
      <c r="CF1159" s="1023"/>
      <c r="CG1159" s="1023"/>
      <c r="CH1159" s="88">
        <f t="shared" si="345"/>
        <v>0</v>
      </c>
      <c r="CI1159" s="592">
        <v>50</v>
      </c>
      <c r="CJ1159" s="1023"/>
      <c r="CK1159" s="1023"/>
      <c r="CL1159" s="88">
        <f t="shared" si="346"/>
        <v>0</v>
      </c>
      <c r="CM1159" s="592">
        <v>50</v>
      </c>
      <c r="CN1159" s="407" t="s">
        <v>2690</v>
      </c>
      <c r="CO1159" s="407"/>
      <c r="CP1159" s="598">
        <f t="shared" si="347"/>
        <v>0</v>
      </c>
      <c r="CQ1159" s="577">
        <v>50</v>
      </c>
      <c r="CR1159" s="407" t="s">
        <v>2690</v>
      </c>
      <c r="CS1159" s="407"/>
      <c r="CT1159" s="88">
        <f t="shared" si="348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349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</row>
    <row r="1160" spans="1:124" s="3" customFormat="1" outlineLevel="1" x14ac:dyDescent="0.25">
      <c r="A1160" s="1032" t="s">
        <v>104</v>
      </c>
      <c r="B1160" s="1080" t="s">
        <v>2904</v>
      </c>
      <c r="C1160" s="1080"/>
      <c r="D1160" s="1080"/>
      <c r="E1160" s="1307"/>
      <c r="F1160" s="1307"/>
      <c r="G1160" s="1307">
        <v>1</v>
      </c>
      <c r="H1160" s="1080"/>
      <c r="I1160" s="1080"/>
      <c r="J1160" s="1080"/>
      <c r="K1160" s="1080"/>
      <c r="L1160" s="1307"/>
      <c r="M1160" s="1033">
        <v>1043350</v>
      </c>
      <c r="N1160" s="1033">
        <v>1043419</v>
      </c>
      <c r="O1160" s="1034">
        <f t="shared" si="333"/>
        <v>69</v>
      </c>
      <c r="P1160" s="1146">
        <f t="shared" si="353"/>
        <v>69</v>
      </c>
      <c r="Q1160" s="925" t="s">
        <v>2690</v>
      </c>
      <c r="R1160" s="925"/>
      <c r="S1160" s="925" t="s">
        <v>2690</v>
      </c>
      <c r="T1160" s="925"/>
      <c r="U1160" s="1147">
        <f t="shared" si="335"/>
        <v>0</v>
      </c>
      <c r="V1160" s="1146">
        <v>69</v>
      </c>
      <c r="W1160" s="925" t="s">
        <v>2690</v>
      </c>
      <c r="X1160" s="925"/>
      <c r="Y1160" s="925" t="s">
        <v>2690</v>
      </c>
      <c r="Z1160" s="925"/>
      <c r="AA1160" s="1148">
        <f t="shared" si="336"/>
        <v>0</v>
      </c>
      <c r="AB1160" s="1146">
        <v>69</v>
      </c>
      <c r="AC1160" s="925" t="s">
        <v>2690</v>
      </c>
      <c r="AD1160" s="925"/>
      <c r="AE1160" s="925" t="s">
        <v>2690</v>
      </c>
      <c r="AF1160" s="925"/>
      <c r="AG1160" s="1148">
        <f t="shared" si="337"/>
        <v>0</v>
      </c>
      <c r="AH1160" s="901">
        <v>69</v>
      </c>
      <c r="AI1160" s="1023"/>
      <c r="AJ1160" s="1023"/>
      <c r="AK1160" s="1023"/>
      <c r="AL1160" s="1023"/>
      <c r="AM1160" s="1023"/>
      <c r="AN1160" s="1023"/>
      <c r="AO1160" s="1023"/>
      <c r="AP1160" s="1023"/>
      <c r="AQ1160" s="218">
        <f t="shared" si="338"/>
        <v>0</v>
      </c>
      <c r="AR1160" s="1146">
        <v>69</v>
      </c>
      <c r="AS1160" s="925" t="s">
        <v>2690</v>
      </c>
      <c r="AT1160" s="925"/>
      <c r="AU1160" s="925" t="s">
        <v>2690</v>
      </c>
      <c r="AV1160" s="925"/>
      <c r="AW1160" s="925" t="s">
        <v>2690</v>
      </c>
      <c r="AX1160" s="925"/>
      <c r="AY1160" s="925" t="s">
        <v>2690</v>
      </c>
      <c r="AZ1160" s="925"/>
      <c r="BA1160" s="1148">
        <f t="shared" si="339"/>
        <v>0</v>
      </c>
      <c r="BB1160" s="901">
        <v>69</v>
      </c>
      <c r="BC1160" s="925" t="s">
        <v>2690</v>
      </c>
      <c r="BD1160" s="925"/>
      <c r="BE1160" s="925" t="s">
        <v>2690</v>
      </c>
      <c r="BF1160" s="925"/>
      <c r="BG1160" s="218">
        <f t="shared" si="340"/>
        <v>0</v>
      </c>
      <c r="BH1160" s="1146">
        <v>69</v>
      </c>
      <c r="BI1160" s="925" t="s">
        <v>2690</v>
      </c>
      <c r="BJ1160" s="925"/>
      <c r="BK1160" s="925"/>
      <c r="BL1160" s="1148">
        <f t="shared" si="341"/>
        <v>0</v>
      </c>
      <c r="BM1160" s="901">
        <v>69</v>
      </c>
      <c r="BN1160" s="925" t="s">
        <v>2690</v>
      </c>
      <c r="BO1160" s="925"/>
      <c r="BP1160" s="218">
        <f t="shared" si="342"/>
        <v>0</v>
      </c>
      <c r="BQ1160" s="1146">
        <v>69</v>
      </c>
      <c r="BR1160" s="925" t="s">
        <v>2690</v>
      </c>
      <c r="BS1160" s="925"/>
      <c r="BT1160" s="925" t="s">
        <v>2690</v>
      </c>
      <c r="BU1160" s="925"/>
      <c r="BV1160" s="218">
        <f t="shared" si="343"/>
        <v>0</v>
      </c>
      <c r="BW1160" s="1146">
        <v>69</v>
      </c>
      <c r="BX1160" s="925" t="s">
        <v>2690</v>
      </c>
      <c r="BY1160" s="925"/>
      <c r="BZ1160" s="1148">
        <f t="shared" si="344"/>
        <v>0</v>
      </c>
      <c r="CA1160" s="1150">
        <v>69</v>
      </c>
      <c r="CB1160" s="1078"/>
      <c r="CC1160" s="1078"/>
      <c r="CD1160" s="1078"/>
      <c r="CE1160" s="1078"/>
      <c r="CF1160" s="1078"/>
      <c r="CG1160" s="1078"/>
      <c r="CH1160" s="218">
        <f t="shared" si="345"/>
        <v>0</v>
      </c>
      <c r="CI1160" s="1146">
        <v>69</v>
      </c>
      <c r="CJ1160" s="1078"/>
      <c r="CK1160" s="1078"/>
      <c r="CL1160" s="218">
        <f t="shared" si="346"/>
        <v>0</v>
      </c>
      <c r="CM1160" s="1146">
        <v>69</v>
      </c>
      <c r="CN1160" s="925" t="s">
        <v>2690</v>
      </c>
      <c r="CO1160" s="925"/>
      <c r="CP1160" s="1148">
        <f t="shared" si="347"/>
        <v>0</v>
      </c>
      <c r="CQ1160" s="901">
        <v>69</v>
      </c>
      <c r="CR1160" s="925" t="s">
        <v>2690</v>
      </c>
      <c r="CS1160" s="925"/>
      <c r="CT1160" s="218">
        <f t="shared" si="348"/>
        <v>0</v>
      </c>
      <c r="CU1160" s="1156">
        <v>69</v>
      </c>
      <c r="CV1160" s="901"/>
      <c r="CW1160" s="927"/>
      <c r="CX1160" s="927"/>
      <c r="CY1160" s="927"/>
      <c r="CZ1160" s="927"/>
      <c r="DA1160" s="927"/>
      <c r="DB1160" s="927"/>
      <c r="DC1160" s="927"/>
      <c r="DD1160" s="1148">
        <f t="shared" si="349"/>
        <v>0</v>
      </c>
      <c r="DE1160" s="1146">
        <v>69</v>
      </c>
      <c r="DF1160" s="901"/>
      <c r="DG1160" s="17"/>
      <c r="DH1160" s="17"/>
      <c r="DI1160" s="17"/>
      <c r="DJ1160" s="17"/>
      <c r="DK1160" s="17"/>
      <c r="DL1160" s="17"/>
      <c r="DM1160" s="17"/>
      <c r="DN1160" s="236"/>
      <c r="DO1160" s="1152"/>
    </row>
    <row r="1161" spans="1:124" outlineLevel="1" x14ac:dyDescent="0.25">
      <c r="A1161" s="1032" t="s">
        <v>104</v>
      </c>
      <c r="B1161" s="1080" t="s">
        <v>2904</v>
      </c>
      <c r="C1161" s="1080"/>
      <c r="D1161" s="1080"/>
      <c r="E1161" s="1307"/>
      <c r="F1161" s="1307"/>
      <c r="G1161" s="1307">
        <v>1</v>
      </c>
      <c r="H1161" s="1080"/>
      <c r="I1161" s="1080"/>
      <c r="J1161" s="1080"/>
      <c r="K1161" s="1080"/>
      <c r="L1161" s="1307" t="s">
        <v>2905</v>
      </c>
      <c r="M1161" s="1033">
        <v>1043419</v>
      </c>
      <c r="N1161" s="1033">
        <v>1043443</v>
      </c>
      <c r="O1161" s="1034">
        <f t="shared" si="333"/>
        <v>24</v>
      </c>
      <c r="P1161" s="592">
        <f t="shared" si="353"/>
        <v>24</v>
      </c>
      <c r="Q1161" s="1276"/>
      <c r="R1161" s="1276"/>
      <c r="S1161" s="1276"/>
      <c r="T1161" s="1276"/>
      <c r="U1161" s="590">
        <f t="shared" si="335"/>
        <v>0</v>
      </c>
      <c r="V1161" s="592">
        <v>24</v>
      </c>
      <c r="W1161" s="407" t="s">
        <v>2690</v>
      </c>
      <c r="X1161" s="407"/>
      <c r="Y1161" s="407" t="s">
        <v>2690</v>
      </c>
      <c r="Z1161" s="407"/>
      <c r="AA1161" s="598">
        <f t="shared" si="336"/>
        <v>0</v>
      </c>
      <c r="AB1161" s="592">
        <v>24</v>
      </c>
      <c r="AC1161" s="407" t="s">
        <v>2690</v>
      </c>
      <c r="AD1161" s="407"/>
      <c r="AE1161" s="407" t="s">
        <v>2690</v>
      </c>
      <c r="AF1161" s="407"/>
      <c r="AG1161" s="598">
        <f t="shared" si="337"/>
        <v>0</v>
      </c>
      <c r="AH1161" s="577">
        <v>24</v>
      </c>
      <c r="AI1161" s="1023"/>
      <c r="AJ1161" s="1023"/>
      <c r="AK1161" s="1023"/>
      <c r="AL1161" s="1023"/>
      <c r="AM1161" s="1023"/>
      <c r="AN1161" s="1023"/>
      <c r="AO1161" s="1023"/>
      <c r="AP1161" s="1023"/>
      <c r="AQ1161" s="88">
        <f t="shared" si="338"/>
        <v>0</v>
      </c>
      <c r="AR1161" s="592">
        <v>24</v>
      </c>
      <c r="AS1161" s="407" t="s">
        <v>2690</v>
      </c>
      <c r="AT1161" s="407"/>
      <c r="AU1161" s="407" t="s">
        <v>2690</v>
      </c>
      <c r="AV1161" s="407"/>
      <c r="AW1161" s="407" t="s">
        <v>2690</v>
      </c>
      <c r="AX1161" s="407"/>
      <c r="AY1161" s="407" t="s">
        <v>2690</v>
      </c>
      <c r="AZ1161" s="407"/>
      <c r="BA1161" s="598">
        <f t="shared" si="339"/>
        <v>0</v>
      </c>
      <c r="BB1161" s="577">
        <v>24</v>
      </c>
      <c r="BC1161" s="407" t="s">
        <v>2690</v>
      </c>
      <c r="BD1161" s="407"/>
      <c r="BE1161" s="407" t="s">
        <v>2690</v>
      </c>
      <c r="BF1161" s="407"/>
      <c r="BG1161" s="88">
        <f t="shared" si="340"/>
        <v>0</v>
      </c>
      <c r="BH1161" s="592">
        <v>24</v>
      </c>
      <c r="BI1161" s="1276"/>
      <c r="BJ1161" s="1276"/>
      <c r="BK1161" s="1276"/>
      <c r="BL1161" s="598">
        <f t="shared" si="341"/>
        <v>0</v>
      </c>
      <c r="BM1161" s="577">
        <v>24</v>
      </c>
      <c r="BN1161" s="1276"/>
      <c r="BO1161" s="1276"/>
      <c r="BP1161" s="88">
        <f t="shared" si="342"/>
        <v>0</v>
      </c>
      <c r="BQ1161" s="592">
        <v>24</v>
      </c>
      <c r="BR1161" s="407" t="s">
        <v>2690</v>
      </c>
      <c r="BS1161" s="407"/>
      <c r="BT1161" s="407" t="s">
        <v>2690</v>
      </c>
      <c r="BU1161" s="407"/>
      <c r="BV1161" s="88">
        <f t="shared" si="343"/>
        <v>0</v>
      </c>
      <c r="BW1161" s="592">
        <v>24</v>
      </c>
      <c r="BX1161" s="1276"/>
      <c r="BY1161" s="1276"/>
      <c r="BZ1161" s="598">
        <f t="shared" si="344"/>
        <v>0</v>
      </c>
      <c r="CA1161" s="604">
        <v>24</v>
      </c>
      <c r="CB1161" s="1023"/>
      <c r="CC1161" s="1023"/>
      <c r="CD1161" s="1023"/>
      <c r="CE1161" s="1023"/>
      <c r="CF1161" s="1023"/>
      <c r="CG1161" s="1023"/>
      <c r="CH1161" s="88">
        <f t="shared" si="345"/>
        <v>0</v>
      </c>
      <c r="CI1161" s="592">
        <v>24</v>
      </c>
      <c r="CJ1161" s="1023"/>
      <c r="CK1161" s="1023"/>
      <c r="CL1161" s="88">
        <f t="shared" si="346"/>
        <v>0</v>
      </c>
      <c r="CM1161" s="592">
        <v>24</v>
      </c>
      <c r="CN1161" s="844"/>
      <c r="CO1161" s="844"/>
      <c r="CP1161" s="598">
        <f t="shared" si="347"/>
        <v>0</v>
      </c>
      <c r="CQ1161" s="577">
        <v>24</v>
      </c>
      <c r="CR1161" s="844"/>
      <c r="CS1161" s="844"/>
      <c r="CT1161" s="88">
        <f t="shared" si="348"/>
        <v>0</v>
      </c>
      <c r="CU1161" s="621">
        <v>24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349"/>
        <v>0</v>
      </c>
      <c r="DE1161" s="592">
        <v>24</v>
      </c>
      <c r="DF1161" s="1394" t="s">
        <v>2906</v>
      </c>
      <c r="DG1161" s="845" t="s">
        <v>2690</v>
      </c>
      <c r="DH1161" s="845"/>
      <c r="DI1161" s="845" t="s">
        <v>2690</v>
      </c>
      <c r="DJ1161" s="845"/>
      <c r="DK1161" s="1387"/>
      <c r="DL1161" s="845">
        <f>IF(DK1161&gt;DE1161,DE1161*0.5,DK1161*0.5)</f>
        <v>0</v>
      </c>
      <c r="DM1161" s="845" t="s">
        <v>2690</v>
      </c>
      <c r="DN1161" s="845"/>
      <c r="DO1161" s="600">
        <f>SUM(DR1161:DT1161)</f>
        <v>0</v>
      </c>
      <c r="DR1161">
        <f>IF(DH1161&gt;0,$DE1161*$DH$31,0)</f>
        <v>0</v>
      </c>
      <c r="DS1161">
        <f>DL1161</f>
        <v>0</v>
      </c>
      <c r="DT1161">
        <f>IF(DN1161&gt;0,$DE1161*$DN$31,0)</f>
        <v>0</v>
      </c>
    </row>
    <row r="1162" spans="1:124" outlineLevel="1" x14ac:dyDescent="0.25">
      <c r="A1162" s="1032" t="s">
        <v>104</v>
      </c>
      <c r="B1162" s="1080" t="s">
        <v>2904</v>
      </c>
      <c r="C1162" s="1080"/>
      <c r="D1162" s="1080"/>
      <c r="E1162" s="1307"/>
      <c r="F1162" s="1307"/>
      <c r="G1162" s="1307">
        <v>1</v>
      </c>
      <c r="H1162" s="1080"/>
      <c r="I1162" s="1080"/>
      <c r="J1162" s="1080"/>
      <c r="K1162" s="1080"/>
      <c r="L1162" s="1307"/>
      <c r="M1162" s="1033">
        <v>1043443</v>
      </c>
      <c r="N1162" s="1033">
        <v>1043500</v>
      </c>
      <c r="O1162" s="1034">
        <f t="shared" si="333"/>
        <v>57</v>
      </c>
      <c r="P1162" s="592">
        <f t="shared" si="353"/>
        <v>57</v>
      </c>
      <c r="Q1162" s="407" t="s">
        <v>2690</v>
      </c>
      <c r="R1162" s="407"/>
      <c r="S1162" s="407" t="s">
        <v>2690</v>
      </c>
      <c r="T1162" s="407"/>
      <c r="U1162" s="590">
        <f t="shared" si="335"/>
        <v>0</v>
      </c>
      <c r="V1162" s="592">
        <v>57</v>
      </c>
      <c r="W1162" s="407" t="s">
        <v>2690</v>
      </c>
      <c r="X1162" s="407"/>
      <c r="Y1162" s="407" t="s">
        <v>2690</v>
      </c>
      <c r="Z1162" s="407"/>
      <c r="AA1162" s="598">
        <f t="shared" si="336"/>
        <v>0</v>
      </c>
      <c r="AB1162" s="592">
        <v>57</v>
      </c>
      <c r="AC1162" s="407" t="s">
        <v>2690</v>
      </c>
      <c r="AD1162" s="407"/>
      <c r="AE1162" s="407" t="s">
        <v>2690</v>
      </c>
      <c r="AF1162" s="407"/>
      <c r="AG1162" s="598">
        <f t="shared" si="337"/>
        <v>0</v>
      </c>
      <c r="AH1162" s="577">
        <v>57</v>
      </c>
      <c r="AI1162" s="1023"/>
      <c r="AJ1162" s="1023"/>
      <c r="AK1162" s="1023"/>
      <c r="AL1162" s="1023"/>
      <c r="AM1162" s="1023"/>
      <c r="AN1162" s="1023"/>
      <c r="AO1162" s="1023"/>
      <c r="AP1162" s="1023"/>
      <c r="AQ1162" s="88">
        <f t="shared" si="338"/>
        <v>0</v>
      </c>
      <c r="AR1162" s="592">
        <v>57</v>
      </c>
      <c r="AS1162" s="407" t="s">
        <v>2690</v>
      </c>
      <c r="AT1162" s="407"/>
      <c r="AU1162" s="407" t="s">
        <v>2690</v>
      </c>
      <c r="AV1162" s="407"/>
      <c r="AW1162" s="407" t="s">
        <v>2690</v>
      </c>
      <c r="AX1162" s="407"/>
      <c r="AY1162" s="407" t="s">
        <v>2690</v>
      </c>
      <c r="AZ1162" s="407"/>
      <c r="BA1162" s="598">
        <f t="shared" si="339"/>
        <v>0</v>
      </c>
      <c r="BB1162" s="577">
        <v>57</v>
      </c>
      <c r="BC1162" s="407" t="s">
        <v>2690</v>
      </c>
      <c r="BD1162" s="407"/>
      <c r="BE1162" s="407" t="s">
        <v>2690</v>
      </c>
      <c r="BF1162" s="407"/>
      <c r="BG1162" s="88">
        <f t="shared" si="340"/>
        <v>0</v>
      </c>
      <c r="BH1162" s="592">
        <v>57</v>
      </c>
      <c r="BI1162" s="407" t="s">
        <v>2690</v>
      </c>
      <c r="BJ1162" s="407"/>
      <c r="BK1162" s="407"/>
      <c r="BL1162" s="598">
        <f t="shared" si="341"/>
        <v>0</v>
      </c>
      <c r="BM1162" s="577">
        <v>57</v>
      </c>
      <c r="BN1162" s="407" t="s">
        <v>2690</v>
      </c>
      <c r="BO1162" s="407"/>
      <c r="BP1162" s="88">
        <f t="shared" si="342"/>
        <v>0</v>
      </c>
      <c r="BQ1162" s="592">
        <v>57</v>
      </c>
      <c r="BR1162" s="407" t="s">
        <v>2690</v>
      </c>
      <c r="BS1162" s="407"/>
      <c r="BT1162" s="407" t="s">
        <v>2690</v>
      </c>
      <c r="BU1162" s="407"/>
      <c r="BV1162" s="88">
        <f t="shared" si="343"/>
        <v>0</v>
      </c>
      <c r="BW1162" s="592">
        <v>57</v>
      </c>
      <c r="BX1162" s="407" t="s">
        <v>2690</v>
      </c>
      <c r="BY1162" s="407"/>
      <c r="BZ1162" s="598">
        <f t="shared" si="344"/>
        <v>0</v>
      </c>
      <c r="CA1162" s="604">
        <v>57</v>
      </c>
      <c r="CB1162" s="1023"/>
      <c r="CC1162" s="1023"/>
      <c r="CD1162" s="1023"/>
      <c r="CE1162" s="1023"/>
      <c r="CF1162" s="1023"/>
      <c r="CG1162" s="1023"/>
      <c r="CH1162" s="88">
        <f t="shared" si="345"/>
        <v>0</v>
      </c>
      <c r="CI1162" s="592">
        <v>57</v>
      </c>
      <c r="CJ1162" s="1023"/>
      <c r="CK1162" s="1023"/>
      <c r="CL1162" s="88">
        <f t="shared" si="346"/>
        <v>0</v>
      </c>
      <c r="CM1162" s="592">
        <v>57</v>
      </c>
      <c r="CN1162" s="407" t="s">
        <v>2690</v>
      </c>
      <c r="CO1162" s="407"/>
      <c r="CP1162" s="598">
        <f t="shared" si="347"/>
        <v>0</v>
      </c>
      <c r="CQ1162" s="577">
        <v>57</v>
      </c>
      <c r="CR1162" s="407" t="s">
        <v>2690</v>
      </c>
      <c r="CS1162" s="407"/>
      <c r="CT1162" s="88">
        <f t="shared" si="348"/>
        <v>0</v>
      </c>
      <c r="CU1162" s="621">
        <v>57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349"/>
        <v>0</v>
      </c>
      <c r="DE1162" s="592">
        <v>57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</row>
    <row r="1163" spans="1:124" outlineLevel="1" x14ac:dyDescent="0.25">
      <c r="A1163" s="1032" t="s">
        <v>104</v>
      </c>
      <c r="B1163" s="1080" t="s">
        <v>2904</v>
      </c>
      <c r="C1163" s="1080"/>
      <c r="D1163" s="1080"/>
      <c r="E1163" s="1307"/>
      <c r="F1163" s="1307"/>
      <c r="G1163" s="1307"/>
      <c r="H1163" s="1080" t="s">
        <v>2785</v>
      </c>
      <c r="I1163" s="1080"/>
      <c r="J1163" s="1080"/>
      <c r="K1163" s="1080" t="s">
        <v>2786</v>
      </c>
      <c r="L1163" s="1307"/>
      <c r="M1163" s="1033">
        <f t="shared" ref="M1163:M1171" si="354">N1162</f>
        <v>1043500</v>
      </c>
      <c r="N1163" s="1033">
        <f t="shared" ref="N1163:N1171" si="355">N1162+50</f>
        <v>1043550</v>
      </c>
      <c r="O1163" s="1034">
        <f t="shared" si="333"/>
        <v>50</v>
      </c>
      <c r="P1163" s="592">
        <f t="shared" si="353"/>
        <v>50</v>
      </c>
      <c r="Q1163" s="407" t="s">
        <v>2690</v>
      </c>
      <c r="R1163" s="407"/>
      <c r="S1163" s="407" t="s">
        <v>2690</v>
      </c>
      <c r="T1163" s="407"/>
      <c r="U1163" s="590">
        <f t="shared" si="335"/>
        <v>0</v>
      </c>
      <c r="V1163" s="592">
        <v>50</v>
      </c>
      <c r="W1163" s="407" t="s">
        <v>2690</v>
      </c>
      <c r="X1163" s="407"/>
      <c r="Y1163" s="407" t="s">
        <v>2690</v>
      </c>
      <c r="Z1163" s="407"/>
      <c r="AA1163" s="598">
        <f t="shared" si="336"/>
        <v>0</v>
      </c>
      <c r="AB1163" s="592">
        <v>50</v>
      </c>
      <c r="AC1163" s="407" t="s">
        <v>2690</v>
      </c>
      <c r="AD1163" s="407"/>
      <c r="AE1163" s="407" t="s">
        <v>2690</v>
      </c>
      <c r="AF1163" s="407"/>
      <c r="AG1163" s="598">
        <f t="shared" si="337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338"/>
        <v>0</v>
      </c>
      <c r="AR1163" s="592">
        <v>50</v>
      </c>
      <c r="AS1163" s="407" t="s">
        <v>2690</v>
      </c>
      <c r="AT1163" s="407"/>
      <c r="AU1163" s="407" t="s">
        <v>2690</v>
      </c>
      <c r="AV1163" s="407"/>
      <c r="AW1163" s="407" t="s">
        <v>2690</v>
      </c>
      <c r="AX1163" s="407"/>
      <c r="AY1163" s="407" t="s">
        <v>2690</v>
      </c>
      <c r="AZ1163" s="407"/>
      <c r="BA1163" s="598">
        <f t="shared" si="339"/>
        <v>0</v>
      </c>
      <c r="BB1163" s="577">
        <v>50</v>
      </c>
      <c r="BC1163" s="407" t="s">
        <v>2690</v>
      </c>
      <c r="BD1163" s="407"/>
      <c r="BE1163" s="407" t="s">
        <v>2690</v>
      </c>
      <c r="BF1163" s="407"/>
      <c r="BG1163" s="88">
        <f t="shared" si="340"/>
        <v>0</v>
      </c>
      <c r="BH1163" s="592">
        <v>50</v>
      </c>
      <c r="BI1163" s="407" t="s">
        <v>2690</v>
      </c>
      <c r="BJ1163" s="407"/>
      <c r="BK1163" s="407"/>
      <c r="BL1163" s="598">
        <f t="shared" si="341"/>
        <v>0</v>
      </c>
      <c r="BM1163" s="577">
        <v>50</v>
      </c>
      <c r="BN1163" s="407" t="s">
        <v>2690</v>
      </c>
      <c r="BO1163" s="407"/>
      <c r="BP1163" s="88">
        <f t="shared" si="342"/>
        <v>0</v>
      </c>
      <c r="BQ1163" s="592">
        <v>50</v>
      </c>
      <c r="BR1163" s="407" t="s">
        <v>2690</v>
      </c>
      <c r="BS1163" s="407"/>
      <c r="BT1163" s="407" t="s">
        <v>2690</v>
      </c>
      <c r="BU1163" s="407"/>
      <c r="BV1163" s="88">
        <f t="shared" si="343"/>
        <v>0</v>
      </c>
      <c r="BW1163" s="592">
        <v>50</v>
      </c>
      <c r="BX1163" s="407" t="s">
        <v>2690</v>
      </c>
      <c r="BY1163" s="407"/>
      <c r="BZ1163" s="598">
        <f t="shared" si="344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345"/>
        <v>0</v>
      </c>
      <c r="CI1163" s="592">
        <v>50</v>
      </c>
      <c r="CJ1163" s="1023"/>
      <c r="CK1163" s="1023"/>
      <c r="CL1163" s="88">
        <f t="shared" si="346"/>
        <v>0</v>
      </c>
      <c r="CM1163" s="592">
        <v>50</v>
      </c>
      <c r="CN1163" s="407" t="s">
        <v>2690</v>
      </c>
      <c r="CO1163" s="407"/>
      <c r="CP1163" s="598">
        <f t="shared" si="347"/>
        <v>0</v>
      </c>
      <c r="CQ1163" s="577">
        <v>50</v>
      </c>
      <c r="CR1163" s="407" t="s">
        <v>2690</v>
      </c>
      <c r="CS1163" s="407"/>
      <c r="CT1163" s="88">
        <f t="shared" si="348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349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</row>
    <row r="1164" spans="1:124" outlineLevel="1" x14ac:dyDescent="0.25">
      <c r="A1164" s="1032" t="s">
        <v>104</v>
      </c>
      <c r="B1164" s="1080" t="s">
        <v>2904</v>
      </c>
      <c r="C1164" s="1080"/>
      <c r="D1164" s="1080"/>
      <c r="E1164" s="1307"/>
      <c r="F1164" s="1307"/>
      <c r="G1164" s="1307">
        <v>1</v>
      </c>
      <c r="H1164" s="1080" t="s">
        <v>2785</v>
      </c>
      <c r="I1164" s="1080"/>
      <c r="J1164" s="1080"/>
      <c r="K1164" s="1080" t="s">
        <v>2786</v>
      </c>
      <c r="L1164" s="1307"/>
      <c r="M1164" s="1033">
        <f t="shared" si="354"/>
        <v>1043550</v>
      </c>
      <c r="N1164" s="1033">
        <f t="shared" si="355"/>
        <v>1043600</v>
      </c>
      <c r="O1164" s="1034">
        <f t="shared" si="333"/>
        <v>50</v>
      </c>
      <c r="P1164" s="592">
        <f t="shared" si="353"/>
        <v>50</v>
      </c>
      <c r="Q1164" s="407" t="s">
        <v>2690</v>
      </c>
      <c r="R1164" s="407"/>
      <c r="S1164" s="407" t="s">
        <v>2690</v>
      </c>
      <c r="T1164" s="407"/>
      <c r="U1164" s="590">
        <f t="shared" si="335"/>
        <v>0</v>
      </c>
      <c r="V1164" s="592">
        <v>50</v>
      </c>
      <c r="W1164" s="407" t="s">
        <v>2690</v>
      </c>
      <c r="X1164" s="407"/>
      <c r="Y1164" s="407" t="s">
        <v>2690</v>
      </c>
      <c r="Z1164" s="407"/>
      <c r="AA1164" s="598">
        <f t="shared" si="336"/>
        <v>0</v>
      </c>
      <c r="AB1164" s="592">
        <v>50</v>
      </c>
      <c r="AC1164" s="407" t="s">
        <v>2690</v>
      </c>
      <c r="AD1164" s="407"/>
      <c r="AE1164" s="407" t="s">
        <v>2690</v>
      </c>
      <c r="AF1164" s="407"/>
      <c r="AG1164" s="598">
        <f t="shared" si="337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338"/>
        <v>0</v>
      </c>
      <c r="AR1164" s="592">
        <v>50</v>
      </c>
      <c r="AS1164" s="407" t="s">
        <v>2690</v>
      </c>
      <c r="AT1164" s="407"/>
      <c r="AU1164" s="407" t="s">
        <v>2690</v>
      </c>
      <c r="AV1164" s="407"/>
      <c r="AW1164" s="407" t="s">
        <v>2690</v>
      </c>
      <c r="AX1164" s="407"/>
      <c r="AY1164" s="407" t="s">
        <v>2690</v>
      </c>
      <c r="AZ1164" s="407"/>
      <c r="BA1164" s="598">
        <f t="shared" si="339"/>
        <v>0</v>
      </c>
      <c r="BB1164" s="577">
        <v>50</v>
      </c>
      <c r="BC1164" s="407" t="s">
        <v>2690</v>
      </c>
      <c r="BD1164" s="407"/>
      <c r="BE1164" s="407" t="s">
        <v>2690</v>
      </c>
      <c r="BF1164" s="407"/>
      <c r="BG1164" s="88">
        <f t="shared" si="340"/>
        <v>0</v>
      </c>
      <c r="BH1164" s="592">
        <v>50</v>
      </c>
      <c r="BI1164" s="407" t="s">
        <v>2690</v>
      </c>
      <c r="BJ1164" s="407"/>
      <c r="BK1164" s="407"/>
      <c r="BL1164" s="598">
        <f t="shared" si="341"/>
        <v>0</v>
      </c>
      <c r="BM1164" s="577">
        <v>50</v>
      </c>
      <c r="BN1164" s="407" t="s">
        <v>2690</v>
      </c>
      <c r="BO1164" s="407"/>
      <c r="BP1164" s="88">
        <f t="shared" si="342"/>
        <v>0</v>
      </c>
      <c r="BQ1164" s="592">
        <v>50</v>
      </c>
      <c r="BR1164" s="407" t="s">
        <v>2690</v>
      </c>
      <c r="BS1164" s="407"/>
      <c r="BT1164" s="407" t="s">
        <v>2690</v>
      </c>
      <c r="BU1164" s="407"/>
      <c r="BV1164" s="88">
        <f t="shared" si="343"/>
        <v>0</v>
      </c>
      <c r="BW1164" s="592">
        <v>50</v>
      </c>
      <c r="BX1164" s="407" t="s">
        <v>2690</v>
      </c>
      <c r="BY1164" s="407"/>
      <c r="BZ1164" s="598">
        <f t="shared" si="344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345"/>
        <v>0</v>
      </c>
      <c r="CI1164" s="592">
        <v>50</v>
      </c>
      <c r="CJ1164" s="1023"/>
      <c r="CK1164" s="1023"/>
      <c r="CL1164" s="88">
        <f t="shared" si="346"/>
        <v>0</v>
      </c>
      <c r="CM1164" s="592">
        <v>50</v>
      </c>
      <c r="CN1164" s="407" t="s">
        <v>2690</v>
      </c>
      <c r="CO1164" s="407"/>
      <c r="CP1164" s="598">
        <f t="shared" si="347"/>
        <v>0</v>
      </c>
      <c r="CQ1164" s="577">
        <v>50</v>
      </c>
      <c r="CR1164" s="407" t="s">
        <v>2690</v>
      </c>
      <c r="CS1164" s="407"/>
      <c r="CT1164" s="88">
        <f t="shared" si="348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349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</row>
    <row r="1165" spans="1:124" outlineLevel="1" x14ac:dyDescent="0.25">
      <c r="A1165" s="1032" t="s">
        <v>104</v>
      </c>
      <c r="B1165" s="1080" t="s">
        <v>2904</v>
      </c>
      <c r="C1165" s="1080"/>
      <c r="D1165" s="1080"/>
      <c r="E1165" s="1307"/>
      <c r="F1165" s="1307"/>
      <c r="G1165" s="1307"/>
      <c r="H1165" s="1080" t="s">
        <v>2785</v>
      </c>
      <c r="I1165" s="1080"/>
      <c r="J1165" s="1080" t="s">
        <v>2782</v>
      </c>
      <c r="K1165" s="1080" t="s">
        <v>2843</v>
      </c>
      <c r="L1165" s="1307"/>
      <c r="M1165" s="1033">
        <f t="shared" si="354"/>
        <v>1043600</v>
      </c>
      <c r="N1165" s="1033">
        <f t="shared" si="355"/>
        <v>1043650</v>
      </c>
      <c r="O1165" s="1034">
        <f t="shared" si="333"/>
        <v>50</v>
      </c>
      <c r="P1165" s="592">
        <f t="shared" si="353"/>
        <v>50</v>
      </c>
      <c r="Q1165" s="407" t="s">
        <v>2690</v>
      </c>
      <c r="R1165" s="407"/>
      <c r="S1165" s="407" t="s">
        <v>2690</v>
      </c>
      <c r="T1165" s="407"/>
      <c r="U1165" s="590">
        <f t="shared" si="335"/>
        <v>0</v>
      </c>
      <c r="V1165" s="592">
        <v>50</v>
      </c>
      <c r="W1165" s="407" t="s">
        <v>2690</v>
      </c>
      <c r="X1165" s="407"/>
      <c r="Y1165" s="407" t="s">
        <v>2690</v>
      </c>
      <c r="Z1165" s="407"/>
      <c r="AA1165" s="598">
        <f t="shared" si="336"/>
        <v>0</v>
      </c>
      <c r="AB1165" s="592">
        <v>50</v>
      </c>
      <c r="AC1165" s="407" t="s">
        <v>2690</v>
      </c>
      <c r="AD1165" s="407"/>
      <c r="AE1165" s="407" t="s">
        <v>2690</v>
      </c>
      <c r="AF1165" s="407"/>
      <c r="AG1165" s="598">
        <f t="shared" si="337"/>
        <v>0</v>
      </c>
      <c r="AH1165" s="577">
        <v>50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88">
        <f t="shared" si="338"/>
        <v>0</v>
      </c>
      <c r="AR1165" s="592">
        <v>50</v>
      </c>
      <c r="AS1165" s="407" t="s">
        <v>2690</v>
      </c>
      <c r="AT1165" s="407"/>
      <c r="AU1165" s="407" t="s">
        <v>2690</v>
      </c>
      <c r="AV1165" s="407"/>
      <c r="AW1165" s="407" t="s">
        <v>2690</v>
      </c>
      <c r="AX1165" s="407"/>
      <c r="AY1165" s="407" t="s">
        <v>2690</v>
      </c>
      <c r="AZ1165" s="407"/>
      <c r="BA1165" s="598">
        <f t="shared" si="339"/>
        <v>0</v>
      </c>
      <c r="BB1165" s="577">
        <v>50</v>
      </c>
      <c r="BC1165" s="407" t="s">
        <v>2690</v>
      </c>
      <c r="BD1165" s="407"/>
      <c r="BE1165" s="407" t="s">
        <v>2690</v>
      </c>
      <c r="BF1165" s="407"/>
      <c r="BG1165" s="88">
        <f t="shared" si="340"/>
        <v>0</v>
      </c>
      <c r="BH1165" s="592">
        <v>50</v>
      </c>
      <c r="BI1165" s="407" t="s">
        <v>2690</v>
      </c>
      <c r="BJ1165" s="407"/>
      <c r="BK1165" s="407"/>
      <c r="BL1165" s="598">
        <f t="shared" si="341"/>
        <v>0</v>
      </c>
      <c r="BM1165" s="577">
        <v>50</v>
      </c>
      <c r="BN1165" s="407" t="s">
        <v>2690</v>
      </c>
      <c r="BO1165" s="407"/>
      <c r="BP1165" s="88">
        <f t="shared" si="342"/>
        <v>0</v>
      </c>
      <c r="BQ1165" s="592">
        <v>50</v>
      </c>
      <c r="BR1165" s="407" t="s">
        <v>2690</v>
      </c>
      <c r="BS1165" s="407"/>
      <c r="BT1165" s="407" t="s">
        <v>2690</v>
      </c>
      <c r="BU1165" s="407"/>
      <c r="BV1165" s="88">
        <f t="shared" si="343"/>
        <v>0</v>
      </c>
      <c r="BW1165" s="592">
        <v>50</v>
      </c>
      <c r="BX1165" s="407" t="s">
        <v>2690</v>
      </c>
      <c r="BY1165" s="407"/>
      <c r="BZ1165" s="598">
        <f t="shared" si="344"/>
        <v>0</v>
      </c>
      <c r="CA1165" s="604">
        <v>50</v>
      </c>
      <c r="CB1165" s="1023"/>
      <c r="CC1165" s="1023"/>
      <c r="CD1165" s="1023"/>
      <c r="CE1165" s="1023"/>
      <c r="CF1165" s="1023"/>
      <c r="CG1165" s="1023"/>
      <c r="CH1165" s="88">
        <f t="shared" si="345"/>
        <v>0</v>
      </c>
      <c r="CI1165" s="592">
        <v>50</v>
      </c>
      <c r="CJ1165" s="1023"/>
      <c r="CK1165" s="1023"/>
      <c r="CL1165" s="88">
        <f t="shared" si="346"/>
        <v>0</v>
      </c>
      <c r="CM1165" s="592">
        <v>50</v>
      </c>
      <c r="CN1165" s="407" t="s">
        <v>2690</v>
      </c>
      <c r="CO1165" s="407"/>
      <c r="CP1165" s="598">
        <f t="shared" si="347"/>
        <v>0</v>
      </c>
      <c r="CQ1165" s="577">
        <v>50</v>
      </c>
      <c r="CR1165" s="407" t="s">
        <v>2690</v>
      </c>
      <c r="CS1165" s="407"/>
      <c r="CT1165" s="88">
        <f t="shared" si="348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349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</row>
    <row r="1166" spans="1:124" outlineLevel="1" x14ac:dyDescent="0.25">
      <c r="A1166" s="1032" t="s">
        <v>104</v>
      </c>
      <c r="B1166" s="1080" t="s">
        <v>2904</v>
      </c>
      <c r="C1166" s="1080"/>
      <c r="D1166" s="1080"/>
      <c r="E1166" s="1307"/>
      <c r="F1166" s="1307"/>
      <c r="G1166" s="1307">
        <v>1</v>
      </c>
      <c r="H1166" s="1080" t="s">
        <v>2785</v>
      </c>
      <c r="I1166" s="1080"/>
      <c r="J1166" s="1080"/>
      <c r="K1166" s="1080" t="s">
        <v>2786</v>
      </c>
      <c r="L1166" s="1307"/>
      <c r="M1166" s="1033">
        <f t="shared" si="354"/>
        <v>1043650</v>
      </c>
      <c r="N1166" s="1033">
        <f t="shared" si="355"/>
        <v>1043700</v>
      </c>
      <c r="O1166" s="1034">
        <f t="shared" si="333"/>
        <v>50</v>
      </c>
      <c r="P1166" s="592">
        <f t="shared" si="353"/>
        <v>50</v>
      </c>
      <c r="Q1166" s="407" t="s">
        <v>2690</v>
      </c>
      <c r="R1166" s="407"/>
      <c r="S1166" s="407" t="s">
        <v>2690</v>
      </c>
      <c r="T1166" s="407"/>
      <c r="U1166" s="590">
        <f t="shared" si="335"/>
        <v>0</v>
      </c>
      <c r="V1166" s="592">
        <v>50</v>
      </c>
      <c r="W1166" s="407" t="s">
        <v>2690</v>
      </c>
      <c r="X1166" s="407"/>
      <c r="Y1166" s="407" t="s">
        <v>2690</v>
      </c>
      <c r="Z1166" s="407"/>
      <c r="AA1166" s="598">
        <f t="shared" si="336"/>
        <v>0</v>
      </c>
      <c r="AB1166" s="592">
        <v>50</v>
      </c>
      <c r="AC1166" s="407" t="s">
        <v>2690</v>
      </c>
      <c r="AD1166" s="407"/>
      <c r="AE1166" s="407" t="s">
        <v>2690</v>
      </c>
      <c r="AF1166" s="407"/>
      <c r="AG1166" s="598">
        <f t="shared" si="337"/>
        <v>0</v>
      </c>
      <c r="AH1166" s="577">
        <v>50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338"/>
        <v>0</v>
      </c>
      <c r="AR1166" s="592">
        <v>50</v>
      </c>
      <c r="AS1166" s="407" t="s">
        <v>2690</v>
      </c>
      <c r="AT1166" s="407"/>
      <c r="AU1166" s="407" t="s">
        <v>2690</v>
      </c>
      <c r="AV1166" s="407"/>
      <c r="AW1166" s="407" t="s">
        <v>2690</v>
      </c>
      <c r="AX1166" s="407"/>
      <c r="AY1166" s="407" t="s">
        <v>2690</v>
      </c>
      <c r="AZ1166" s="407"/>
      <c r="BA1166" s="598">
        <f t="shared" si="339"/>
        <v>0</v>
      </c>
      <c r="BB1166" s="577">
        <v>50</v>
      </c>
      <c r="BC1166" s="407" t="s">
        <v>2690</v>
      </c>
      <c r="BD1166" s="407"/>
      <c r="BE1166" s="407" t="s">
        <v>2690</v>
      </c>
      <c r="BF1166" s="407"/>
      <c r="BG1166" s="88">
        <f t="shared" si="340"/>
        <v>0</v>
      </c>
      <c r="BH1166" s="592">
        <v>50</v>
      </c>
      <c r="BI1166" s="407" t="s">
        <v>2690</v>
      </c>
      <c r="BJ1166" s="407"/>
      <c r="BK1166" s="407"/>
      <c r="BL1166" s="598">
        <f t="shared" si="341"/>
        <v>0</v>
      </c>
      <c r="BM1166" s="577">
        <v>50</v>
      </c>
      <c r="BN1166" s="407" t="s">
        <v>2690</v>
      </c>
      <c r="BO1166" s="407"/>
      <c r="BP1166" s="88">
        <f t="shared" si="342"/>
        <v>0</v>
      </c>
      <c r="BQ1166" s="592">
        <v>50</v>
      </c>
      <c r="BR1166" s="407" t="s">
        <v>2690</v>
      </c>
      <c r="BS1166" s="407"/>
      <c r="BT1166" s="407" t="s">
        <v>2690</v>
      </c>
      <c r="BU1166" s="407"/>
      <c r="BV1166" s="88">
        <f t="shared" si="343"/>
        <v>0</v>
      </c>
      <c r="BW1166" s="592">
        <v>50</v>
      </c>
      <c r="BX1166" s="407" t="s">
        <v>2690</v>
      </c>
      <c r="BY1166" s="407"/>
      <c r="BZ1166" s="598">
        <f t="shared" si="344"/>
        <v>0</v>
      </c>
      <c r="CA1166" s="604">
        <v>50</v>
      </c>
      <c r="CB1166" s="1023"/>
      <c r="CC1166" s="1023"/>
      <c r="CD1166" s="1023"/>
      <c r="CE1166" s="1023"/>
      <c r="CF1166" s="1023"/>
      <c r="CG1166" s="1023"/>
      <c r="CH1166" s="88">
        <f t="shared" si="345"/>
        <v>0</v>
      </c>
      <c r="CI1166" s="592">
        <v>50</v>
      </c>
      <c r="CJ1166" s="1023"/>
      <c r="CK1166" s="1023"/>
      <c r="CL1166" s="88">
        <f t="shared" si="346"/>
        <v>0</v>
      </c>
      <c r="CM1166" s="592">
        <v>50</v>
      </c>
      <c r="CN1166" s="407" t="s">
        <v>2690</v>
      </c>
      <c r="CO1166" s="407"/>
      <c r="CP1166" s="598">
        <f t="shared" si="347"/>
        <v>0</v>
      </c>
      <c r="CQ1166" s="577">
        <v>50</v>
      </c>
      <c r="CR1166" s="407" t="s">
        <v>2690</v>
      </c>
      <c r="CS1166" s="407"/>
      <c r="CT1166" s="88">
        <f t="shared" si="348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349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</row>
    <row r="1167" spans="1:124" outlineLevel="1" x14ac:dyDescent="0.25">
      <c r="A1167" s="1032" t="s">
        <v>104</v>
      </c>
      <c r="B1167" s="1080" t="s">
        <v>2904</v>
      </c>
      <c r="C1167" s="1080"/>
      <c r="D1167" s="1080"/>
      <c r="E1167" s="1307"/>
      <c r="F1167" s="1307"/>
      <c r="G1167" s="1307"/>
      <c r="H1167" s="1080" t="s">
        <v>2785</v>
      </c>
      <c r="I1167" s="1080"/>
      <c r="J1167" s="1080" t="s">
        <v>2780</v>
      </c>
      <c r="K1167" s="1080" t="s">
        <v>2907</v>
      </c>
      <c r="L1167" s="1307"/>
      <c r="M1167" s="1033">
        <f t="shared" si="354"/>
        <v>1043700</v>
      </c>
      <c r="N1167" s="1033">
        <f t="shared" si="355"/>
        <v>1043750</v>
      </c>
      <c r="O1167" s="1034">
        <f t="shared" si="333"/>
        <v>50</v>
      </c>
      <c r="P1167" s="592">
        <f t="shared" si="353"/>
        <v>50</v>
      </c>
      <c r="Q1167" s="407" t="s">
        <v>2690</v>
      </c>
      <c r="R1167" s="407"/>
      <c r="S1167" s="407" t="s">
        <v>2690</v>
      </c>
      <c r="T1167" s="407"/>
      <c r="U1167" s="590">
        <f t="shared" si="335"/>
        <v>0</v>
      </c>
      <c r="V1167" s="592">
        <v>50</v>
      </c>
      <c r="W1167" s="407" t="s">
        <v>2690</v>
      </c>
      <c r="X1167" s="407"/>
      <c r="Y1167" s="407" t="s">
        <v>2690</v>
      </c>
      <c r="Z1167" s="407"/>
      <c r="AA1167" s="598">
        <f t="shared" si="336"/>
        <v>0</v>
      </c>
      <c r="AB1167" s="592">
        <v>50</v>
      </c>
      <c r="AC1167" s="407" t="s">
        <v>2690</v>
      </c>
      <c r="AD1167" s="407"/>
      <c r="AE1167" s="407" t="s">
        <v>2690</v>
      </c>
      <c r="AF1167" s="407"/>
      <c r="AG1167" s="598">
        <f t="shared" si="337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338"/>
        <v>0</v>
      </c>
      <c r="AR1167" s="592">
        <v>50</v>
      </c>
      <c r="AS1167" s="407" t="s">
        <v>2690</v>
      </c>
      <c r="AT1167" s="407"/>
      <c r="AU1167" s="407" t="s">
        <v>2690</v>
      </c>
      <c r="AV1167" s="407"/>
      <c r="AW1167" s="407" t="s">
        <v>2690</v>
      </c>
      <c r="AX1167" s="407"/>
      <c r="AY1167" s="407" t="s">
        <v>2690</v>
      </c>
      <c r="AZ1167" s="407"/>
      <c r="BA1167" s="598">
        <f t="shared" si="339"/>
        <v>0</v>
      </c>
      <c r="BB1167" s="577">
        <v>50</v>
      </c>
      <c r="BC1167" s="407" t="s">
        <v>2690</v>
      </c>
      <c r="BD1167" s="407"/>
      <c r="BE1167" s="407" t="s">
        <v>2690</v>
      </c>
      <c r="BF1167" s="407"/>
      <c r="BG1167" s="88">
        <f t="shared" si="340"/>
        <v>0</v>
      </c>
      <c r="BH1167" s="592">
        <v>50</v>
      </c>
      <c r="BI1167" s="407" t="s">
        <v>2690</v>
      </c>
      <c r="BJ1167" s="407"/>
      <c r="BK1167" s="407"/>
      <c r="BL1167" s="598">
        <f t="shared" si="341"/>
        <v>0</v>
      </c>
      <c r="BM1167" s="577">
        <v>50</v>
      </c>
      <c r="BN1167" s="407" t="s">
        <v>2690</v>
      </c>
      <c r="BO1167" s="407"/>
      <c r="BP1167" s="88">
        <f t="shared" si="342"/>
        <v>0</v>
      </c>
      <c r="BQ1167" s="592">
        <v>50</v>
      </c>
      <c r="BR1167" s="407" t="s">
        <v>2690</v>
      </c>
      <c r="BS1167" s="407"/>
      <c r="BT1167" s="407" t="s">
        <v>2690</v>
      </c>
      <c r="BU1167" s="407"/>
      <c r="BV1167" s="88">
        <f t="shared" si="343"/>
        <v>0</v>
      </c>
      <c r="BW1167" s="592">
        <v>50</v>
      </c>
      <c r="BX1167" s="407" t="s">
        <v>2690</v>
      </c>
      <c r="BY1167" s="407"/>
      <c r="BZ1167" s="598">
        <f t="shared" si="344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345"/>
        <v>0</v>
      </c>
      <c r="CI1167" s="592">
        <v>50</v>
      </c>
      <c r="CJ1167" s="1023"/>
      <c r="CK1167" s="1023"/>
      <c r="CL1167" s="88">
        <f t="shared" si="346"/>
        <v>0</v>
      </c>
      <c r="CM1167" s="592">
        <v>50</v>
      </c>
      <c r="CN1167" s="407" t="s">
        <v>2690</v>
      </c>
      <c r="CO1167" s="407"/>
      <c r="CP1167" s="598">
        <f t="shared" si="347"/>
        <v>0</v>
      </c>
      <c r="CQ1167" s="577">
        <v>50</v>
      </c>
      <c r="CR1167" s="407" t="s">
        <v>2690</v>
      </c>
      <c r="CS1167" s="407"/>
      <c r="CT1167" s="88">
        <f t="shared" si="348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349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</row>
    <row r="1168" spans="1:124" outlineLevel="1" x14ac:dyDescent="0.25">
      <c r="A1168" s="1032" t="s">
        <v>104</v>
      </c>
      <c r="B1168" s="1080" t="s">
        <v>2904</v>
      </c>
      <c r="C1168" s="1080"/>
      <c r="D1168" s="1080"/>
      <c r="E1168" s="1307" t="s">
        <v>2908</v>
      </c>
      <c r="F1168" s="1307">
        <v>1</v>
      </c>
      <c r="G1168" s="1307">
        <v>1</v>
      </c>
      <c r="H1168" s="1080" t="s">
        <v>2785</v>
      </c>
      <c r="I1168" s="1080"/>
      <c r="J1168" s="1080"/>
      <c r="K1168" s="1080" t="s">
        <v>2909</v>
      </c>
      <c r="L1168" s="1307"/>
      <c r="M1168" s="1033">
        <f t="shared" si="354"/>
        <v>1043750</v>
      </c>
      <c r="N1168" s="1033">
        <f t="shared" si="355"/>
        <v>1043800</v>
      </c>
      <c r="O1168" s="1034">
        <f t="shared" si="333"/>
        <v>50</v>
      </c>
      <c r="P1168" s="592">
        <f t="shared" si="353"/>
        <v>50</v>
      </c>
      <c r="Q1168" s="407" t="s">
        <v>2690</v>
      </c>
      <c r="R1168" s="407"/>
      <c r="S1168" s="407" t="s">
        <v>2690</v>
      </c>
      <c r="T1168" s="407"/>
      <c r="U1168" s="590">
        <f t="shared" si="335"/>
        <v>0</v>
      </c>
      <c r="V1168" s="592">
        <v>50</v>
      </c>
      <c r="W1168" s="407" t="s">
        <v>2690</v>
      </c>
      <c r="X1168" s="407"/>
      <c r="Y1168" s="407" t="s">
        <v>2690</v>
      </c>
      <c r="Z1168" s="407"/>
      <c r="AA1168" s="598">
        <f t="shared" si="336"/>
        <v>0</v>
      </c>
      <c r="AB1168" s="592">
        <v>50</v>
      </c>
      <c r="AC1168" s="407" t="s">
        <v>2690</v>
      </c>
      <c r="AD1168" s="407"/>
      <c r="AE1168" s="407" t="s">
        <v>2690</v>
      </c>
      <c r="AF1168" s="407"/>
      <c r="AG1168" s="598">
        <f t="shared" si="337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338"/>
        <v>0</v>
      </c>
      <c r="AR1168" s="592">
        <v>50</v>
      </c>
      <c r="AS1168" s="407" t="s">
        <v>2690</v>
      </c>
      <c r="AT1168" s="407"/>
      <c r="AU1168" s="407" t="s">
        <v>2690</v>
      </c>
      <c r="AV1168" s="407"/>
      <c r="AW1168" s="407" t="s">
        <v>2690</v>
      </c>
      <c r="AX1168" s="407"/>
      <c r="AY1168" s="407" t="s">
        <v>2690</v>
      </c>
      <c r="AZ1168" s="407"/>
      <c r="BA1168" s="598">
        <f t="shared" si="339"/>
        <v>0</v>
      </c>
      <c r="BB1168" s="577">
        <v>50</v>
      </c>
      <c r="BC1168" s="407" t="s">
        <v>2690</v>
      </c>
      <c r="BD1168" s="407"/>
      <c r="BE1168" s="407" t="s">
        <v>2690</v>
      </c>
      <c r="BF1168" s="407"/>
      <c r="BG1168" s="88">
        <f t="shared" si="340"/>
        <v>0</v>
      </c>
      <c r="BH1168" s="592">
        <v>50</v>
      </c>
      <c r="BI1168" s="407" t="s">
        <v>2690</v>
      </c>
      <c r="BJ1168" s="407"/>
      <c r="BK1168" s="407"/>
      <c r="BL1168" s="598">
        <f t="shared" si="341"/>
        <v>0</v>
      </c>
      <c r="BM1168" s="577">
        <v>50</v>
      </c>
      <c r="BN1168" s="407" t="s">
        <v>2690</v>
      </c>
      <c r="BO1168" s="407"/>
      <c r="BP1168" s="88">
        <f t="shared" si="342"/>
        <v>0</v>
      </c>
      <c r="BQ1168" s="592">
        <v>50</v>
      </c>
      <c r="BR1168" s="407" t="s">
        <v>2690</v>
      </c>
      <c r="BS1168" s="407"/>
      <c r="BT1168" s="407" t="s">
        <v>2690</v>
      </c>
      <c r="BU1168" s="407"/>
      <c r="BV1168" s="88">
        <f t="shared" si="343"/>
        <v>0</v>
      </c>
      <c r="BW1168" s="592">
        <v>50</v>
      </c>
      <c r="BX1168" s="407" t="s">
        <v>2690</v>
      </c>
      <c r="BY1168" s="407"/>
      <c r="BZ1168" s="598">
        <f t="shared" si="344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345"/>
        <v>0</v>
      </c>
      <c r="CI1168" s="592">
        <v>50</v>
      </c>
      <c r="CJ1168" s="1023"/>
      <c r="CK1168" s="1023"/>
      <c r="CL1168" s="88">
        <f t="shared" si="346"/>
        <v>0</v>
      </c>
      <c r="CM1168" s="592">
        <v>50</v>
      </c>
      <c r="CN1168" s="407" t="s">
        <v>2690</v>
      </c>
      <c r="CO1168" s="407"/>
      <c r="CP1168" s="598">
        <f t="shared" si="347"/>
        <v>0</v>
      </c>
      <c r="CQ1168" s="577">
        <v>50</v>
      </c>
      <c r="CR1168" s="407" t="s">
        <v>2690</v>
      </c>
      <c r="CS1168" s="407"/>
      <c r="CT1168" s="88">
        <f t="shared" si="348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349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</row>
    <row r="1169" spans="1:124" outlineLevel="1" x14ac:dyDescent="0.25">
      <c r="A1169" s="6" t="s">
        <v>104</v>
      </c>
      <c r="B1169" s="1539" t="s">
        <v>162</v>
      </c>
      <c r="C1169" s="1539"/>
      <c r="D1169" s="1539"/>
      <c r="E1169" s="1198"/>
      <c r="F1169" s="1198"/>
      <c r="G1169" s="1198"/>
      <c r="H1169" s="1539" t="s">
        <v>2785</v>
      </c>
      <c r="I1169" s="1539"/>
      <c r="J1169" s="1539"/>
      <c r="K1169" s="1539" t="s">
        <v>2909</v>
      </c>
      <c r="L1169" s="1198"/>
      <c r="M1169" s="19">
        <f t="shared" si="354"/>
        <v>1043800</v>
      </c>
      <c r="N1169" s="19">
        <f t="shared" si="355"/>
        <v>1043850</v>
      </c>
      <c r="O1169" s="236">
        <f t="shared" si="333"/>
        <v>50</v>
      </c>
      <c r="P1169" s="592">
        <f t="shared" si="353"/>
        <v>50</v>
      </c>
      <c r="Q1169" s="407" t="s">
        <v>265</v>
      </c>
      <c r="R1169" s="1589"/>
      <c r="S1169" s="407" t="s">
        <v>265</v>
      </c>
      <c r="T1169" s="1589"/>
      <c r="U1169" s="590">
        <f t="shared" si="335"/>
        <v>0</v>
      </c>
      <c r="V1169" s="592">
        <v>50</v>
      </c>
      <c r="W1169" s="407" t="s">
        <v>265</v>
      </c>
      <c r="X1169" s="407"/>
      <c r="Y1169" s="407" t="s">
        <v>265</v>
      </c>
      <c r="Z1169" s="407"/>
      <c r="AA1169" s="598">
        <f t="shared" si="336"/>
        <v>0</v>
      </c>
      <c r="AB1169" s="592">
        <v>50</v>
      </c>
      <c r="AC1169" s="407" t="s">
        <v>265</v>
      </c>
      <c r="AD1169" s="407"/>
      <c r="AE1169" s="407" t="s">
        <v>265</v>
      </c>
      <c r="AF1169" s="407"/>
      <c r="AG1169" s="598">
        <f t="shared" si="337"/>
        <v>0</v>
      </c>
      <c r="AH1169" s="577">
        <v>50</v>
      </c>
      <c r="AI1169" s="407" t="s">
        <v>265</v>
      </c>
      <c r="AJ1169" s="407"/>
      <c r="AK1169" s="407" t="s">
        <v>265</v>
      </c>
      <c r="AL1169" s="407"/>
      <c r="AM1169" s="407" t="s">
        <v>265</v>
      </c>
      <c r="AN1169" s="407"/>
      <c r="AO1169" s="407" t="s">
        <v>265</v>
      </c>
      <c r="AP1169" s="407"/>
      <c r="AQ1169" s="88">
        <f t="shared" si="338"/>
        <v>0</v>
      </c>
      <c r="AR1169" s="592">
        <v>50</v>
      </c>
      <c r="AS1169" s="1023"/>
      <c r="AT1169" s="1023"/>
      <c r="AU1169" s="1023"/>
      <c r="AV1169" s="1023"/>
      <c r="AW1169" s="1023"/>
      <c r="AX1169" s="1023"/>
      <c r="AY1169" s="1023"/>
      <c r="AZ1169" s="1023"/>
      <c r="BA1169" s="598">
        <f t="shared" si="339"/>
        <v>0</v>
      </c>
      <c r="BB1169" s="577">
        <v>50</v>
      </c>
      <c r="BC1169" s="407" t="s">
        <v>265</v>
      </c>
      <c r="BD1169" s="407"/>
      <c r="BE1169" s="407" t="s">
        <v>265</v>
      </c>
      <c r="BF1169" s="407"/>
      <c r="BG1169" s="88">
        <f t="shared" si="340"/>
        <v>0</v>
      </c>
      <c r="BH1169" s="592">
        <v>50</v>
      </c>
      <c r="BI1169" s="401" t="s">
        <v>265</v>
      </c>
      <c r="BJ1169" s="407"/>
      <c r="BK1169" s="407"/>
      <c r="BL1169" s="598">
        <f t="shared" si="341"/>
        <v>0</v>
      </c>
      <c r="BM1169" s="577">
        <v>50</v>
      </c>
      <c r="BN1169" s="401" t="s">
        <v>265</v>
      </c>
      <c r="BO1169" s="407"/>
      <c r="BP1169" s="88">
        <f t="shared" si="342"/>
        <v>0</v>
      </c>
      <c r="BQ1169" s="592">
        <v>50</v>
      </c>
      <c r="BR1169" s="401" t="s">
        <v>265</v>
      </c>
      <c r="BS1169" s="407"/>
      <c r="BT1169" s="401" t="s">
        <v>265</v>
      </c>
      <c r="BU1169" s="407"/>
      <c r="BV1169" s="88">
        <f t="shared" si="343"/>
        <v>0</v>
      </c>
      <c r="BW1169" s="592">
        <v>50</v>
      </c>
      <c r="BX1169" s="401" t="s">
        <v>265</v>
      </c>
      <c r="BY1169" s="407"/>
      <c r="BZ1169" s="598">
        <f t="shared" si="344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345"/>
        <v>0</v>
      </c>
      <c r="CI1169" s="592">
        <v>50</v>
      </c>
      <c r="CJ1169" s="407"/>
      <c r="CK1169" s="407"/>
      <c r="CL1169" s="88">
        <f t="shared" si="346"/>
        <v>0</v>
      </c>
      <c r="CM1169" s="592">
        <v>50</v>
      </c>
      <c r="CN1169" s="577" t="s">
        <v>265</v>
      </c>
      <c r="CO1169" s="407"/>
      <c r="CP1169" s="598">
        <f t="shared" si="347"/>
        <v>0</v>
      </c>
      <c r="CQ1169" s="577">
        <v>50</v>
      </c>
      <c r="CR1169" s="577" t="s">
        <v>265</v>
      </c>
      <c r="CS1169" s="407"/>
      <c r="CT1169" s="88">
        <f t="shared" si="348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349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</row>
    <row r="1170" spans="1:124" outlineLevel="1" x14ac:dyDescent="0.25">
      <c r="A1170" s="6" t="s">
        <v>104</v>
      </c>
      <c r="B1170" s="1539" t="s">
        <v>162</v>
      </c>
      <c r="C1170" s="1539"/>
      <c r="D1170" s="1539"/>
      <c r="E1170" s="1198"/>
      <c r="F1170" s="1198"/>
      <c r="G1170" s="1198"/>
      <c r="H1170" s="1539" t="s">
        <v>2785</v>
      </c>
      <c r="I1170" s="1539"/>
      <c r="J1170" s="1539"/>
      <c r="K1170" s="1539" t="s">
        <v>2909</v>
      </c>
      <c r="L1170" s="1198"/>
      <c r="M1170" s="19">
        <f t="shared" si="354"/>
        <v>1043850</v>
      </c>
      <c r="N1170" s="19">
        <f t="shared" si="355"/>
        <v>1043900</v>
      </c>
      <c r="O1170" s="236">
        <f t="shared" si="333"/>
        <v>50</v>
      </c>
      <c r="P1170" s="592">
        <f t="shared" si="353"/>
        <v>50</v>
      </c>
      <c r="Q1170" s="407" t="s">
        <v>265</v>
      </c>
      <c r="R1170" s="1589"/>
      <c r="S1170" s="407" t="s">
        <v>265</v>
      </c>
      <c r="T1170" s="1589"/>
      <c r="U1170" s="590">
        <f t="shared" si="335"/>
        <v>0</v>
      </c>
      <c r="V1170" s="592">
        <v>50</v>
      </c>
      <c r="W1170" s="407" t="s">
        <v>265</v>
      </c>
      <c r="X1170" s="407"/>
      <c r="Y1170" s="407" t="s">
        <v>265</v>
      </c>
      <c r="Z1170" s="407"/>
      <c r="AA1170" s="598">
        <f t="shared" si="336"/>
        <v>0</v>
      </c>
      <c r="AB1170" s="592">
        <v>50</v>
      </c>
      <c r="AC1170" s="407" t="s">
        <v>265</v>
      </c>
      <c r="AD1170" s="407"/>
      <c r="AE1170" s="407" t="s">
        <v>265</v>
      </c>
      <c r="AF1170" s="407"/>
      <c r="AG1170" s="598">
        <f t="shared" si="337"/>
        <v>0</v>
      </c>
      <c r="AH1170" s="577">
        <v>50</v>
      </c>
      <c r="AI1170" s="407" t="s">
        <v>265</v>
      </c>
      <c r="AJ1170" s="407"/>
      <c r="AK1170" s="407" t="s">
        <v>265</v>
      </c>
      <c r="AL1170" s="407"/>
      <c r="AM1170" s="407" t="s">
        <v>265</v>
      </c>
      <c r="AN1170" s="407"/>
      <c r="AO1170" s="407" t="s">
        <v>265</v>
      </c>
      <c r="AP1170" s="407"/>
      <c r="AQ1170" s="88">
        <f t="shared" si="338"/>
        <v>0</v>
      </c>
      <c r="AR1170" s="592">
        <v>50</v>
      </c>
      <c r="AS1170" s="1023"/>
      <c r="AT1170" s="1023"/>
      <c r="AU1170" s="1023"/>
      <c r="AV1170" s="1023"/>
      <c r="AW1170" s="1023"/>
      <c r="AX1170" s="1023"/>
      <c r="AY1170" s="1023"/>
      <c r="AZ1170" s="1023"/>
      <c r="BA1170" s="598">
        <f t="shared" si="339"/>
        <v>0</v>
      </c>
      <c r="BB1170" s="577">
        <v>50</v>
      </c>
      <c r="BC1170" s="407" t="s">
        <v>265</v>
      </c>
      <c r="BD1170" s="407"/>
      <c r="BE1170" s="407" t="s">
        <v>265</v>
      </c>
      <c r="BF1170" s="407"/>
      <c r="BG1170" s="88">
        <f t="shared" si="340"/>
        <v>0</v>
      </c>
      <c r="BH1170" s="592">
        <v>50</v>
      </c>
      <c r="BI1170" s="401" t="s">
        <v>265</v>
      </c>
      <c r="BJ1170" s="407"/>
      <c r="BK1170" s="407"/>
      <c r="BL1170" s="598">
        <f t="shared" si="341"/>
        <v>0</v>
      </c>
      <c r="BM1170" s="577">
        <v>50</v>
      </c>
      <c r="BN1170" s="401" t="s">
        <v>265</v>
      </c>
      <c r="BO1170" s="407"/>
      <c r="BP1170" s="88">
        <f t="shared" si="342"/>
        <v>0</v>
      </c>
      <c r="BQ1170" s="592">
        <v>50</v>
      </c>
      <c r="BR1170" s="401" t="s">
        <v>265</v>
      </c>
      <c r="BS1170" s="407"/>
      <c r="BT1170" s="401" t="s">
        <v>265</v>
      </c>
      <c r="BU1170" s="407"/>
      <c r="BV1170" s="88">
        <f t="shared" si="343"/>
        <v>0</v>
      </c>
      <c r="BW1170" s="592">
        <v>50</v>
      </c>
      <c r="BX1170" s="401" t="s">
        <v>265</v>
      </c>
      <c r="BY1170" s="407"/>
      <c r="BZ1170" s="598">
        <f t="shared" si="344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345"/>
        <v>0</v>
      </c>
      <c r="CI1170" s="592">
        <v>50</v>
      </c>
      <c r="CJ1170" s="407"/>
      <c r="CK1170" s="407"/>
      <c r="CL1170" s="88">
        <f t="shared" si="346"/>
        <v>0</v>
      </c>
      <c r="CM1170" s="592">
        <v>50</v>
      </c>
      <c r="CN1170" s="577" t="s">
        <v>265</v>
      </c>
      <c r="CO1170" s="407"/>
      <c r="CP1170" s="598">
        <f t="shared" si="347"/>
        <v>0</v>
      </c>
      <c r="CQ1170" s="577">
        <v>50</v>
      </c>
      <c r="CR1170" s="577" t="s">
        <v>265</v>
      </c>
      <c r="CS1170" s="407"/>
      <c r="CT1170" s="88">
        <f t="shared" si="348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349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</row>
    <row r="1171" spans="1:124" outlineLevel="1" x14ac:dyDescent="0.25">
      <c r="A1171" s="6" t="s">
        <v>104</v>
      </c>
      <c r="B1171" s="1539" t="s">
        <v>162</v>
      </c>
      <c r="C1171" s="1539"/>
      <c r="D1171" s="1539"/>
      <c r="E1171" s="1198"/>
      <c r="F1171" s="1198"/>
      <c r="G1171" s="1198">
        <v>1</v>
      </c>
      <c r="H1171" s="1539" t="s">
        <v>2785</v>
      </c>
      <c r="I1171" s="1539"/>
      <c r="J1171" s="1539"/>
      <c r="K1171" s="1539" t="s">
        <v>2909</v>
      </c>
      <c r="L1171" s="1198"/>
      <c r="M1171" s="19">
        <f t="shared" si="354"/>
        <v>1043900</v>
      </c>
      <c r="N1171" s="19">
        <f t="shared" si="355"/>
        <v>1043950</v>
      </c>
      <c r="O1171" s="236">
        <f t="shared" si="333"/>
        <v>50</v>
      </c>
      <c r="P1171" s="592">
        <f t="shared" si="353"/>
        <v>50</v>
      </c>
      <c r="Q1171" s="407" t="s">
        <v>265</v>
      </c>
      <c r="R1171" s="1589"/>
      <c r="S1171" s="407" t="s">
        <v>265</v>
      </c>
      <c r="T1171" s="1589"/>
      <c r="U1171" s="590">
        <f t="shared" si="335"/>
        <v>0</v>
      </c>
      <c r="V1171" s="592">
        <v>50</v>
      </c>
      <c r="W1171" s="407" t="s">
        <v>265</v>
      </c>
      <c r="X1171" s="407"/>
      <c r="Y1171" s="407" t="s">
        <v>265</v>
      </c>
      <c r="Z1171" s="407"/>
      <c r="AA1171" s="598">
        <f t="shared" si="336"/>
        <v>0</v>
      </c>
      <c r="AB1171" s="592">
        <v>50</v>
      </c>
      <c r="AC1171" s="407" t="s">
        <v>265</v>
      </c>
      <c r="AD1171" s="407"/>
      <c r="AE1171" s="407" t="s">
        <v>265</v>
      </c>
      <c r="AF1171" s="407"/>
      <c r="AG1171" s="598">
        <f t="shared" si="337"/>
        <v>0</v>
      </c>
      <c r="AH1171" s="577">
        <v>50</v>
      </c>
      <c r="AI1171" s="407" t="s">
        <v>265</v>
      </c>
      <c r="AJ1171" s="407"/>
      <c r="AK1171" s="407" t="s">
        <v>265</v>
      </c>
      <c r="AL1171" s="407"/>
      <c r="AM1171" s="407" t="s">
        <v>265</v>
      </c>
      <c r="AN1171" s="407"/>
      <c r="AO1171" s="407" t="s">
        <v>265</v>
      </c>
      <c r="AP1171" s="407"/>
      <c r="AQ1171" s="88">
        <f t="shared" si="338"/>
        <v>0</v>
      </c>
      <c r="AR1171" s="592">
        <v>50</v>
      </c>
      <c r="AS1171" s="1023"/>
      <c r="AT1171" s="1023"/>
      <c r="AU1171" s="1023"/>
      <c r="AV1171" s="1023"/>
      <c r="AW1171" s="1023"/>
      <c r="AX1171" s="1023"/>
      <c r="AY1171" s="1023"/>
      <c r="AZ1171" s="1023"/>
      <c r="BA1171" s="598">
        <f t="shared" si="339"/>
        <v>0</v>
      </c>
      <c r="BB1171" s="577">
        <v>50</v>
      </c>
      <c r="BC1171" s="407" t="s">
        <v>265</v>
      </c>
      <c r="BD1171" s="407"/>
      <c r="BE1171" s="407" t="s">
        <v>265</v>
      </c>
      <c r="BF1171" s="407"/>
      <c r="BG1171" s="88">
        <f t="shared" si="340"/>
        <v>0</v>
      </c>
      <c r="BH1171" s="592">
        <v>50</v>
      </c>
      <c r="BI1171" s="401" t="s">
        <v>265</v>
      </c>
      <c r="BJ1171" s="407"/>
      <c r="BK1171" s="407"/>
      <c r="BL1171" s="598">
        <f t="shared" si="341"/>
        <v>0</v>
      </c>
      <c r="BM1171" s="577">
        <v>50</v>
      </c>
      <c r="BN1171" s="401" t="s">
        <v>265</v>
      </c>
      <c r="BO1171" s="407"/>
      <c r="BP1171" s="88">
        <f t="shared" si="342"/>
        <v>0</v>
      </c>
      <c r="BQ1171" s="592">
        <v>50</v>
      </c>
      <c r="BR1171" s="401" t="s">
        <v>265</v>
      </c>
      <c r="BS1171" s="407"/>
      <c r="BT1171" s="401" t="s">
        <v>265</v>
      </c>
      <c r="BU1171" s="407"/>
      <c r="BV1171" s="88">
        <f t="shared" si="343"/>
        <v>0</v>
      </c>
      <c r="BW1171" s="592">
        <v>50</v>
      </c>
      <c r="BX1171" s="401" t="s">
        <v>265</v>
      </c>
      <c r="BY1171" s="407"/>
      <c r="BZ1171" s="598">
        <f t="shared" si="344"/>
        <v>0</v>
      </c>
      <c r="CA1171" s="604">
        <v>50</v>
      </c>
      <c r="CB1171" s="407"/>
      <c r="CC1171" s="407"/>
      <c r="CD1171" s="407"/>
      <c r="CE1171" s="407"/>
      <c r="CF1171" s="407"/>
      <c r="CG1171" s="407"/>
      <c r="CH1171" s="88">
        <f t="shared" si="345"/>
        <v>0</v>
      </c>
      <c r="CI1171" s="592">
        <v>50</v>
      </c>
      <c r="CJ1171" s="407"/>
      <c r="CK1171" s="407"/>
      <c r="CL1171" s="88">
        <f t="shared" si="346"/>
        <v>0</v>
      </c>
      <c r="CM1171" s="592">
        <v>50</v>
      </c>
      <c r="CN1171" s="577" t="s">
        <v>265</v>
      </c>
      <c r="CO1171" s="407"/>
      <c r="CP1171" s="598">
        <f t="shared" si="347"/>
        <v>0</v>
      </c>
      <c r="CQ1171" s="577">
        <v>50</v>
      </c>
      <c r="CR1171" s="577" t="s">
        <v>265</v>
      </c>
      <c r="CS1171" s="407"/>
      <c r="CT1171" s="88">
        <f t="shared" si="348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349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</row>
    <row r="1172" spans="1:124" s="3" customFormat="1" outlineLevel="1" x14ac:dyDescent="0.25">
      <c r="A1172" s="6" t="s">
        <v>104</v>
      </c>
      <c r="B1172" s="1539" t="s">
        <v>162</v>
      </c>
      <c r="C1172" s="1539"/>
      <c r="D1172" s="1539"/>
      <c r="E1172" s="1198"/>
      <c r="F1172" s="1198"/>
      <c r="G1172" s="1198">
        <v>1</v>
      </c>
      <c r="H1172" s="1539" t="s">
        <v>2785</v>
      </c>
      <c r="I1172" s="1539"/>
      <c r="J1172" s="1539"/>
      <c r="K1172" s="1539" t="s">
        <v>2909</v>
      </c>
      <c r="L1172" s="1198"/>
      <c r="M1172" s="19">
        <v>1043950</v>
      </c>
      <c r="N1172" s="19">
        <v>1044004</v>
      </c>
      <c r="O1172" s="236">
        <f t="shared" si="333"/>
        <v>54</v>
      </c>
      <c r="P1172" s="1146">
        <f t="shared" si="353"/>
        <v>54</v>
      </c>
      <c r="Q1172" s="925" t="s">
        <v>265</v>
      </c>
      <c r="R1172" s="1590"/>
      <c r="S1172" s="925" t="s">
        <v>265</v>
      </c>
      <c r="T1172" s="1590"/>
      <c r="U1172" s="1147">
        <f t="shared" si="335"/>
        <v>0</v>
      </c>
      <c r="V1172" s="1146">
        <v>54</v>
      </c>
      <c r="W1172" s="925" t="s">
        <v>265</v>
      </c>
      <c r="X1172" s="925"/>
      <c r="Y1172" s="925" t="s">
        <v>265</v>
      </c>
      <c r="Z1172" s="925"/>
      <c r="AA1172" s="1148">
        <f t="shared" si="336"/>
        <v>0</v>
      </c>
      <c r="AB1172" s="1146">
        <v>54</v>
      </c>
      <c r="AC1172" s="925" t="s">
        <v>265</v>
      </c>
      <c r="AD1172" s="925"/>
      <c r="AE1172" s="925" t="s">
        <v>265</v>
      </c>
      <c r="AF1172" s="925"/>
      <c r="AG1172" s="1148">
        <f t="shared" si="337"/>
        <v>0</v>
      </c>
      <c r="AH1172" s="901">
        <v>54</v>
      </c>
      <c r="AI1172" s="925" t="s">
        <v>265</v>
      </c>
      <c r="AJ1172" s="925"/>
      <c r="AK1172" s="925" t="s">
        <v>265</v>
      </c>
      <c r="AL1172" s="925"/>
      <c r="AM1172" s="925" t="s">
        <v>265</v>
      </c>
      <c r="AN1172" s="925"/>
      <c r="AO1172" s="925" t="s">
        <v>265</v>
      </c>
      <c r="AP1172" s="925"/>
      <c r="AQ1172" s="218">
        <f t="shared" si="338"/>
        <v>0</v>
      </c>
      <c r="AR1172" s="1146">
        <v>54</v>
      </c>
      <c r="AS1172" s="1078"/>
      <c r="AT1172" s="1078"/>
      <c r="AU1172" s="1078"/>
      <c r="AV1172" s="1078"/>
      <c r="AW1172" s="1078"/>
      <c r="AX1172" s="1078"/>
      <c r="AY1172" s="1078"/>
      <c r="AZ1172" s="1078"/>
      <c r="BA1172" s="1148">
        <f t="shared" si="339"/>
        <v>0</v>
      </c>
      <c r="BB1172" s="901">
        <v>54</v>
      </c>
      <c r="BC1172" s="925" t="s">
        <v>265</v>
      </c>
      <c r="BD1172" s="925"/>
      <c r="BE1172" s="925" t="s">
        <v>265</v>
      </c>
      <c r="BF1172" s="925"/>
      <c r="BG1172" s="218">
        <f t="shared" si="340"/>
        <v>0</v>
      </c>
      <c r="BH1172" s="1146">
        <v>54</v>
      </c>
      <c r="BI1172" s="927" t="s">
        <v>265</v>
      </c>
      <c r="BJ1172" s="925"/>
      <c r="BK1172" s="925"/>
      <c r="BL1172" s="1148">
        <f t="shared" si="341"/>
        <v>0</v>
      </c>
      <c r="BM1172" s="901">
        <v>54</v>
      </c>
      <c r="BN1172" s="927" t="s">
        <v>265</v>
      </c>
      <c r="BO1172" s="925"/>
      <c r="BP1172" s="218">
        <f t="shared" si="342"/>
        <v>0</v>
      </c>
      <c r="BQ1172" s="1146">
        <v>54</v>
      </c>
      <c r="BR1172" s="927" t="s">
        <v>265</v>
      </c>
      <c r="BS1172" s="925"/>
      <c r="BT1172" s="927" t="s">
        <v>265</v>
      </c>
      <c r="BU1172" s="925"/>
      <c r="BV1172" s="218">
        <f t="shared" si="343"/>
        <v>0</v>
      </c>
      <c r="BW1172" s="1146">
        <v>54</v>
      </c>
      <c r="BX1172" s="927" t="s">
        <v>265</v>
      </c>
      <c r="BY1172" s="925"/>
      <c r="BZ1172" s="1148">
        <f t="shared" si="344"/>
        <v>0</v>
      </c>
      <c r="CA1172" s="1150">
        <v>54</v>
      </c>
      <c r="CB1172" s="925"/>
      <c r="CC1172" s="925"/>
      <c r="CD1172" s="925"/>
      <c r="CE1172" s="925"/>
      <c r="CF1172" s="925"/>
      <c r="CG1172" s="925"/>
      <c r="CH1172" s="218">
        <f t="shared" si="345"/>
        <v>0</v>
      </c>
      <c r="CI1172" s="1146">
        <v>54</v>
      </c>
      <c r="CJ1172" s="925"/>
      <c r="CK1172" s="925"/>
      <c r="CL1172" s="218">
        <f t="shared" si="346"/>
        <v>0</v>
      </c>
      <c r="CM1172" s="1146">
        <v>54</v>
      </c>
      <c r="CN1172" s="901" t="s">
        <v>265</v>
      </c>
      <c r="CO1172" s="925"/>
      <c r="CP1172" s="1148">
        <f t="shared" si="347"/>
        <v>0</v>
      </c>
      <c r="CQ1172" s="901">
        <v>54</v>
      </c>
      <c r="CR1172" s="901" t="s">
        <v>265</v>
      </c>
      <c r="CS1172" s="925"/>
      <c r="CT1172" s="218">
        <f t="shared" si="348"/>
        <v>0</v>
      </c>
      <c r="CU1172" s="1156">
        <v>54</v>
      </c>
      <c r="CV1172" s="901"/>
      <c r="CW1172" s="927"/>
      <c r="CX1172" s="927"/>
      <c r="CY1172" s="927"/>
      <c r="CZ1172" s="927"/>
      <c r="DA1172" s="927"/>
      <c r="DB1172" s="927"/>
      <c r="DC1172" s="927"/>
      <c r="DD1172" s="1148">
        <f t="shared" si="349"/>
        <v>0</v>
      </c>
      <c r="DE1172" s="1146">
        <v>54</v>
      </c>
      <c r="DF1172" s="901"/>
      <c r="DG1172" s="17"/>
      <c r="DH1172" s="17"/>
      <c r="DI1172" s="17"/>
      <c r="DJ1172" s="17"/>
      <c r="DK1172" s="17"/>
      <c r="DL1172" s="17"/>
      <c r="DM1172" s="17"/>
      <c r="DN1172" s="236"/>
      <c r="DO1172" s="1152"/>
    </row>
    <row r="1173" spans="1:124" s="3" customFormat="1" outlineLevel="1" x14ac:dyDescent="0.25">
      <c r="A1173" s="6" t="s">
        <v>104</v>
      </c>
      <c r="B1173" s="1539" t="s">
        <v>162</v>
      </c>
      <c r="C1173" s="1539"/>
      <c r="D1173" s="1539"/>
      <c r="E1173" s="1198" t="s">
        <v>2910</v>
      </c>
      <c r="F1173" s="1198">
        <v>2</v>
      </c>
      <c r="G1173" s="1198">
        <v>1</v>
      </c>
      <c r="H1173" s="1539" t="s">
        <v>2785</v>
      </c>
      <c r="I1173" s="1539"/>
      <c r="J1173" s="1539"/>
      <c r="K1173" s="1539" t="s">
        <v>2909</v>
      </c>
      <c r="L1173" s="1198" t="s">
        <v>2911</v>
      </c>
      <c r="M1173" s="19">
        <v>1044004</v>
      </c>
      <c r="N1173" s="19">
        <v>1044093</v>
      </c>
      <c r="O1173" s="236">
        <f t="shared" si="333"/>
        <v>89</v>
      </c>
      <c r="P1173" s="1146">
        <f t="shared" si="353"/>
        <v>89</v>
      </c>
      <c r="Q1173" s="1275"/>
      <c r="R1173" s="1275"/>
      <c r="S1173" s="1275"/>
      <c r="T1173" s="1275"/>
      <c r="U1173" s="1147">
        <f t="shared" si="335"/>
        <v>0</v>
      </c>
      <c r="V1173" s="1146">
        <v>89</v>
      </c>
      <c r="W1173" s="925" t="s">
        <v>265</v>
      </c>
      <c r="X1173" s="925"/>
      <c r="Y1173" s="925" t="s">
        <v>265</v>
      </c>
      <c r="Z1173" s="925"/>
      <c r="AA1173" s="1148">
        <f t="shared" si="336"/>
        <v>0</v>
      </c>
      <c r="AB1173" s="1146">
        <v>89</v>
      </c>
      <c r="AC1173" s="925" t="s">
        <v>265</v>
      </c>
      <c r="AD1173" s="925"/>
      <c r="AE1173" s="925" t="s">
        <v>265</v>
      </c>
      <c r="AF1173" s="925"/>
      <c r="AG1173" s="1148">
        <f t="shared" si="337"/>
        <v>0</v>
      </c>
      <c r="AH1173" s="901">
        <v>89</v>
      </c>
      <c r="AI1173" s="925" t="s">
        <v>265</v>
      </c>
      <c r="AJ1173" s="925"/>
      <c r="AK1173" s="925" t="s">
        <v>265</v>
      </c>
      <c r="AL1173" s="925"/>
      <c r="AM1173" s="925" t="s">
        <v>265</v>
      </c>
      <c r="AN1173" s="925"/>
      <c r="AO1173" s="925" t="s">
        <v>265</v>
      </c>
      <c r="AP1173" s="925"/>
      <c r="AQ1173" s="218">
        <f t="shared" si="338"/>
        <v>0</v>
      </c>
      <c r="AR1173" s="1146">
        <v>89</v>
      </c>
      <c r="AS1173" s="1078"/>
      <c r="AT1173" s="1078"/>
      <c r="AU1173" s="1078"/>
      <c r="AV1173" s="1078"/>
      <c r="AW1173" s="1078"/>
      <c r="AX1173" s="1078"/>
      <c r="AY1173" s="1078"/>
      <c r="AZ1173" s="1078"/>
      <c r="BA1173" s="1148">
        <f t="shared" si="339"/>
        <v>0</v>
      </c>
      <c r="BB1173" s="901">
        <v>89</v>
      </c>
      <c r="BC1173" s="925" t="s">
        <v>265</v>
      </c>
      <c r="BD1173" s="925"/>
      <c r="BE1173" s="925" t="s">
        <v>265</v>
      </c>
      <c r="BF1173" s="925"/>
      <c r="BG1173" s="218">
        <f t="shared" si="340"/>
        <v>0</v>
      </c>
      <c r="BH1173" s="1146">
        <v>89</v>
      </c>
      <c r="BI1173" s="1215"/>
      <c r="BJ1173" s="1275"/>
      <c r="BK1173" s="1275"/>
      <c r="BL1173" s="1148">
        <f t="shared" si="341"/>
        <v>0</v>
      </c>
      <c r="BM1173" s="901">
        <v>89</v>
      </c>
      <c r="BN1173" s="1215"/>
      <c r="BO1173" s="1275"/>
      <c r="BP1173" s="218">
        <f t="shared" si="342"/>
        <v>0</v>
      </c>
      <c r="BQ1173" s="1146">
        <v>89</v>
      </c>
      <c r="BR1173" s="927" t="s">
        <v>265</v>
      </c>
      <c r="BS1173" s="925"/>
      <c r="BT1173" s="927" t="s">
        <v>265</v>
      </c>
      <c r="BU1173" s="925"/>
      <c r="BV1173" s="218">
        <f t="shared" si="343"/>
        <v>0</v>
      </c>
      <c r="BW1173" s="1146">
        <v>89</v>
      </c>
      <c r="BX1173" s="1215"/>
      <c r="BY1173" s="1275"/>
      <c r="BZ1173" s="1148">
        <f t="shared" si="344"/>
        <v>0</v>
      </c>
      <c r="CA1173" s="1150">
        <v>89</v>
      </c>
      <c r="CB1173" s="925"/>
      <c r="CC1173" s="925"/>
      <c r="CD1173" s="925"/>
      <c r="CE1173" s="925"/>
      <c r="CF1173" s="925"/>
      <c r="CG1173" s="925"/>
      <c r="CH1173" s="218">
        <f t="shared" si="345"/>
        <v>0</v>
      </c>
      <c r="CI1173" s="1146">
        <v>89</v>
      </c>
      <c r="CJ1173" s="925"/>
      <c r="CK1173" s="925"/>
      <c r="CL1173" s="218">
        <f t="shared" si="346"/>
        <v>0</v>
      </c>
      <c r="CM1173" s="1146">
        <v>89</v>
      </c>
      <c r="CN1173" s="1415"/>
      <c r="CO1173" s="1275"/>
      <c r="CP1173" s="1148">
        <f t="shared" si="347"/>
        <v>0</v>
      </c>
      <c r="CQ1173" s="901">
        <v>89</v>
      </c>
      <c r="CR1173" s="1415"/>
      <c r="CS1173" s="1275"/>
      <c r="CT1173" s="218">
        <f t="shared" si="348"/>
        <v>0</v>
      </c>
      <c r="CU1173" s="1156">
        <v>89</v>
      </c>
      <c r="CV1173" s="901"/>
      <c r="CW1173" s="927"/>
      <c r="CX1173" s="927"/>
      <c r="CY1173" s="927"/>
      <c r="CZ1173" s="927"/>
      <c r="DA1173" s="927"/>
      <c r="DB1173" s="927"/>
      <c r="DC1173" s="927"/>
      <c r="DD1173" s="1148">
        <f t="shared" si="349"/>
        <v>0</v>
      </c>
      <c r="DE1173" s="1146">
        <v>89</v>
      </c>
      <c r="DF1173" s="1415" t="s">
        <v>2912</v>
      </c>
      <c r="DG1173" s="1358" t="s">
        <v>265</v>
      </c>
      <c r="DH1173" s="1358"/>
      <c r="DI1173" s="1358" t="s">
        <v>265</v>
      </c>
      <c r="DJ1173" s="1358"/>
      <c r="DK1173" s="1388"/>
      <c r="DL1173" s="1358">
        <f>IF(DK1173&gt;DE1173,DE1173*0.5,DK1173*0.5)</f>
        <v>0</v>
      </c>
      <c r="DM1173" s="1358" t="s">
        <v>265</v>
      </c>
      <c r="DN1173" s="1358"/>
      <c r="DO1173" s="1152">
        <f>SUM(DR1173:DT1173)</f>
        <v>0</v>
      </c>
      <c r="DR1173" s="3">
        <f>IF(DH1173&gt;0,$DE1173*$DH$31,0)</f>
        <v>0</v>
      </c>
      <c r="DS1173" s="3">
        <f>DL1173</f>
        <v>0</v>
      </c>
      <c r="DT1173" s="3">
        <f>IF(DN1173&gt;0,$DE1173*$DN$31,0)</f>
        <v>0</v>
      </c>
    </row>
    <row r="1174" spans="1:124" s="3" customFormat="1" outlineLevel="1" x14ac:dyDescent="0.25">
      <c r="A1174" s="6" t="s">
        <v>104</v>
      </c>
      <c r="B1174" s="1539" t="s">
        <v>162</v>
      </c>
      <c r="C1174" s="1539"/>
      <c r="D1174" s="1539"/>
      <c r="E1174" s="1198"/>
      <c r="F1174" s="1198"/>
      <c r="G1174" s="1198">
        <v>1</v>
      </c>
      <c r="H1174" s="1539" t="s">
        <v>2785</v>
      </c>
      <c r="I1174" s="1539"/>
      <c r="J1174" s="1539"/>
      <c r="K1174" s="1539" t="s">
        <v>2909</v>
      </c>
      <c r="L1174" s="1198"/>
      <c r="M1174" s="19">
        <v>1044093</v>
      </c>
      <c r="N1174" s="19">
        <v>1044100</v>
      </c>
      <c r="O1174" s="236">
        <f t="shared" si="333"/>
        <v>7</v>
      </c>
      <c r="P1174" s="1146">
        <f t="shared" si="353"/>
        <v>7</v>
      </c>
      <c r="Q1174" s="925" t="s">
        <v>265</v>
      </c>
      <c r="R1174" s="925"/>
      <c r="S1174" s="925" t="s">
        <v>265</v>
      </c>
      <c r="T1174" s="925"/>
      <c r="U1174" s="1147">
        <f t="shared" si="335"/>
        <v>0</v>
      </c>
      <c r="V1174" s="1146">
        <v>7</v>
      </c>
      <c r="W1174" s="925" t="s">
        <v>265</v>
      </c>
      <c r="X1174" s="925"/>
      <c r="Y1174" s="925" t="s">
        <v>265</v>
      </c>
      <c r="Z1174" s="925"/>
      <c r="AA1174" s="1148">
        <f t="shared" si="336"/>
        <v>0</v>
      </c>
      <c r="AB1174" s="1146">
        <v>7</v>
      </c>
      <c r="AC1174" s="925" t="s">
        <v>265</v>
      </c>
      <c r="AD1174" s="925"/>
      <c r="AE1174" s="925" t="s">
        <v>265</v>
      </c>
      <c r="AF1174" s="925"/>
      <c r="AG1174" s="1148">
        <f t="shared" si="337"/>
        <v>0</v>
      </c>
      <c r="AH1174" s="901">
        <v>7</v>
      </c>
      <c r="AI1174" s="925" t="s">
        <v>265</v>
      </c>
      <c r="AJ1174" s="925"/>
      <c r="AK1174" s="925" t="s">
        <v>265</v>
      </c>
      <c r="AL1174" s="925"/>
      <c r="AM1174" s="925" t="s">
        <v>265</v>
      </c>
      <c r="AN1174" s="925"/>
      <c r="AO1174" s="925" t="s">
        <v>265</v>
      </c>
      <c r="AP1174" s="925"/>
      <c r="AQ1174" s="218">
        <f t="shared" si="338"/>
        <v>0</v>
      </c>
      <c r="AR1174" s="1146">
        <v>7</v>
      </c>
      <c r="AS1174" s="1078"/>
      <c r="AT1174" s="1078"/>
      <c r="AU1174" s="1078"/>
      <c r="AV1174" s="1078"/>
      <c r="AW1174" s="1078"/>
      <c r="AX1174" s="1078"/>
      <c r="AY1174" s="1078"/>
      <c r="AZ1174" s="1078"/>
      <c r="BA1174" s="1148">
        <f t="shared" si="339"/>
        <v>0</v>
      </c>
      <c r="BB1174" s="901">
        <v>7</v>
      </c>
      <c r="BC1174" s="925" t="s">
        <v>265</v>
      </c>
      <c r="BD1174" s="925"/>
      <c r="BE1174" s="925" t="s">
        <v>265</v>
      </c>
      <c r="BF1174" s="925"/>
      <c r="BG1174" s="218">
        <f t="shared" si="340"/>
        <v>0</v>
      </c>
      <c r="BH1174" s="1146">
        <v>7</v>
      </c>
      <c r="BI1174" s="927" t="s">
        <v>265</v>
      </c>
      <c r="BJ1174" s="925"/>
      <c r="BK1174" s="925"/>
      <c r="BL1174" s="1148">
        <f t="shared" si="341"/>
        <v>0</v>
      </c>
      <c r="BM1174" s="901">
        <v>7</v>
      </c>
      <c r="BN1174" s="927" t="s">
        <v>265</v>
      </c>
      <c r="BO1174" s="925"/>
      <c r="BP1174" s="218">
        <f t="shared" si="342"/>
        <v>0</v>
      </c>
      <c r="BQ1174" s="1146">
        <v>7</v>
      </c>
      <c r="BR1174" s="927" t="s">
        <v>265</v>
      </c>
      <c r="BS1174" s="925"/>
      <c r="BT1174" s="927" t="s">
        <v>265</v>
      </c>
      <c r="BU1174" s="925"/>
      <c r="BV1174" s="218">
        <f t="shared" si="343"/>
        <v>0</v>
      </c>
      <c r="BW1174" s="1146">
        <v>7</v>
      </c>
      <c r="BX1174" s="927" t="s">
        <v>265</v>
      </c>
      <c r="BY1174" s="925"/>
      <c r="BZ1174" s="1148">
        <f t="shared" si="344"/>
        <v>0</v>
      </c>
      <c r="CA1174" s="1150">
        <v>7</v>
      </c>
      <c r="CB1174" s="925"/>
      <c r="CC1174" s="925"/>
      <c r="CD1174" s="925"/>
      <c r="CE1174" s="925"/>
      <c r="CF1174" s="925"/>
      <c r="CG1174" s="925"/>
      <c r="CH1174" s="218">
        <f t="shared" si="345"/>
        <v>0</v>
      </c>
      <c r="CI1174" s="1146">
        <v>7</v>
      </c>
      <c r="CJ1174" s="925"/>
      <c r="CK1174" s="925"/>
      <c r="CL1174" s="218">
        <f t="shared" si="346"/>
        <v>0</v>
      </c>
      <c r="CM1174" s="1146">
        <v>7</v>
      </c>
      <c r="CN1174" s="901" t="s">
        <v>265</v>
      </c>
      <c r="CO1174" s="925"/>
      <c r="CP1174" s="1148">
        <f t="shared" si="347"/>
        <v>0</v>
      </c>
      <c r="CQ1174" s="901">
        <v>7</v>
      </c>
      <c r="CR1174" s="901" t="s">
        <v>265</v>
      </c>
      <c r="CS1174" s="925"/>
      <c r="CT1174" s="218">
        <f t="shared" si="348"/>
        <v>0</v>
      </c>
      <c r="CU1174" s="1156">
        <v>7</v>
      </c>
      <c r="CV1174" s="901"/>
      <c r="CW1174" s="927"/>
      <c r="CX1174" s="927"/>
      <c r="CY1174" s="927"/>
      <c r="CZ1174" s="927"/>
      <c r="DA1174" s="927"/>
      <c r="DB1174" s="927"/>
      <c r="DC1174" s="927"/>
      <c r="DD1174" s="1148">
        <f t="shared" si="349"/>
        <v>0</v>
      </c>
      <c r="DE1174" s="1146">
        <v>7</v>
      </c>
      <c r="DF1174" s="901"/>
      <c r="DG1174" s="17"/>
      <c r="DH1174" s="17"/>
      <c r="DI1174" s="17"/>
      <c r="DJ1174" s="17"/>
      <c r="DK1174" s="17"/>
      <c r="DL1174" s="17"/>
      <c r="DM1174" s="17"/>
      <c r="DN1174" s="236"/>
      <c r="DO1174" s="1152"/>
    </row>
    <row r="1175" spans="1:124" outlineLevel="1" x14ac:dyDescent="0.25">
      <c r="A1175" s="404" t="s">
        <v>107</v>
      </c>
      <c r="B1175" s="1082" t="s">
        <v>162</v>
      </c>
      <c r="C1175" s="1082"/>
      <c r="D1175" s="1082"/>
      <c r="E1175" s="1309"/>
      <c r="F1175" s="1309"/>
      <c r="G1175" s="1309">
        <v>1</v>
      </c>
      <c r="H1175" s="1082" t="s">
        <v>2785</v>
      </c>
      <c r="I1175" s="1082"/>
      <c r="J1175" s="1082"/>
      <c r="K1175" s="1082" t="s">
        <v>2909</v>
      </c>
      <c r="L1175" s="1309"/>
      <c r="M1175" s="405">
        <f t="shared" ref="M1175:M1186" si="356">N1174</f>
        <v>1044100</v>
      </c>
      <c r="N1175" s="405">
        <f t="shared" ref="N1175:N1186" si="357">N1174+50</f>
        <v>1044150</v>
      </c>
      <c r="O1175" s="406">
        <f t="shared" si="333"/>
        <v>50</v>
      </c>
      <c r="P1175" s="592">
        <f t="shared" si="353"/>
        <v>50</v>
      </c>
      <c r="Q1175" s="407" t="s">
        <v>265</v>
      </c>
      <c r="R1175" s="407"/>
      <c r="S1175" s="407" t="s">
        <v>265</v>
      </c>
      <c r="T1175" s="407"/>
      <c r="U1175" s="590">
        <f t="shared" si="335"/>
        <v>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336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337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338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339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340"/>
        <v>0</v>
      </c>
      <c r="BH1175" s="592">
        <v>50</v>
      </c>
      <c r="BI1175" s="401" t="s">
        <v>265</v>
      </c>
      <c r="BJ1175" s="407"/>
      <c r="BK1175" s="407"/>
      <c r="BL1175" s="598">
        <f t="shared" si="341"/>
        <v>0</v>
      </c>
      <c r="BM1175" s="577">
        <v>50</v>
      </c>
      <c r="BN1175" s="401" t="s">
        <v>265</v>
      </c>
      <c r="BO1175" s="407"/>
      <c r="BP1175" s="88">
        <f t="shared" si="342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343"/>
        <v>0</v>
      </c>
      <c r="BW1175" s="592">
        <v>50</v>
      </c>
      <c r="BX1175" s="401" t="s">
        <v>265</v>
      </c>
      <c r="BY1175" s="407"/>
      <c r="BZ1175" s="598">
        <f t="shared" si="344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345"/>
        <v>0</v>
      </c>
      <c r="CI1175" s="592">
        <v>50</v>
      </c>
      <c r="CJ1175" s="407"/>
      <c r="CK1175" s="407"/>
      <c r="CL1175" s="88">
        <f t="shared" si="346"/>
        <v>0</v>
      </c>
      <c r="CM1175" s="592">
        <v>50</v>
      </c>
      <c r="CN1175" s="577" t="s">
        <v>265</v>
      </c>
      <c r="CO1175" s="407"/>
      <c r="CP1175" s="598">
        <f t="shared" si="347"/>
        <v>0</v>
      </c>
      <c r="CQ1175" s="577">
        <v>50</v>
      </c>
      <c r="CR1175" s="577" t="s">
        <v>265</v>
      </c>
      <c r="CS1175" s="407"/>
      <c r="CT1175" s="88">
        <f t="shared" si="348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349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</row>
    <row r="1176" spans="1:124" outlineLevel="1" x14ac:dyDescent="0.25">
      <c r="A1176" s="6" t="s">
        <v>107</v>
      </c>
      <c r="B1176" s="206" t="s">
        <v>162</v>
      </c>
      <c r="C1176" s="206"/>
      <c r="D1176" s="206"/>
      <c r="E1176" s="1198"/>
      <c r="F1176" s="1198"/>
      <c r="G1176" s="1198"/>
      <c r="H1176" s="206" t="s">
        <v>2785</v>
      </c>
      <c r="I1176" s="206"/>
      <c r="J1176" s="206"/>
      <c r="K1176" s="206" t="s">
        <v>2909</v>
      </c>
      <c r="L1176" s="1198"/>
      <c r="M1176" s="19">
        <f t="shared" si="356"/>
        <v>1044150</v>
      </c>
      <c r="N1176" s="19">
        <f t="shared" si="357"/>
        <v>1044200</v>
      </c>
      <c r="O1176" s="236">
        <f t="shared" si="333"/>
        <v>50</v>
      </c>
      <c r="P1176" s="592">
        <f t="shared" si="353"/>
        <v>50</v>
      </c>
      <c r="Q1176" s="407" t="s">
        <v>265</v>
      </c>
      <c r="R1176" s="407"/>
      <c r="S1176" s="407" t="s">
        <v>265</v>
      </c>
      <c r="T1176" s="407"/>
      <c r="U1176" s="590">
        <f t="shared" si="335"/>
        <v>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336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337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338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339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340"/>
        <v>0</v>
      </c>
      <c r="BH1176" s="592">
        <v>50</v>
      </c>
      <c r="BI1176" s="401" t="s">
        <v>265</v>
      </c>
      <c r="BJ1176" s="407"/>
      <c r="BK1176" s="407"/>
      <c r="BL1176" s="598">
        <f t="shared" si="341"/>
        <v>0</v>
      </c>
      <c r="BM1176" s="577">
        <v>50</v>
      </c>
      <c r="BN1176" s="401" t="s">
        <v>265</v>
      </c>
      <c r="BO1176" s="407"/>
      <c r="BP1176" s="88">
        <f t="shared" si="342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343"/>
        <v>0</v>
      </c>
      <c r="BW1176" s="592">
        <v>50</v>
      </c>
      <c r="BX1176" s="401" t="s">
        <v>265</v>
      </c>
      <c r="BY1176" s="407"/>
      <c r="BZ1176" s="598">
        <f t="shared" si="344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345"/>
        <v>0</v>
      </c>
      <c r="CI1176" s="592">
        <v>50</v>
      </c>
      <c r="CJ1176" s="407"/>
      <c r="CK1176" s="407"/>
      <c r="CL1176" s="88">
        <f t="shared" si="346"/>
        <v>0</v>
      </c>
      <c r="CM1176" s="592">
        <v>50</v>
      </c>
      <c r="CN1176" s="577" t="s">
        <v>265</v>
      </c>
      <c r="CO1176" s="407"/>
      <c r="CP1176" s="598">
        <f t="shared" si="347"/>
        <v>0</v>
      </c>
      <c r="CQ1176" s="577">
        <v>50</v>
      </c>
      <c r="CR1176" s="577" t="s">
        <v>265</v>
      </c>
      <c r="CS1176" s="407"/>
      <c r="CT1176" s="88">
        <f t="shared" si="348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349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</row>
    <row r="1177" spans="1:124" outlineLevel="1" x14ac:dyDescent="0.25">
      <c r="A1177" s="6" t="s">
        <v>107</v>
      </c>
      <c r="B1177" s="1539" t="s">
        <v>162</v>
      </c>
      <c r="C1177" s="1539"/>
      <c r="D1177" s="1539"/>
      <c r="E1177" s="1198"/>
      <c r="F1177" s="1198"/>
      <c r="G1177" s="1198"/>
      <c r="H1177" s="1539" t="s">
        <v>2785</v>
      </c>
      <c r="I1177" s="1539"/>
      <c r="J1177" s="1539"/>
      <c r="K1177" s="1539" t="s">
        <v>2909</v>
      </c>
      <c r="L1177" s="1198"/>
      <c r="M1177" s="19">
        <f t="shared" si="356"/>
        <v>1044200</v>
      </c>
      <c r="N1177" s="19">
        <f t="shared" si="357"/>
        <v>1044250</v>
      </c>
      <c r="O1177" s="236">
        <f t="shared" si="333"/>
        <v>50</v>
      </c>
      <c r="P1177" s="592">
        <f t="shared" si="353"/>
        <v>50</v>
      </c>
      <c r="Q1177" s="407" t="s">
        <v>265</v>
      </c>
      <c r="R1177" s="407"/>
      <c r="S1177" s="407" t="s">
        <v>265</v>
      </c>
      <c r="T1177" s="407"/>
      <c r="U1177" s="590">
        <f t="shared" si="335"/>
        <v>0</v>
      </c>
      <c r="V1177" s="592">
        <v>50</v>
      </c>
      <c r="W1177" s="407" t="s">
        <v>265</v>
      </c>
      <c r="X1177" s="407"/>
      <c r="Y1177" s="407" t="s">
        <v>265</v>
      </c>
      <c r="Z1177" s="407"/>
      <c r="AA1177" s="598">
        <f t="shared" si="336"/>
        <v>0</v>
      </c>
      <c r="AB1177" s="592">
        <v>50</v>
      </c>
      <c r="AC1177" s="407" t="s">
        <v>265</v>
      </c>
      <c r="AD1177" s="407"/>
      <c r="AE1177" s="407" t="s">
        <v>265</v>
      </c>
      <c r="AF1177" s="407"/>
      <c r="AG1177" s="598">
        <f t="shared" si="337"/>
        <v>0</v>
      </c>
      <c r="AH1177" s="577">
        <v>50</v>
      </c>
      <c r="AI1177" s="407" t="s">
        <v>265</v>
      </c>
      <c r="AJ1177" s="407"/>
      <c r="AK1177" s="407" t="s">
        <v>265</v>
      </c>
      <c r="AL1177" s="407"/>
      <c r="AM1177" s="407" t="s">
        <v>265</v>
      </c>
      <c r="AN1177" s="407"/>
      <c r="AO1177" s="407" t="s">
        <v>265</v>
      </c>
      <c r="AP1177" s="407"/>
      <c r="AQ1177" s="88">
        <f t="shared" si="338"/>
        <v>0</v>
      </c>
      <c r="AR1177" s="592">
        <v>50</v>
      </c>
      <c r="AS1177" s="1023"/>
      <c r="AT1177" s="1023"/>
      <c r="AU1177" s="1023"/>
      <c r="AV1177" s="1023"/>
      <c r="AW1177" s="1023"/>
      <c r="AX1177" s="1023"/>
      <c r="AY1177" s="1023"/>
      <c r="AZ1177" s="1023"/>
      <c r="BA1177" s="598">
        <f t="shared" si="339"/>
        <v>0</v>
      </c>
      <c r="BB1177" s="577">
        <v>50</v>
      </c>
      <c r="BC1177" s="407" t="s">
        <v>265</v>
      </c>
      <c r="BD1177" s="407"/>
      <c r="BE1177" s="407" t="s">
        <v>265</v>
      </c>
      <c r="BF1177" s="407"/>
      <c r="BG1177" s="88">
        <f t="shared" si="340"/>
        <v>0</v>
      </c>
      <c r="BH1177" s="592">
        <v>50</v>
      </c>
      <c r="BI1177" s="401" t="s">
        <v>265</v>
      </c>
      <c r="BJ1177" s="407"/>
      <c r="BK1177" s="407"/>
      <c r="BL1177" s="598">
        <f t="shared" si="341"/>
        <v>0</v>
      </c>
      <c r="BM1177" s="577">
        <v>50</v>
      </c>
      <c r="BN1177" s="401" t="s">
        <v>265</v>
      </c>
      <c r="BO1177" s="407"/>
      <c r="BP1177" s="88">
        <f t="shared" si="342"/>
        <v>0</v>
      </c>
      <c r="BQ1177" s="592">
        <v>50</v>
      </c>
      <c r="BR1177" s="401" t="s">
        <v>265</v>
      </c>
      <c r="BS1177" s="407"/>
      <c r="BT1177" s="401" t="s">
        <v>265</v>
      </c>
      <c r="BU1177" s="407"/>
      <c r="BV1177" s="88">
        <f t="shared" si="343"/>
        <v>0</v>
      </c>
      <c r="BW1177" s="592">
        <v>50</v>
      </c>
      <c r="BX1177" s="401" t="s">
        <v>265</v>
      </c>
      <c r="BY1177" s="407"/>
      <c r="BZ1177" s="598">
        <f t="shared" si="344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345"/>
        <v>0</v>
      </c>
      <c r="CI1177" s="592">
        <v>50</v>
      </c>
      <c r="CJ1177" s="407"/>
      <c r="CK1177" s="407"/>
      <c r="CL1177" s="88">
        <f t="shared" si="346"/>
        <v>0</v>
      </c>
      <c r="CM1177" s="592">
        <v>50</v>
      </c>
      <c r="CN1177" s="577" t="s">
        <v>265</v>
      </c>
      <c r="CO1177" s="407"/>
      <c r="CP1177" s="598">
        <f t="shared" si="347"/>
        <v>0</v>
      </c>
      <c r="CQ1177" s="577">
        <v>50</v>
      </c>
      <c r="CR1177" s="577" t="s">
        <v>265</v>
      </c>
      <c r="CS1177" s="407"/>
      <c r="CT1177" s="88">
        <f t="shared" si="348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349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</row>
    <row r="1178" spans="1:124" outlineLevel="1" x14ac:dyDescent="0.25">
      <c r="A1178" s="6" t="s">
        <v>107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5</v>
      </c>
      <c r="I1178" s="206"/>
      <c r="J1178" s="206"/>
      <c r="K1178" s="206" t="s">
        <v>2909</v>
      </c>
      <c r="L1178" s="1198"/>
      <c r="M1178" s="19">
        <f t="shared" si="356"/>
        <v>1044250</v>
      </c>
      <c r="N1178" s="19">
        <f t="shared" si="357"/>
        <v>1044300</v>
      </c>
      <c r="O1178" s="236">
        <f t="shared" si="333"/>
        <v>50</v>
      </c>
      <c r="P1178" s="592">
        <f t="shared" si="353"/>
        <v>50</v>
      </c>
      <c r="Q1178" s="407" t="s">
        <v>265</v>
      </c>
      <c r="R1178" s="407"/>
      <c r="S1178" s="407" t="s">
        <v>265</v>
      </c>
      <c r="T1178" s="407"/>
      <c r="U1178" s="590">
        <f t="shared" si="335"/>
        <v>0</v>
      </c>
      <c r="V1178" s="592">
        <v>50</v>
      </c>
      <c r="W1178" s="407" t="s">
        <v>265</v>
      </c>
      <c r="X1178" s="407"/>
      <c r="Y1178" s="407" t="s">
        <v>265</v>
      </c>
      <c r="Z1178" s="407"/>
      <c r="AA1178" s="598">
        <f t="shared" si="336"/>
        <v>0</v>
      </c>
      <c r="AB1178" s="592">
        <v>50</v>
      </c>
      <c r="AC1178" s="407" t="s">
        <v>265</v>
      </c>
      <c r="AD1178" s="407"/>
      <c r="AE1178" s="407" t="s">
        <v>265</v>
      </c>
      <c r="AF1178" s="407"/>
      <c r="AG1178" s="598">
        <f t="shared" si="337"/>
        <v>0</v>
      </c>
      <c r="AH1178" s="577">
        <v>50</v>
      </c>
      <c r="AI1178" s="407" t="s">
        <v>265</v>
      </c>
      <c r="AJ1178" s="407"/>
      <c r="AK1178" s="407" t="s">
        <v>265</v>
      </c>
      <c r="AL1178" s="407"/>
      <c r="AM1178" s="407" t="s">
        <v>265</v>
      </c>
      <c r="AN1178" s="407"/>
      <c r="AO1178" s="407" t="s">
        <v>265</v>
      </c>
      <c r="AP1178" s="407"/>
      <c r="AQ1178" s="88">
        <f t="shared" si="338"/>
        <v>0</v>
      </c>
      <c r="AR1178" s="592">
        <v>50</v>
      </c>
      <c r="AS1178" s="1023"/>
      <c r="AT1178" s="1023"/>
      <c r="AU1178" s="1023"/>
      <c r="AV1178" s="1023"/>
      <c r="AW1178" s="1023"/>
      <c r="AX1178" s="1023"/>
      <c r="AY1178" s="1023"/>
      <c r="AZ1178" s="1023"/>
      <c r="BA1178" s="598">
        <f t="shared" si="339"/>
        <v>0</v>
      </c>
      <c r="BB1178" s="577">
        <v>50</v>
      </c>
      <c r="BC1178" s="407" t="s">
        <v>265</v>
      </c>
      <c r="BD1178" s="407"/>
      <c r="BE1178" s="407" t="s">
        <v>265</v>
      </c>
      <c r="BF1178" s="407"/>
      <c r="BG1178" s="88">
        <f t="shared" si="340"/>
        <v>0</v>
      </c>
      <c r="BH1178" s="592">
        <v>50</v>
      </c>
      <c r="BI1178" s="401" t="s">
        <v>265</v>
      </c>
      <c r="BJ1178" s="407"/>
      <c r="BK1178" s="407"/>
      <c r="BL1178" s="598">
        <f t="shared" si="341"/>
        <v>0</v>
      </c>
      <c r="BM1178" s="577">
        <v>50</v>
      </c>
      <c r="BN1178" s="401" t="s">
        <v>265</v>
      </c>
      <c r="BO1178" s="407"/>
      <c r="BP1178" s="88">
        <f t="shared" si="342"/>
        <v>0</v>
      </c>
      <c r="BQ1178" s="592">
        <v>50</v>
      </c>
      <c r="BR1178" s="401" t="s">
        <v>265</v>
      </c>
      <c r="BS1178" s="407"/>
      <c r="BT1178" s="401" t="s">
        <v>265</v>
      </c>
      <c r="BU1178" s="407"/>
      <c r="BV1178" s="88">
        <f t="shared" si="343"/>
        <v>0</v>
      </c>
      <c r="BW1178" s="592">
        <v>50</v>
      </c>
      <c r="BX1178" s="401" t="s">
        <v>265</v>
      </c>
      <c r="BY1178" s="407"/>
      <c r="BZ1178" s="598">
        <f t="shared" si="344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345"/>
        <v>0</v>
      </c>
      <c r="CI1178" s="592">
        <v>50</v>
      </c>
      <c r="CJ1178" s="407"/>
      <c r="CK1178" s="407"/>
      <c r="CL1178" s="88">
        <f t="shared" si="346"/>
        <v>0</v>
      </c>
      <c r="CM1178" s="592">
        <v>50</v>
      </c>
      <c r="CN1178" s="577" t="s">
        <v>265</v>
      </c>
      <c r="CO1178" s="407"/>
      <c r="CP1178" s="598">
        <f t="shared" si="347"/>
        <v>0</v>
      </c>
      <c r="CQ1178" s="577">
        <v>50</v>
      </c>
      <c r="CR1178" s="577" t="s">
        <v>265</v>
      </c>
      <c r="CS1178" s="407"/>
      <c r="CT1178" s="88">
        <f t="shared" si="348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349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</row>
    <row r="1179" spans="1:124" outlineLevel="1" x14ac:dyDescent="0.25">
      <c r="A1179" s="6" t="s">
        <v>107</v>
      </c>
      <c r="B1179" s="1539" t="s">
        <v>162</v>
      </c>
      <c r="C1179" s="1539"/>
      <c r="D1179" s="1539"/>
      <c r="E1179" s="1198"/>
      <c r="F1179" s="1198"/>
      <c r="G1179" s="1198"/>
      <c r="H1179" s="1539" t="s">
        <v>2785</v>
      </c>
      <c r="I1179" s="1539"/>
      <c r="J1179" s="1539"/>
      <c r="K1179" s="1539" t="s">
        <v>2909</v>
      </c>
      <c r="L1179" s="1198"/>
      <c r="M1179" s="19">
        <f t="shared" si="356"/>
        <v>1044300</v>
      </c>
      <c r="N1179" s="19">
        <f t="shared" si="357"/>
        <v>1044350</v>
      </c>
      <c r="O1179" s="236">
        <f t="shared" si="333"/>
        <v>50</v>
      </c>
      <c r="P1179" s="592">
        <f t="shared" si="353"/>
        <v>50</v>
      </c>
      <c r="Q1179" s="407" t="s">
        <v>265</v>
      </c>
      <c r="R1179" s="407"/>
      <c r="S1179" s="407" t="s">
        <v>265</v>
      </c>
      <c r="T1179" s="407"/>
      <c r="U1179" s="590">
        <f t="shared" si="335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336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337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338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339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340"/>
        <v>0</v>
      </c>
      <c r="BH1179" s="592">
        <v>50</v>
      </c>
      <c r="BI1179" s="401" t="s">
        <v>265</v>
      </c>
      <c r="BJ1179" s="407"/>
      <c r="BK1179" s="407"/>
      <c r="BL1179" s="598">
        <f t="shared" si="341"/>
        <v>0</v>
      </c>
      <c r="BM1179" s="577">
        <v>50</v>
      </c>
      <c r="BN1179" s="401" t="s">
        <v>265</v>
      </c>
      <c r="BO1179" s="407"/>
      <c r="BP1179" s="88">
        <f t="shared" si="342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343"/>
        <v>0</v>
      </c>
      <c r="BW1179" s="592">
        <v>50</v>
      </c>
      <c r="BX1179" s="401" t="s">
        <v>265</v>
      </c>
      <c r="BY1179" s="407"/>
      <c r="BZ1179" s="598">
        <f t="shared" si="344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345"/>
        <v>0</v>
      </c>
      <c r="CI1179" s="592">
        <v>50</v>
      </c>
      <c r="CJ1179" s="407"/>
      <c r="CK1179" s="407"/>
      <c r="CL1179" s="88">
        <f t="shared" si="346"/>
        <v>0</v>
      </c>
      <c r="CM1179" s="592">
        <v>50</v>
      </c>
      <c r="CN1179" s="577" t="s">
        <v>265</v>
      </c>
      <c r="CO1179" s="407"/>
      <c r="CP1179" s="598">
        <f t="shared" si="347"/>
        <v>0</v>
      </c>
      <c r="CQ1179" s="577">
        <v>50</v>
      </c>
      <c r="CR1179" s="577" t="s">
        <v>265</v>
      </c>
      <c r="CS1179" s="407"/>
      <c r="CT1179" s="88">
        <f t="shared" si="348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349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</row>
    <row r="1180" spans="1:124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5</v>
      </c>
      <c r="I1180" s="206"/>
      <c r="J1180" s="206"/>
      <c r="K1180" s="206" t="s">
        <v>2909</v>
      </c>
      <c r="L1180" s="1198"/>
      <c r="M1180" s="19">
        <f t="shared" si="356"/>
        <v>1044350</v>
      </c>
      <c r="N1180" s="19">
        <f t="shared" si="357"/>
        <v>1044400</v>
      </c>
      <c r="O1180" s="236">
        <f t="shared" si="333"/>
        <v>50</v>
      </c>
      <c r="P1180" s="592">
        <f t="shared" si="353"/>
        <v>50</v>
      </c>
      <c r="Q1180" s="407" t="s">
        <v>265</v>
      </c>
      <c r="R1180" s="407"/>
      <c r="S1180" s="407" t="s">
        <v>265</v>
      </c>
      <c r="T1180" s="407"/>
      <c r="U1180" s="590">
        <f t="shared" si="335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336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337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338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339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340"/>
        <v>0</v>
      </c>
      <c r="BH1180" s="592">
        <v>50</v>
      </c>
      <c r="BI1180" s="401" t="s">
        <v>265</v>
      </c>
      <c r="BJ1180" s="407"/>
      <c r="BK1180" s="407"/>
      <c r="BL1180" s="598">
        <f t="shared" si="341"/>
        <v>0</v>
      </c>
      <c r="BM1180" s="577">
        <v>50</v>
      </c>
      <c r="BN1180" s="401" t="s">
        <v>265</v>
      </c>
      <c r="BO1180" s="407"/>
      <c r="BP1180" s="88">
        <f t="shared" si="342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343"/>
        <v>0</v>
      </c>
      <c r="BW1180" s="592">
        <v>50</v>
      </c>
      <c r="BX1180" s="401" t="s">
        <v>265</v>
      </c>
      <c r="BY1180" s="407"/>
      <c r="BZ1180" s="598">
        <f t="shared" si="344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345"/>
        <v>0</v>
      </c>
      <c r="CI1180" s="592">
        <v>50</v>
      </c>
      <c r="CJ1180" s="407"/>
      <c r="CK1180" s="407"/>
      <c r="CL1180" s="88">
        <f t="shared" si="346"/>
        <v>0</v>
      </c>
      <c r="CM1180" s="592">
        <v>50</v>
      </c>
      <c r="CN1180" s="577" t="s">
        <v>265</v>
      </c>
      <c r="CO1180" s="407"/>
      <c r="CP1180" s="598">
        <f t="shared" si="347"/>
        <v>0</v>
      </c>
      <c r="CQ1180" s="577">
        <v>50</v>
      </c>
      <c r="CR1180" s="577" t="s">
        <v>265</v>
      </c>
      <c r="CS1180" s="407"/>
      <c r="CT1180" s="88">
        <f t="shared" si="348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349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</row>
    <row r="1181" spans="1:124" outlineLevel="1" x14ac:dyDescent="0.25">
      <c r="A1181" s="6" t="s">
        <v>107</v>
      </c>
      <c r="B1181" s="1539" t="s">
        <v>162</v>
      </c>
      <c r="C1181" s="1539"/>
      <c r="D1181" s="1539"/>
      <c r="E1181" s="1198"/>
      <c r="F1181" s="1198"/>
      <c r="G1181" s="1198">
        <v>1</v>
      </c>
      <c r="H1181" s="1539" t="s">
        <v>2785</v>
      </c>
      <c r="I1181" s="1539"/>
      <c r="J1181" s="1539"/>
      <c r="K1181" s="1539" t="s">
        <v>2909</v>
      </c>
      <c r="L1181" s="1198"/>
      <c r="M1181" s="19">
        <f t="shared" si="356"/>
        <v>1044400</v>
      </c>
      <c r="N1181" s="19">
        <f t="shared" si="357"/>
        <v>1044450</v>
      </c>
      <c r="O1181" s="236">
        <f t="shared" si="333"/>
        <v>50</v>
      </c>
      <c r="P1181" s="592">
        <f t="shared" si="353"/>
        <v>50</v>
      </c>
      <c r="Q1181" s="407" t="s">
        <v>265</v>
      </c>
      <c r="R1181" s="407"/>
      <c r="S1181" s="407" t="s">
        <v>265</v>
      </c>
      <c r="T1181" s="407"/>
      <c r="U1181" s="590">
        <f t="shared" si="335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336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337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338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339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340"/>
        <v>0</v>
      </c>
      <c r="BH1181" s="592">
        <v>50</v>
      </c>
      <c r="BI1181" s="401" t="s">
        <v>265</v>
      </c>
      <c r="BJ1181" s="407"/>
      <c r="BK1181" s="407"/>
      <c r="BL1181" s="598">
        <f t="shared" si="341"/>
        <v>0</v>
      </c>
      <c r="BM1181" s="577">
        <v>50</v>
      </c>
      <c r="BN1181" s="401" t="s">
        <v>265</v>
      </c>
      <c r="BO1181" s="407"/>
      <c r="BP1181" s="88">
        <f t="shared" si="342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343"/>
        <v>0</v>
      </c>
      <c r="BW1181" s="592">
        <v>50</v>
      </c>
      <c r="BX1181" s="401" t="s">
        <v>265</v>
      </c>
      <c r="BY1181" s="407"/>
      <c r="BZ1181" s="598">
        <f t="shared" si="344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345"/>
        <v>0</v>
      </c>
      <c r="CI1181" s="592">
        <v>50</v>
      </c>
      <c r="CJ1181" s="407"/>
      <c r="CK1181" s="407"/>
      <c r="CL1181" s="88">
        <f t="shared" si="346"/>
        <v>0</v>
      </c>
      <c r="CM1181" s="592">
        <v>50</v>
      </c>
      <c r="CN1181" s="577" t="s">
        <v>265</v>
      </c>
      <c r="CO1181" s="407"/>
      <c r="CP1181" s="598">
        <f t="shared" si="347"/>
        <v>0</v>
      </c>
      <c r="CQ1181" s="577">
        <v>50</v>
      </c>
      <c r="CR1181" s="577" t="s">
        <v>265</v>
      </c>
      <c r="CS1181" s="407"/>
      <c r="CT1181" s="88">
        <f t="shared" si="348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349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</row>
    <row r="1182" spans="1:124" outlineLevel="1" x14ac:dyDescent="0.25">
      <c r="A1182" s="6" t="s">
        <v>107</v>
      </c>
      <c r="B1182" s="206" t="s">
        <v>162</v>
      </c>
      <c r="C1182" s="206"/>
      <c r="D1182" s="206" t="s">
        <v>2913</v>
      </c>
      <c r="E1182" s="1198"/>
      <c r="F1182" s="1198"/>
      <c r="G1182" s="1198"/>
      <c r="H1182" s="206" t="s">
        <v>2785</v>
      </c>
      <c r="I1182" s="206"/>
      <c r="J1182" s="206"/>
      <c r="K1182" s="206" t="s">
        <v>2909</v>
      </c>
      <c r="L1182" s="1198"/>
      <c r="M1182" s="19">
        <f t="shared" si="356"/>
        <v>1044450</v>
      </c>
      <c r="N1182" s="19">
        <f t="shared" si="357"/>
        <v>1044500</v>
      </c>
      <c r="O1182" s="236">
        <f t="shared" si="333"/>
        <v>50</v>
      </c>
      <c r="P1182" s="592">
        <f t="shared" si="353"/>
        <v>50</v>
      </c>
      <c r="Q1182" s="407" t="s">
        <v>265</v>
      </c>
      <c r="R1182" s="407"/>
      <c r="S1182" s="407" t="s">
        <v>265</v>
      </c>
      <c r="T1182" s="407"/>
      <c r="U1182" s="590">
        <f t="shared" si="335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336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337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338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339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340"/>
        <v>0</v>
      </c>
      <c r="BH1182" s="592">
        <v>50</v>
      </c>
      <c r="BI1182" s="401" t="s">
        <v>265</v>
      </c>
      <c r="BJ1182" s="407"/>
      <c r="BK1182" s="407"/>
      <c r="BL1182" s="598">
        <f t="shared" si="341"/>
        <v>0</v>
      </c>
      <c r="BM1182" s="577">
        <v>50</v>
      </c>
      <c r="BN1182" s="401" t="s">
        <v>265</v>
      </c>
      <c r="BO1182" s="407"/>
      <c r="BP1182" s="88">
        <f t="shared" si="342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343"/>
        <v>0</v>
      </c>
      <c r="BW1182" s="592">
        <v>50</v>
      </c>
      <c r="BX1182" s="401" t="s">
        <v>265</v>
      </c>
      <c r="BY1182" s="407"/>
      <c r="BZ1182" s="598">
        <f t="shared" si="344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345"/>
        <v>0</v>
      </c>
      <c r="CI1182" s="592">
        <v>50</v>
      </c>
      <c r="CJ1182" s="407"/>
      <c r="CK1182" s="407"/>
      <c r="CL1182" s="88">
        <f t="shared" si="346"/>
        <v>0</v>
      </c>
      <c r="CM1182" s="592">
        <v>50</v>
      </c>
      <c r="CN1182" s="577" t="s">
        <v>265</v>
      </c>
      <c r="CO1182" s="407"/>
      <c r="CP1182" s="598">
        <f t="shared" si="347"/>
        <v>0</v>
      </c>
      <c r="CQ1182" s="577">
        <v>50</v>
      </c>
      <c r="CR1182" s="577" t="s">
        <v>265</v>
      </c>
      <c r="CS1182" s="407"/>
      <c r="CT1182" s="88">
        <f t="shared" si="348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349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</row>
    <row r="1183" spans="1:124" outlineLevel="1" x14ac:dyDescent="0.25">
      <c r="A1183" s="6" t="s">
        <v>107</v>
      </c>
      <c r="B1183" s="206" t="s">
        <v>162</v>
      </c>
      <c r="C1183" s="206" t="s">
        <v>2914</v>
      </c>
      <c r="D1183" s="206"/>
      <c r="E1183" s="1198"/>
      <c r="F1183" s="1198"/>
      <c r="G1183" s="1198">
        <v>1</v>
      </c>
      <c r="H1183" s="206" t="s">
        <v>2785</v>
      </c>
      <c r="I1183" s="206"/>
      <c r="J1183" s="206"/>
      <c r="K1183" s="206" t="s">
        <v>2909</v>
      </c>
      <c r="L1183" s="1198"/>
      <c r="M1183" s="19">
        <f t="shared" si="356"/>
        <v>1044500</v>
      </c>
      <c r="N1183" s="19">
        <f t="shared" si="357"/>
        <v>1044550</v>
      </c>
      <c r="O1183" s="236">
        <f t="shared" si="333"/>
        <v>50</v>
      </c>
      <c r="P1183" s="592">
        <f t="shared" si="353"/>
        <v>50</v>
      </c>
      <c r="Q1183" s="407" t="s">
        <v>265</v>
      </c>
      <c r="R1183" s="407"/>
      <c r="S1183" s="407" t="s">
        <v>265</v>
      </c>
      <c r="T1183" s="407"/>
      <c r="U1183" s="590">
        <f t="shared" si="335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336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337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338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339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340"/>
        <v>0</v>
      </c>
      <c r="BH1183" s="592">
        <v>50</v>
      </c>
      <c r="BI1183" s="401" t="s">
        <v>265</v>
      </c>
      <c r="BJ1183" s="407"/>
      <c r="BK1183" s="407"/>
      <c r="BL1183" s="598">
        <f t="shared" si="341"/>
        <v>0</v>
      </c>
      <c r="BM1183" s="577">
        <v>50</v>
      </c>
      <c r="BN1183" s="401" t="s">
        <v>265</v>
      </c>
      <c r="BO1183" s="407"/>
      <c r="BP1183" s="88">
        <f t="shared" si="342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343"/>
        <v>0</v>
      </c>
      <c r="BW1183" s="592">
        <v>50</v>
      </c>
      <c r="BX1183" s="401" t="s">
        <v>265</v>
      </c>
      <c r="BY1183" s="407"/>
      <c r="BZ1183" s="598">
        <f t="shared" si="344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345"/>
        <v>0</v>
      </c>
      <c r="CI1183" s="592">
        <v>50</v>
      </c>
      <c r="CJ1183" s="407"/>
      <c r="CK1183" s="407"/>
      <c r="CL1183" s="88">
        <f t="shared" si="346"/>
        <v>0</v>
      </c>
      <c r="CM1183" s="592">
        <v>50</v>
      </c>
      <c r="CN1183" s="577" t="s">
        <v>265</v>
      </c>
      <c r="CO1183" s="407"/>
      <c r="CP1183" s="598">
        <f t="shared" si="347"/>
        <v>0</v>
      </c>
      <c r="CQ1183" s="577">
        <v>50</v>
      </c>
      <c r="CR1183" s="577" t="s">
        <v>265</v>
      </c>
      <c r="CS1183" s="407"/>
      <c r="CT1183" s="88">
        <f t="shared" si="348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349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</row>
    <row r="1184" spans="1:124" outlineLevel="1" x14ac:dyDescent="0.25">
      <c r="A1184" s="6" t="s">
        <v>107</v>
      </c>
      <c r="B1184" s="206" t="s">
        <v>162</v>
      </c>
      <c r="C1184" s="206" t="s">
        <v>2914</v>
      </c>
      <c r="D1184" s="206"/>
      <c r="E1184" s="1198"/>
      <c r="F1184" s="1198"/>
      <c r="G1184" s="1198"/>
      <c r="H1184" s="206" t="s">
        <v>2785</v>
      </c>
      <c r="I1184" s="206"/>
      <c r="J1184" s="206"/>
      <c r="K1184" s="206" t="s">
        <v>2909</v>
      </c>
      <c r="L1184" s="1198"/>
      <c r="M1184" s="19">
        <f t="shared" si="356"/>
        <v>1044550</v>
      </c>
      <c r="N1184" s="19">
        <f t="shared" si="357"/>
        <v>1044600</v>
      </c>
      <c r="O1184" s="236">
        <f t="shared" si="333"/>
        <v>50</v>
      </c>
      <c r="P1184" s="592">
        <f t="shared" si="353"/>
        <v>50</v>
      </c>
      <c r="Q1184" s="407" t="s">
        <v>265</v>
      </c>
      <c r="R1184" s="407"/>
      <c r="S1184" s="407" t="s">
        <v>265</v>
      </c>
      <c r="T1184" s="407"/>
      <c r="U1184" s="590">
        <f t="shared" si="335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336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337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338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339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340"/>
        <v>0</v>
      </c>
      <c r="BH1184" s="592">
        <v>50</v>
      </c>
      <c r="BI1184" s="401" t="s">
        <v>265</v>
      </c>
      <c r="BJ1184" s="407"/>
      <c r="BK1184" s="407"/>
      <c r="BL1184" s="598">
        <f t="shared" si="341"/>
        <v>0</v>
      </c>
      <c r="BM1184" s="577">
        <v>50</v>
      </c>
      <c r="BN1184" s="401" t="s">
        <v>265</v>
      </c>
      <c r="BO1184" s="407"/>
      <c r="BP1184" s="88">
        <f t="shared" si="342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343"/>
        <v>0</v>
      </c>
      <c r="BW1184" s="592">
        <v>50</v>
      </c>
      <c r="BX1184" s="401" t="s">
        <v>265</v>
      </c>
      <c r="BY1184" s="407"/>
      <c r="BZ1184" s="598">
        <f t="shared" si="344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345"/>
        <v>0</v>
      </c>
      <c r="CI1184" s="592">
        <v>50</v>
      </c>
      <c r="CJ1184" s="407"/>
      <c r="CK1184" s="407"/>
      <c r="CL1184" s="88">
        <f t="shared" si="346"/>
        <v>0</v>
      </c>
      <c r="CM1184" s="592">
        <v>50</v>
      </c>
      <c r="CN1184" s="577" t="s">
        <v>265</v>
      </c>
      <c r="CO1184" s="407"/>
      <c r="CP1184" s="598">
        <f t="shared" si="347"/>
        <v>0</v>
      </c>
      <c r="CQ1184" s="577">
        <v>50</v>
      </c>
      <c r="CR1184" s="577" t="s">
        <v>265</v>
      </c>
      <c r="CS1184" s="407"/>
      <c r="CT1184" s="88">
        <f t="shared" si="348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349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</row>
    <row r="1185" spans="1:119" outlineLevel="1" x14ac:dyDescent="0.25">
      <c r="A1185" s="6" t="s">
        <v>107</v>
      </c>
      <c r="B1185" s="206" t="s">
        <v>162</v>
      </c>
      <c r="C1185" s="206" t="s">
        <v>2914</v>
      </c>
      <c r="D1185" s="206"/>
      <c r="E1185" s="1198"/>
      <c r="F1185" s="1198"/>
      <c r="G1185" s="1198"/>
      <c r="H1185" s="206" t="s">
        <v>2785</v>
      </c>
      <c r="I1185" s="206"/>
      <c r="J1185" s="206"/>
      <c r="K1185" s="206" t="s">
        <v>2909</v>
      </c>
      <c r="L1185" s="1198"/>
      <c r="M1185" s="19">
        <f t="shared" si="356"/>
        <v>1044600</v>
      </c>
      <c r="N1185" s="19">
        <f t="shared" si="357"/>
        <v>1044650</v>
      </c>
      <c r="O1185" s="236">
        <f t="shared" ref="O1185:O1248" si="358">N1185-M1185</f>
        <v>50</v>
      </c>
      <c r="P1185" s="592">
        <f t="shared" si="353"/>
        <v>50</v>
      </c>
      <c r="Q1185" s="407" t="s">
        <v>265</v>
      </c>
      <c r="R1185" s="407"/>
      <c r="S1185" s="407" t="s">
        <v>265</v>
      </c>
      <c r="T1185" s="407"/>
      <c r="U1185" s="590">
        <f t="shared" si="335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336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337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338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339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340"/>
        <v>0</v>
      </c>
      <c r="BH1185" s="592">
        <v>50</v>
      </c>
      <c r="BI1185" s="401" t="s">
        <v>265</v>
      </c>
      <c r="BJ1185" s="407"/>
      <c r="BK1185" s="407"/>
      <c r="BL1185" s="598">
        <f t="shared" si="341"/>
        <v>0</v>
      </c>
      <c r="BM1185" s="577">
        <v>50</v>
      </c>
      <c r="BN1185" s="401" t="s">
        <v>265</v>
      </c>
      <c r="BO1185" s="407"/>
      <c r="BP1185" s="88">
        <f t="shared" si="342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343"/>
        <v>0</v>
      </c>
      <c r="BW1185" s="592">
        <v>50</v>
      </c>
      <c r="BX1185" s="401" t="s">
        <v>265</v>
      </c>
      <c r="BY1185" s="407"/>
      <c r="BZ1185" s="598">
        <f t="shared" si="344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345"/>
        <v>0</v>
      </c>
      <c r="CI1185" s="592">
        <v>50</v>
      </c>
      <c r="CJ1185" s="407"/>
      <c r="CK1185" s="407"/>
      <c r="CL1185" s="88">
        <f t="shared" si="346"/>
        <v>0</v>
      </c>
      <c r="CM1185" s="592">
        <v>50</v>
      </c>
      <c r="CN1185" s="577" t="s">
        <v>265</v>
      </c>
      <c r="CO1185" s="407"/>
      <c r="CP1185" s="598">
        <f t="shared" si="347"/>
        <v>0</v>
      </c>
      <c r="CQ1185" s="577">
        <v>50</v>
      </c>
      <c r="CR1185" s="577" t="s">
        <v>265</v>
      </c>
      <c r="CS1185" s="407"/>
      <c r="CT1185" s="88">
        <f t="shared" si="348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349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</row>
    <row r="1186" spans="1:119" outlineLevel="1" x14ac:dyDescent="0.25">
      <c r="A1186" s="1032" t="s">
        <v>107</v>
      </c>
      <c r="B1186" s="1080" t="s">
        <v>2915</v>
      </c>
      <c r="C1186" s="1080" t="s">
        <v>2914</v>
      </c>
      <c r="D1186" s="1080"/>
      <c r="E1186" s="1307"/>
      <c r="F1186" s="1307"/>
      <c r="G1186" s="1307">
        <v>1</v>
      </c>
      <c r="H1186" s="1080" t="s">
        <v>2785</v>
      </c>
      <c r="I1186" s="1080"/>
      <c r="J1186" s="1080"/>
      <c r="K1186" s="1080" t="s">
        <v>2909</v>
      </c>
      <c r="L1186" s="1307"/>
      <c r="M1186" s="1033">
        <f t="shared" si="356"/>
        <v>1044650</v>
      </c>
      <c r="N1186" s="1033">
        <f t="shared" si="357"/>
        <v>1044700</v>
      </c>
      <c r="O1186" s="1034">
        <f t="shared" si="358"/>
        <v>50</v>
      </c>
      <c r="P1186" s="592">
        <f t="shared" si="353"/>
        <v>50</v>
      </c>
      <c r="Q1186" s="407" t="s">
        <v>2692</v>
      </c>
      <c r="R1186" s="407"/>
      <c r="S1186" s="407" t="s">
        <v>2692</v>
      </c>
      <c r="T1186" s="407"/>
      <c r="U1186" s="590">
        <f t="shared" ref="U1186:U1249" si="359">SUM(IF(R1186&gt;0,R$32*$P1186,0),IF(T1186&gt;0,T$32*$P1186,0))</f>
        <v>0</v>
      </c>
      <c r="V1186" s="592">
        <v>50</v>
      </c>
      <c r="W1186" s="407" t="s">
        <v>2692</v>
      </c>
      <c r="X1186" s="407"/>
      <c r="Y1186" s="407" t="s">
        <v>2692</v>
      </c>
      <c r="Z1186" s="407"/>
      <c r="AA1186" s="598">
        <f t="shared" ref="AA1186:AA1249" si="360">SUM(IF(X1186&gt;0,X$32*$V1186,0),IF(Z1186&gt;0,Z$32*$V1186,0))</f>
        <v>0</v>
      </c>
      <c r="AB1186" s="592">
        <v>50</v>
      </c>
      <c r="AC1186" s="407" t="s">
        <v>2692</v>
      </c>
      <c r="AD1186" s="407"/>
      <c r="AE1186" s="407" t="s">
        <v>2692</v>
      </c>
      <c r="AF1186" s="407"/>
      <c r="AG1186" s="598">
        <f t="shared" ref="AG1186:AG1249" si="361">SUM(IF(AD1186&gt;0,AD$32*$AB1186,0),IF(AF1186&gt;0,AF$32*$AB1186,0))</f>
        <v>0</v>
      </c>
      <c r="AH1186" s="577">
        <v>50</v>
      </c>
      <c r="AI1186" s="1023"/>
      <c r="AJ1186" s="1023"/>
      <c r="AK1186" s="1023"/>
      <c r="AL1186" s="1023"/>
      <c r="AM1186" s="1023"/>
      <c r="AN1186" s="1023"/>
      <c r="AO1186" s="1023"/>
      <c r="AP1186" s="1023"/>
      <c r="AQ1186" s="88">
        <f t="shared" ref="AQ1186:AQ1249" si="362">SUM(IF(AL1186&gt;0,AL$32*$AH1186,0),IF(AP1186&gt;0,AP$32*$AH1186,0))</f>
        <v>0</v>
      </c>
      <c r="AR1186" s="592">
        <v>50</v>
      </c>
      <c r="AS1186" s="407" t="s">
        <v>2692</v>
      </c>
      <c r="AT1186" s="407"/>
      <c r="AU1186" s="407" t="s">
        <v>2692</v>
      </c>
      <c r="AV1186" s="407"/>
      <c r="AW1186" s="407" t="s">
        <v>2692</v>
      </c>
      <c r="AX1186" s="407"/>
      <c r="AY1186" s="407" t="s">
        <v>2692</v>
      </c>
      <c r="AZ1186" s="407"/>
      <c r="BA1186" s="598">
        <f t="shared" ref="BA1186:BA1249" si="363">SUM(IF(AT1186&gt;0,AT$32*$AR1186,0),IF(AV1186&gt;0,AV$32*$AR1186,0),IF(AZ1186&gt;0,AZ$32*$AR1186,0))</f>
        <v>0</v>
      </c>
      <c r="BB1186" s="577">
        <v>50</v>
      </c>
      <c r="BC1186" s="407" t="s">
        <v>2692</v>
      </c>
      <c r="BD1186" s="407"/>
      <c r="BE1186" s="407" t="s">
        <v>2692</v>
      </c>
      <c r="BF1186" s="407"/>
      <c r="BG1186" s="88">
        <f t="shared" ref="BG1186:BG1249" si="364">SUM(IF(BD1186&gt;0,BD$32*$BB1186,0),IF(BF1186&gt;0,BF$32*$BB1186,0))</f>
        <v>0</v>
      </c>
      <c r="BH1186" s="592">
        <v>50</v>
      </c>
      <c r="BI1186" s="407" t="s">
        <v>2692</v>
      </c>
      <c r="BJ1186" s="407"/>
      <c r="BK1186" s="407"/>
      <c r="BL1186" s="598">
        <f t="shared" ref="BL1186:BL1249" si="365">SUM(IF(BJ1186&gt;0,BJ$32*$BH1186,0))</f>
        <v>0</v>
      </c>
      <c r="BM1186" s="577">
        <v>50</v>
      </c>
      <c r="BN1186" s="407" t="s">
        <v>2692</v>
      </c>
      <c r="BO1186" s="407"/>
      <c r="BP1186" s="88">
        <f t="shared" ref="BP1186:BP1249" si="366">SUM(IF(BO1186&gt;0,BO$32*$BM1186,0))</f>
        <v>0</v>
      </c>
      <c r="BQ1186" s="592">
        <v>50</v>
      </c>
      <c r="BR1186" s="407" t="s">
        <v>2692</v>
      </c>
      <c r="BS1186" s="407"/>
      <c r="BT1186" s="407" t="s">
        <v>2692</v>
      </c>
      <c r="BU1186" s="407"/>
      <c r="BV1186" s="88">
        <f t="shared" ref="BV1186:BV1249" si="367">SUM(IF(BU1186&gt;0,BU$32*$BM1186,0))</f>
        <v>0</v>
      </c>
      <c r="BW1186" s="592">
        <v>50</v>
      </c>
      <c r="BX1186" s="407" t="s">
        <v>2692</v>
      </c>
      <c r="BY1186" s="407"/>
      <c r="BZ1186" s="598">
        <f t="shared" ref="BZ1186:BZ1249" si="368">SUM(IF(BY1186&gt;0,BY$32*$BW1186,0))</f>
        <v>0</v>
      </c>
      <c r="CA1186" s="604">
        <v>50</v>
      </c>
      <c r="CB1186" s="1023"/>
      <c r="CC1186" s="1023"/>
      <c r="CD1186" s="1023"/>
      <c r="CE1186" s="1023"/>
      <c r="CF1186" s="1023"/>
      <c r="CG1186" s="1023"/>
      <c r="CH1186" s="88">
        <f t="shared" ref="CH1186:CH1249" si="369">SUM(IF(CC1186&gt;0,CC$32*$CA1186,0),IF(CE1186&gt;0,CE$32*$CA1186,0),IF(CG1186&gt;0,CG$32*$CA1186,0))</f>
        <v>0</v>
      </c>
      <c r="CI1186" s="592">
        <v>50</v>
      </c>
      <c r="CJ1186" s="1023"/>
      <c r="CK1186" s="1023"/>
      <c r="CL1186" s="88">
        <f t="shared" ref="CL1186:CL1249" si="370">SUM(IF(CK1186&gt;0,CK$32*$BM1186,0))</f>
        <v>0</v>
      </c>
      <c r="CM1186" s="592">
        <v>50</v>
      </c>
      <c r="CN1186" s="407" t="s">
        <v>2692</v>
      </c>
      <c r="CO1186" s="407"/>
      <c r="CP1186" s="598">
        <f t="shared" ref="CP1186:CP1249" si="371">SUM(IF(CO1186&gt;0,$CM1186*$CO$32,0))</f>
        <v>0</v>
      </c>
      <c r="CQ1186" s="577">
        <v>50</v>
      </c>
      <c r="CR1186" s="407" t="s">
        <v>2692</v>
      </c>
      <c r="CS1186" s="407"/>
      <c r="CT1186" s="88">
        <f t="shared" ref="CT1186:CT1249" si="372">SUM(IF(CS1186&gt;0,$CQ1186*$CS$32,0))</f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ref="DD1186:DD1249" si="373">SUM(IF(CW1186&gt;0,CW$32*$CU1186,0),IF(CY1186&gt;0,CY$32*$CU1186,0),IF(DA1186&gt;0,DA$32*$CU1186,0),IF(DC1186&gt;0,DC$32*$CU1186))</f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</row>
    <row r="1187" spans="1:119" outlineLevel="1" x14ac:dyDescent="0.25">
      <c r="A1187" s="1032" t="s">
        <v>107</v>
      </c>
      <c r="B1187" s="1080" t="s">
        <v>2915</v>
      </c>
      <c r="C1187" s="1080" t="s">
        <v>2914</v>
      </c>
      <c r="D1187" s="1080"/>
      <c r="E1187" s="1307"/>
      <c r="F1187" s="1307"/>
      <c r="G1187" s="1307"/>
      <c r="H1187" s="1080" t="s">
        <v>2785</v>
      </c>
      <c r="I1187" s="1080"/>
      <c r="J1187" s="1080"/>
      <c r="K1187" s="1080" t="s">
        <v>2909</v>
      </c>
      <c r="L1187" s="1307"/>
      <c r="M1187" s="1033">
        <v>1044700</v>
      </c>
      <c r="N1187" s="1033">
        <v>1044759</v>
      </c>
      <c r="O1187" s="1034">
        <f t="shared" si="358"/>
        <v>59</v>
      </c>
      <c r="P1187" s="592">
        <f t="shared" si="353"/>
        <v>59</v>
      </c>
      <c r="Q1187" s="407" t="s">
        <v>2692</v>
      </c>
      <c r="R1187" s="407"/>
      <c r="S1187" s="407" t="s">
        <v>2692</v>
      </c>
      <c r="T1187" s="407"/>
      <c r="U1187" s="590">
        <f t="shared" si="359"/>
        <v>0</v>
      </c>
      <c r="V1187" s="592">
        <v>59</v>
      </c>
      <c r="W1187" s="407" t="s">
        <v>2692</v>
      </c>
      <c r="X1187" s="407"/>
      <c r="Y1187" s="407" t="s">
        <v>2692</v>
      </c>
      <c r="Z1187" s="407"/>
      <c r="AA1187" s="598">
        <f t="shared" si="360"/>
        <v>0</v>
      </c>
      <c r="AB1187" s="592">
        <v>59</v>
      </c>
      <c r="AC1187" s="407" t="s">
        <v>2692</v>
      </c>
      <c r="AD1187" s="407"/>
      <c r="AE1187" s="407" t="s">
        <v>2692</v>
      </c>
      <c r="AF1187" s="407"/>
      <c r="AG1187" s="598">
        <f t="shared" si="361"/>
        <v>0</v>
      </c>
      <c r="AH1187" s="577">
        <v>59</v>
      </c>
      <c r="AI1187" s="1023"/>
      <c r="AJ1187" s="1023"/>
      <c r="AK1187" s="1023"/>
      <c r="AL1187" s="1023"/>
      <c r="AM1187" s="1023"/>
      <c r="AN1187" s="1023"/>
      <c r="AO1187" s="1023"/>
      <c r="AP1187" s="1023"/>
      <c r="AQ1187" s="88">
        <f t="shared" si="362"/>
        <v>0</v>
      </c>
      <c r="AR1187" s="592">
        <v>59</v>
      </c>
      <c r="AS1187" s="407" t="s">
        <v>2692</v>
      </c>
      <c r="AT1187" s="407"/>
      <c r="AU1187" s="407" t="s">
        <v>2692</v>
      </c>
      <c r="AV1187" s="407"/>
      <c r="AW1187" s="407" t="s">
        <v>2692</v>
      </c>
      <c r="AX1187" s="407"/>
      <c r="AY1187" s="407" t="s">
        <v>2692</v>
      </c>
      <c r="AZ1187" s="407"/>
      <c r="BA1187" s="598">
        <f t="shared" si="363"/>
        <v>0</v>
      </c>
      <c r="BB1187" s="577">
        <v>59</v>
      </c>
      <c r="BC1187" s="407" t="s">
        <v>2692</v>
      </c>
      <c r="BD1187" s="407"/>
      <c r="BE1187" s="407" t="s">
        <v>2692</v>
      </c>
      <c r="BF1187" s="407"/>
      <c r="BG1187" s="88">
        <f t="shared" si="364"/>
        <v>0</v>
      </c>
      <c r="BH1187" s="592">
        <v>59</v>
      </c>
      <c r="BI1187" s="407" t="s">
        <v>2692</v>
      </c>
      <c r="BJ1187" s="407"/>
      <c r="BK1187" s="407"/>
      <c r="BL1187" s="598">
        <f t="shared" si="365"/>
        <v>0</v>
      </c>
      <c r="BM1187" s="577">
        <v>59</v>
      </c>
      <c r="BN1187" s="407" t="s">
        <v>2692</v>
      </c>
      <c r="BO1187" s="407"/>
      <c r="BP1187" s="88">
        <f t="shared" si="366"/>
        <v>0</v>
      </c>
      <c r="BQ1187" s="592">
        <v>59</v>
      </c>
      <c r="BR1187" s="407" t="s">
        <v>2692</v>
      </c>
      <c r="BS1187" s="407"/>
      <c r="BT1187" s="407" t="s">
        <v>2692</v>
      </c>
      <c r="BU1187" s="407"/>
      <c r="BV1187" s="88">
        <f t="shared" si="367"/>
        <v>0</v>
      </c>
      <c r="BW1187" s="592">
        <v>59</v>
      </c>
      <c r="BX1187" s="407" t="s">
        <v>2692</v>
      </c>
      <c r="BY1187" s="407"/>
      <c r="BZ1187" s="598">
        <f t="shared" si="368"/>
        <v>0</v>
      </c>
      <c r="CA1187" s="604">
        <v>59</v>
      </c>
      <c r="CB1187" s="1023"/>
      <c r="CC1187" s="1023"/>
      <c r="CD1187" s="1023"/>
      <c r="CE1187" s="1023"/>
      <c r="CF1187" s="1023"/>
      <c r="CG1187" s="1023"/>
      <c r="CH1187" s="88">
        <f t="shared" si="369"/>
        <v>0</v>
      </c>
      <c r="CI1187" s="592">
        <v>59</v>
      </c>
      <c r="CJ1187" s="1023"/>
      <c r="CK1187" s="1023"/>
      <c r="CL1187" s="88">
        <f t="shared" si="370"/>
        <v>0</v>
      </c>
      <c r="CM1187" s="592">
        <v>59</v>
      </c>
      <c r="CN1187" s="407" t="s">
        <v>2692</v>
      </c>
      <c r="CO1187" s="407"/>
      <c r="CP1187" s="598">
        <f t="shared" si="371"/>
        <v>0</v>
      </c>
      <c r="CQ1187" s="577">
        <v>59</v>
      </c>
      <c r="CR1187" s="407" t="s">
        <v>2692</v>
      </c>
      <c r="CS1187" s="407"/>
      <c r="CT1187" s="88">
        <f t="shared" si="372"/>
        <v>0</v>
      </c>
      <c r="CU1187" s="621">
        <v>59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373"/>
        <v>0</v>
      </c>
      <c r="DE1187" s="592">
        <v>59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</row>
    <row r="1188" spans="1:119" outlineLevel="1" x14ac:dyDescent="0.25">
      <c r="A1188" s="1032" t="s">
        <v>107</v>
      </c>
      <c r="B1188" s="1080" t="s">
        <v>2915</v>
      </c>
      <c r="C1188" s="1080" t="s">
        <v>2914</v>
      </c>
      <c r="D1188" s="1080"/>
      <c r="E1188" s="1307"/>
      <c r="F1188" s="1307"/>
      <c r="G1188" s="1307">
        <v>1</v>
      </c>
      <c r="H1188" s="1080" t="s">
        <v>2785</v>
      </c>
      <c r="I1188" s="1080"/>
      <c r="J1188" s="1080"/>
      <c r="K1188" s="1080" t="s">
        <v>2909</v>
      </c>
      <c r="L1188" s="1307"/>
      <c r="M1188" s="1033">
        <v>1044759</v>
      </c>
      <c r="N1188" s="1033">
        <v>1044800</v>
      </c>
      <c r="O1188" s="1034">
        <f t="shared" si="358"/>
        <v>41</v>
      </c>
      <c r="P1188" s="592">
        <f t="shared" si="353"/>
        <v>41</v>
      </c>
      <c r="Q1188" s="1276"/>
      <c r="R1188" s="1276"/>
      <c r="S1188" s="1276"/>
      <c r="T1188" s="1276"/>
      <c r="U1188" s="590">
        <f t="shared" si="359"/>
        <v>0</v>
      </c>
      <c r="V1188" s="592">
        <v>41</v>
      </c>
      <c r="W1188" s="407" t="s">
        <v>2692</v>
      </c>
      <c r="X1188" s="407"/>
      <c r="Y1188" s="407" t="s">
        <v>2692</v>
      </c>
      <c r="Z1188" s="407"/>
      <c r="AA1188" s="598">
        <f t="shared" si="360"/>
        <v>0</v>
      </c>
      <c r="AB1188" s="592">
        <v>41</v>
      </c>
      <c r="AC1188" s="407" t="s">
        <v>2692</v>
      </c>
      <c r="AD1188" s="407"/>
      <c r="AE1188" s="407" t="s">
        <v>2692</v>
      </c>
      <c r="AF1188" s="407"/>
      <c r="AG1188" s="598">
        <f t="shared" si="361"/>
        <v>0</v>
      </c>
      <c r="AH1188" s="577">
        <v>41</v>
      </c>
      <c r="AI1188" s="1023"/>
      <c r="AJ1188" s="1023"/>
      <c r="AK1188" s="1023"/>
      <c r="AL1188" s="1023"/>
      <c r="AM1188" s="1023"/>
      <c r="AN1188" s="1023"/>
      <c r="AO1188" s="1023"/>
      <c r="AP1188" s="1023"/>
      <c r="AQ1188" s="88">
        <f t="shared" si="362"/>
        <v>0</v>
      </c>
      <c r="AR1188" s="592">
        <v>41</v>
      </c>
      <c r="AS1188" s="407" t="s">
        <v>2692</v>
      </c>
      <c r="AT1188" s="407"/>
      <c r="AU1188" s="407" t="s">
        <v>2692</v>
      </c>
      <c r="AV1188" s="407"/>
      <c r="AW1188" s="407" t="s">
        <v>2692</v>
      </c>
      <c r="AX1188" s="407"/>
      <c r="AY1188" s="407" t="s">
        <v>2692</v>
      </c>
      <c r="AZ1188" s="407"/>
      <c r="BA1188" s="598">
        <f t="shared" si="363"/>
        <v>0</v>
      </c>
      <c r="BB1188" s="577">
        <v>41</v>
      </c>
      <c r="BC1188" s="407" t="s">
        <v>2692</v>
      </c>
      <c r="BD1188" s="407"/>
      <c r="BE1188" s="407" t="s">
        <v>2692</v>
      </c>
      <c r="BF1188" s="407"/>
      <c r="BG1188" s="88">
        <f t="shared" si="364"/>
        <v>0</v>
      </c>
      <c r="BH1188" s="592">
        <v>41</v>
      </c>
      <c r="BI1188" s="1276"/>
      <c r="BJ1188" s="1276"/>
      <c r="BK1188" s="1276"/>
      <c r="BL1188" s="598">
        <f t="shared" si="365"/>
        <v>0</v>
      </c>
      <c r="BM1188" s="577">
        <v>41</v>
      </c>
      <c r="BN1188" s="1276"/>
      <c r="BO1188" s="1276"/>
      <c r="BP1188" s="88">
        <f t="shared" si="366"/>
        <v>0</v>
      </c>
      <c r="BQ1188" s="592">
        <v>41</v>
      </c>
      <c r="BR1188" s="407" t="s">
        <v>2692</v>
      </c>
      <c r="BS1188" s="407"/>
      <c r="BT1188" s="407" t="s">
        <v>2692</v>
      </c>
      <c r="BU1188" s="407"/>
      <c r="BV1188" s="88">
        <f t="shared" si="367"/>
        <v>0</v>
      </c>
      <c r="BW1188" s="592">
        <v>41</v>
      </c>
      <c r="BX1188" s="1276"/>
      <c r="BY1188" s="1276"/>
      <c r="BZ1188" s="598">
        <f t="shared" si="368"/>
        <v>0</v>
      </c>
      <c r="CA1188" s="604">
        <v>41</v>
      </c>
      <c r="CB1188" s="1023"/>
      <c r="CC1188" s="1023"/>
      <c r="CD1188" s="1023"/>
      <c r="CE1188" s="1023"/>
      <c r="CF1188" s="1023"/>
      <c r="CG1188" s="1023"/>
      <c r="CH1188" s="88">
        <f t="shared" si="369"/>
        <v>0</v>
      </c>
      <c r="CI1188" s="592">
        <v>41</v>
      </c>
      <c r="CJ1188" s="1023"/>
      <c r="CK1188" s="1023"/>
      <c r="CL1188" s="88">
        <f t="shared" si="370"/>
        <v>0</v>
      </c>
      <c r="CM1188" s="592">
        <v>41</v>
      </c>
      <c r="CN1188" s="1023"/>
      <c r="CO1188" s="1023"/>
      <c r="CP1188" s="598">
        <f t="shared" si="371"/>
        <v>0</v>
      </c>
      <c r="CQ1188" s="577">
        <v>41</v>
      </c>
      <c r="CR1188" s="1023"/>
      <c r="CS1188" s="1023"/>
      <c r="CT1188" s="88">
        <f t="shared" si="372"/>
        <v>0</v>
      </c>
      <c r="CU1188" s="621">
        <v>41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373"/>
        <v>0</v>
      </c>
      <c r="DE1188" s="592">
        <v>41</v>
      </c>
      <c r="DF1188" s="577" t="s">
        <v>2916</v>
      </c>
      <c r="DG1188" s="851"/>
      <c r="DH1188" s="851"/>
      <c r="DI1188" s="851"/>
      <c r="DJ1188" s="851"/>
      <c r="DK1188" s="851"/>
      <c r="DL1188" s="851"/>
      <c r="DM1188" s="851"/>
      <c r="DN1188" s="852"/>
      <c r="DO1188" s="600"/>
    </row>
    <row r="1189" spans="1:119" outlineLevel="1" x14ac:dyDescent="0.25">
      <c r="A1189" s="1032" t="s">
        <v>107</v>
      </c>
      <c r="B1189" s="1080" t="s">
        <v>2915</v>
      </c>
      <c r="C1189" s="1080" t="s">
        <v>2914</v>
      </c>
      <c r="D1189" s="1080" t="s">
        <v>2917</v>
      </c>
      <c r="E1189" s="1307"/>
      <c r="F1189" s="1307"/>
      <c r="G1189" s="1307"/>
      <c r="H1189" s="1080" t="s">
        <v>2785</v>
      </c>
      <c r="I1189" s="1080"/>
      <c r="J1189" s="1080"/>
      <c r="K1189" s="1080" t="s">
        <v>2909</v>
      </c>
      <c r="L1189" s="1307"/>
      <c r="M1189" s="1033">
        <v>1044800</v>
      </c>
      <c r="N1189" s="1033">
        <v>1044850</v>
      </c>
      <c r="O1189" s="1034">
        <f t="shared" si="358"/>
        <v>50</v>
      </c>
      <c r="P1189" s="592">
        <f t="shared" si="353"/>
        <v>50</v>
      </c>
      <c r="Q1189" s="1276"/>
      <c r="R1189" s="1276"/>
      <c r="S1189" s="1276"/>
      <c r="T1189" s="1276"/>
      <c r="U1189" s="590">
        <f t="shared" si="359"/>
        <v>0</v>
      </c>
      <c r="V1189" s="592">
        <v>50</v>
      </c>
      <c r="W1189" s="407" t="s">
        <v>2692</v>
      </c>
      <c r="X1189" s="407"/>
      <c r="Y1189" s="407" t="s">
        <v>2692</v>
      </c>
      <c r="Z1189" s="407"/>
      <c r="AA1189" s="598">
        <f t="shared" si="360"/>
        <v>0</v>
      </c>
      <c r="AB1189" s="592">
        <v>50</v>
      </c>
      <c r="AC1189" s="407" t="s">
        <v>2692</v>
      </c>
      <c r="AD1189" s="407"/>
      <c r="AE1189" s="407" t="s">
        <v>2692</v>
      </c>
      <c r="AF1189" s="407"/>
      <c r="AG1189" s="598">
        <f t="shared" si="361"/>
        <v>0</v>
      </c>
      <c r="AH1189" s="577">
        <v>50</v>
      </c>
      <c r="AI1189" s="1023"/>
      <c r="AJ1189" s="1023"/>
      <c r="AK1189" s="1023"/>
      <c r="AL1189" s="1023"/>
      <c r="AM1189" s="1023"/>
      <c r="AN1189" s="1023"/>
      <c r="AO1189" s="1023"/>
      <c r="AP1189" s="1023"/>
      <c r="AQ1189" s="88">
        <f t="shared" si="362"/>
        <v>0</v>
      </c>
      <c r="AR1189" s="592">
        <v>50</v>
      </c>
      <c r="AS1189" s="407" t="s">
        <v>2692</v>
      </c>
      <c r="AT1189" s="407"/>
      <c r="AU1189" s="407" t="s">
        <v>2692</v>
      </c>
      <c r="AV1189" s="407"/>
      <c r="AW1189" s="407" t="s">
        <v>2692</v>
      </c>
      <c r="AX1189" s="407"/>
      <c r="AY1189" s="407" t="s">
        <v>2692</v>
      </c>
      <c r="AZ1189" s="407"/>
      <c r="BA1189" s="598">
        <f t="shared" si="363"/>
        <v>0</v>
      </c>
      <c r="BB1189" s="577">
        <v>50</v>
      </c>
      <c r="BC1189" s="407" t="s">
        <v>2692</v>
      </c>
      <c r="BD1189" s="407"/>
      <c r="BE1189" s="407" t="s">
        <v>2692</v>
      </c>
      <c r="BF1189" s="407"/>
      <c r="BG1189" s="88">
        <f t="shared" si="364"/>
        <v>0</v>
      </c>
      <c r="BH1189" s="592">
        <v>50</v>
      </c>
      <c r="BI1189" s="1276"/>
      <c r="BJ1189" s="1276"/>
      <c r="BK1189" s="1276"/>
      <c r="BL1189" s="598">
        <f t="shared" si="365"/>
        <v>0</v>
      </c>
      <c r="BM1189" s="577">
        <v>50</v>
      </c>
      <c r="BN1189" s="1276"/>
      <c r="BO1189" s="1276"/>
      <c r="BP1189" s="88">
        <f t="shared" si="366"/>
        <v>0</v>
      </c>
      <c r="BQ1189" s="592">
        <v>50</v>
      </c>
      <c r="BR1189" s="407" t="s">
        <v>2692</v>
      </c>
      <c r="BS1189" s="407"/>
      <c r="BT1189" s="407" t="s">
        <v>2692</v>
      </c>
      <c r="BU1189" s="407"/>
      <c r="BV1189" s="88">
        <f t="shared" si="367"/>
        <v>0</v>
      </c>
      <c r="BW1189" s="592">
        <v>50</v>
      </c>
      <c r="BX1189" s="1276"/>
      <c r="BY1189" s="1276"/>
      <c r="BZ1189" s="598">
        <f t="shared" si="368"/>
        <v>0</v>
      </c>
      <c r="CA1189" s="604">
        <v>50</v>
      </c>
      <c r="CB1189" s="1023"/>
      <c r="CC1189" s="1023"/>
      <c r="CD1189" s="1023"/>
      <c r="CE1189" s="1023"/>
      <c r="CF1189" s="1023"/>
      <c r="CG1189" s="1023"/>
      <c r="CH1189" s="88">
        <f t="shared" si="369"/>
        <v>0</v>
      </c>
      <c r="CI1189" s="592">
        <v>50</v>
      </c>
      <c r="CJ1189" s="1023"/>
      <c r="CK1189" s="1023"/>
      <c r="CL1189" s="88">
        <f t="shared" si="370"/>
        <v>0</v>
      </c>
      <c r="CM1189" s="592">
        <v>50</v>
      </c>
      <c r="CN1189" s="1023"/>
      <c r="CO1189" s="1023"/>
      <c r="CP1189" s="598">
        <f t="shared" si="371"/>
        <v>0</v>
      </c>
      <c r="CQ1189" s="577">
        <v>50</v>
      </c>
      <c r="CR1189" s="1023"/>
      <c r="CS1189" s="1023"/>
      <c r="CT1189" s="88">
        <f t="shared" si="372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373"/>
        <v>0</v>
      </c>
      <c r="DE1189" s="592">
        <v>50</v>
      </c>
      <c r="DF1189" s="577" t="s">
        <v>2916</v>
      </c>
      <c r="DG1189" s="845"/>
      <c r="DH1189" s="845"/>
      <c r="DI1189" s="845"/>
      <c r="DJ1189" s="845"/>
      <c r="DK1189" s="845"/>
      <c r="DL1189" s="845"/>
      <c r="DM1189" s="845"/>
      <c r="DN1189" s="845"/>
      <c r="DO1189" s="600"/>
    </row>
    <row r="1190" spans="1:119" outlineLevel="1" x14ac:dyDescent="0.25">
      <c r="A1190" s="1032" t="s">
        <v>107</v>
      </c>
      <c r="B1190" s="1080" t="s">
        <v>2915</v>
      </c>
      <c r="C1190" s="1080" t="s">
        <v>2914</v>
      </c>
      <c r="D1190" s="1080"/>
      <c r="E1190" s="1307"/>
      <c r="F1190" s="1307"/>
      <c r="G1190" s="1307">
        <v>1</v>
      </c>
      <c r="H1190" s="1080" t="s">
        <v>2785</v>
      </c>
      <c r="I1190" s="1080"/>
      <c r="J1190" s="1080"/>
      <c r="K1190" s="1080" t="s">
        <v>2918</v>
      </c>
      <c r="L1190" s="1307"/>
      <c r="M1190" s="1033">
        <v>1044850</v>
      </c>
      <c r="N1190" s="1033">
        <v>1044925</v>
      </c>
      <c r="O1190" s="1034">
        <f t="shared" si="358"/>
        <v>75</v>
      </c>
      <c r="P1190" s="592">
        <f t="shared" ref="P1190:P1203" si="374">O1190</f>
        <v>75</v>
      </c>
      <c r="Q1190" s="1276"/>
      <c r="R1190" s="1276"/>
      <c r="S1190" s="1276"/>
      <c r="T1190" s="1276"/>
      <c r="U1190" s="590">
        <f t="shared" si="359"/>
        <v>0</v>
      </c>
      <c r="V1190" s="592">
        <v>75</v>
      </c>
      <c r="W1190" s="407" t="s">
        <v>2692</v>
      </c>
      <c r="X1190" s="407"/>
      <c r="Y1190" s="407" t="s">
        <v>2692</v>
      </c>
      <c r="Z1190" s="407"/>
      <c r="AA1190" s="598">
        <f t="shared" si="360"/>
        <v>0</v>
      </c>
      <c r="AB1190" s="592">
        <v>75</v>
      </c>
      <c r="AC1190" s="407" t="s">
        <v>2692</v>
      </c>
      <c r="AD1190" s="407"/>
      <c r="AE1190" s="407" t="s">
        <v>2692</v>
      </c>
      <c r="AF1190" s="407"/>
      <c r="AG1190" s="598">
        <f t="shared" si="361"/>
        <v>0</v>
      </c>
      <c r="AH1190" s="577">
        <v>75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si="362"/>
        <v>0</v>
      </c>
      <c r="AR1190" s="592">
        <v>75</v>
      </c>
      <c r="AS1190" s="407" t="s">
        <v>2692</v>
      </c>
      <c r="AT1190" s="407"/>
      <c r="AU1190" s="407" t="s">
        <v>2692</v>
      </c>
      <c r="AV1190" s="407"/>
      <c r="AW1190" s="407" t="s">
        <v>2692</v>
      </c>
      <c r="AX1190" s="407"/>
      <c r="AY1190" s="407" t="s">
        <v>2692</v>
      </c>
      <c r="AZ1190" s="407"/>
      <c r="BA1190" s="598">
        <f t="shared" si="363"/>
        <v>0</v>
      </c>
      <c r="BB1190" s="577">
        <v>75</v>
      </c>
      <c r="BC1190" s="407" t="s">
        <v>2692</v>
      </c>
      <c r="BD1190" s="407"/>
      <c r="BE1190" s="407" t="s">
        <v>2692</v>
      </c>
      <c r="BF1190" s="407"/>
      <c r="BG1190" s="88">
        <f t="shared" si="364"/>
        <v>0</v>
      </c>
      <c r="BH1190" s="592">
        <v>75</v>
      </c>
      <c r="BI1190" s="1276"/>
      <c r="BJ1190" s="1276"/>
      <c r="BK1190" s="1276"/>
      <c r="BL1190" s="598">
        <f t="shared" si="365"/>
        <v>0</v>
      </c>
      <c r="BM1190" s="577">
        <v>75</v>
      </c>
      <c r="BN1190" s="1276"/>
      <c r="BO1190" s="1276"/>
      <c r="BP1190" s="88">
        <f t="shared" si="366"/>
        <v>0</v>
      </c>
      <c r="BQ1190" s="592">
        <v>75</v>
      </c>
      <c r="BR1190" s="407" t="s">
        <v>2692</v>
      </c>
      <c r="BS1190" s="407"/>
      <c r="BT1190" s="407" t="s">
        <v>2692</v>
      </c>
      <c r="BU1190" s="407"/>
      <c r="BV1190" s="88">
        <f t="shared" si="367"/>
        <v>0</v>
      </c>
      <c r="BW1190" s="592">
        <v>75</v>
      </c>
      <c r="BX1190" s="1276"/>
      <c r="BY1190" s="1276"/>
      <c r="BZ1190" s="598">
        <f t="shared" si="368"/>
        <v>0</v>
      </c>
      <c r="CA1190" s="604">
        <v>75</v>
      </c>
      <c r="CB1190" s="1023"/>
      <c r="CC1190" s="1023"/>
      <c r="CD1190" s="1023"/>
      <c r="CE1190" s="1023"/>
      <c r="CF1190" s="1023"/>
      <c r="CG1190" s="1023"/>
      <c r="CH1190" s="88">
        <f t="shared" si="369"/>
        <v>0</v>
      </c>
      <c r="CI1190" s="592">
        <v>75</v>
      </c>
      <c r="CJ1190" s="1023"/>
      <c r="CK1190" s="1023"/>
      <c r="CL1190" s="88">
        <f t="shared" si="370"/>
        <v>0</v>
      </c>
      <c r="CM1190" s="592">
        <v>75</v>
      </c>
      <c r="CN1190" s="1023"/>
      <c r="CO1190" s="1023"/>
      <c r="CP1190" s="598">
        <f t="shared" si="371"/>
        <v>0</v>
      </c>
      <c r="CQ1190" s="577">
        <v>75</v>
      </c>
      <c r="CR1190" s="1023"/>
      <c r="CS1190" s="1023"/>
      <c r="CT1190" s="88">
        <f t="shared" si="372"/>
        <v>0</v>
      </c>
      <c r="CU1190" s="621">
        <v>75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373"/>
        <v>0</v>
      </c>
      <c r="DE1190" s="592">
        <v>75</v>
      </c>
      <c r="DF1190" s="577" t="s">
        <v>2916</v>
      </c>
      <c r="DG1190" s="851"/>
      <c r="DH1190" s="851"/>
      <c r="DI1190" s="851"/>
      <c r="DJ1190" s="851"/>
      <c r="DK1190" s="851"/>
      <c r="DL1190" s="851"/>
      <c r="DM1190" s="851"/>
      <c r="DN1190" s="852"/>
      <c r="DO1190" s="600"/>
    </row>
    <row r="1191" spans="1:119" outlineLevel="1" x14ac:dyDescent="0.25">
      <c r="A1191" s="6" t="s">
        <v>107</v>
      </c>
      <c r="B1191" s="1539" t="s">
        <v>162</v>
      </c>
      <c r="C1191" s="1539" t="s">
        <v>2914</v>
      </c>
      <c r="D1191" s="1539"/>
      <c r="E1191" s="1198"/>
      <c r="F1191" s="1198"/>
      <c r="G1191" s="1198">
        <v>1</v>
      </c>
      <c r="H1191" s="1539" t="s">
        <v>2785</v>
      </c>
      <c r="I1191" s="1539"/>
      <c r="J1191" s="1539"/>
      <c r="K1191" s="1539" t="s">
        <v>2918</v>
      </c>
      <c r="L1191" s="1198"/>
      <c r="M1191" s="19">
        <v>1044925</v>
      </c>
      <c r="N1191" s="19">
        <v>1044950</v>
      </c>
      <c r="O1191" s="236">
        <f t="shared" si="358"/>
        <v>25</v>
      </c>
      <c r="P1191" s="592">
        <f t="shared" si="374"/>
        <v>25</v>
      </c>
      <c r="Q1191" s="407" t="s">
        <v>265</v>
      </c>
      <c r="R1191" s="407"/>
      <c r="S1191" s="407" t="s">
        <v>265</v>
      </c>
      <c r="T1191" s="407"/>
      <c r="U1191" s="590">
        <f t="shared" si="359"/>
        <v>0</v>
      </c>
      <c r="V1191" s="592">
        <v>50</v>
      </c>
      <c r="W1191" s="407" t="s">
        <v>265</v>
      </c>
      <c r="X1191" s="407"/>
      <c r="Y1191" s="407" t="s">
        <v>265</v>
      </c>
      <c r="Z1191" s="407"/>
      <c r="AA1191" s="598">
        <f t="shared" si="360"/>
        <v>0</v>
      </c>
      <c r="AB1191" s="592">
        <v>50</v>
      </c>
      <c r="AC1191" s="407" t="s">
        <v>265</v>
      </c>
      <c r="AD1191" s="407"/>
      <c r="AE1191" s="407" t="s">
        <v>265</v>
      </c>
      <c r="AF1191" s="407"/>
      <c r="AG1191" s="598">
        <f t="shared" si="361"/>
        <v>0</v>
      </c>
      <c r="AH1191" s="577">
        <v>50</v>
      </c>
      <c r="AI1191" s="407" t="s">
        <v>265</v>
      </c>
      <c r="AJ1191" s="848"/>
      <c r="AK1191" s="407" t="s">
        <v>265</v>
      </c>
      <c r="AL1191" s="407"/>
      <c r="AM1191" s="407" t="s">
        <v>265</v>
      </c>
      <c r="AN1191" s="848"/>
      <c r="AO1191" s="407" t="s">
        <v>265</v>
      </c>
      <c r="AP1191" s="407"/>
      <c r="AQ1191" s="88">
        <f t="shared" si="362"/>
        <v>0</v>
      </c>
      <c r="AR1191" s="592">
        <v>50</v>
      </c>
      <c r="AS1191" s="1023"/>
      <c r="AT1191" s="1023"/>
      <c r="AU1191" s="1023"/>
      <c r="AV1191" s="1023"/>
      <c r="AW1191" s="1023"/>
      <c r="AX1191" s="1023"/>
      <c r="AY1191" s="1023"/>
      <c r="AZ1191" s="1023"/>
      <c r="BA1191" s="598">
        <f t="shared" si="363"/>
        <v>0</v>
      </c>
      <c r="BB1191" s="577">
        <v>50</v>
      </c>
      <c r="BC1191" s="407" t="s">
        <v>265</v>
      </c>
      <c r="BD1191" s="848"/>
      <c r="BE1191" s="407" t="s">
        <v>265</v>
      </c>
      <c r="BF1191" s="407"/>
      <c r="BG1191" s="88">
        <f t="shared" si="364"/>
        <v>0</v>
      </c>
      <c r="BH1191" s="592">
        <v>50</v>
      </c>
      <c r="BI1191" s="401" t="s">
        <v>265</v>
      </c>
      <c r="BJ1191" s="407"/>
      <c r="BK1191" s="407"/>
      <c r="BL1191" s="598">
        <f t="shared" si="365"/>
        <v>0</v>
      </c>
      <c r="BM1191" s="577">
        <v>50</v>
      </c>
      <c r="BN1191" s="401" t="s">
        <v>265</v>
      </c>
      <c r="BO1191" s="407"/>
      <c r="BP1191" s="88">
        <f t="shared" si="366"/>
        <v>0</v>
      </c>
      <c r="BQ1191" s="592">
        <v>50</v>
      </c>
      <c r="BR1191" s="401" t="s">
        <v>265</v>
      </c>
      <c r="BS1191" s="407"/>
      <c r="BT1191" s="401" t="s">
        <v>265</v>
      </c>
      <c r="BU1191" s="407"/>
      <c r="BV1191" s="88">
        <f t="shared" si="367"/>
        <v>0</v>
      </c>
      <c r="BW1191" s="592">
        <v>50</v>
      </c>
      <c r="BX1191" s="401" t="s">
        <v>265</v>
      </c>
      <c r="BY1191" s="407"/>
      <c r="BZ1191" s="598">
        <f t="shared" si="368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369"/>
        <v>0</v>
      </c>
      <c r="CI1191" s="592">
        <v>50</v>
      </c>
      <c r="CJ1191" s="407"/>
      <c r="CK1191" s="407"/>
      <c r="CL1191" s="88">
        <f t="shared" si="370"/>
        <v>0</v>
      </c>
      <c r="CM1191" s="592">
        <v>50</v>
      </c>
      <c r="CN1191" s="577" t="s">
        <v>265</v>
      </c>
      <c r="CO1191" s="407"/>
      <c r="CP1191" s="598">
        <f t="shared" si="371"/>
        <v>0</v>
      </c>
      <c r="CQ1191" s="577">
        <v>50</v>
      </c>
      <c r="CR1191" s="577" t="s">
        <v>265</v>
      </c>
      <c r="CS1191" s="407"/>
      <c r="CT1191" s="88">
        <f t="shared" si="372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373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</row>
    <row r="1192" spans="1:119" outlineLevel="1" x14ac:dyDescent="0.25">
      <c r="A1192" s="6" t="s">
        <v>107</v>
      </c>
      <c r="B1192" s="1539" t="s">
        <v>162</v>
      </c>
      <c r="C1192" s="1539" t="s">
        <v>2914</v>
      </c>
      <c r="D1192" s="1539"/>
      <c r="E1192" s="1198"/>
      <c r="F1192" s="1198"/>
      <c r="G1192" s="1198">
        <v>1</v>
      </c>
      <c r="H1192" s="1539" t="s">
        <v>2785</v>
      </c>
      <c r="I1192" s="1539"/>
      <c r="J1192" s="1539"/>
      <c r="K1192" s="1539" t="s">
        <v>2918</v>
      </c>
      <c r="L1192" s="1198"/>
      <c r="M1192" s="19">
        <f t="shared" ref="M1192:M1203" si="375">N1191</f>
        <v>1044950</v>
      </c>
      <c r="N1192" s="19">
        <f t="shared" ref="N1192:N1203" si="376">N1191+50</f>
        <v>1045000</v>
      </c>
      <c r="O1192" s="236">
        <f t="shared" si="358"/>
        <v>50</v>
      </c>
      <c r="P1192" s="592">
        <f t="shared" si="374"/>
        <v>50</v>
      </c>
      <c r="Q1192" s="407" t="s">
        <v>265</v>
      </c>
      <c r="R1192" s="407"/>
      <c r="S1192" s="407" t="s">
        <v>265</v>
      </c>
      <c r="T1192" s="407"/>
      <c r="U1192" s="590">
        <f t="shared" si="359"/>
        <v>0</v>
      </c>
      <c r="V1192" s="592">
        <v>50</v>
      </c>
      <c r="W1192" s="407" t="s">
        <v>265</v>
      </c>
      <c r="X1192" s="407"/>
      <c r="Y1192" s="407" t="s">
        <v>265</v>
      </c>
      <c r="Z1192" s="407"/>
      <c r="AA1192" s="598">
        <f t="shared" si="360"/>
        <v>0</v>
      </c>
      <c r="AB1192" s="592">
        <v>50</v>
      </c>
      <c r="AC1192" s="407" t="s">
        <v>265</v>
      </c>
      <c r="AD1192" s="407"/>
      <c r="AE1192" s="407" t="s">
        <v>265</v>
      </c>
      <c r="AF1192" s="407"/>
      <c r="AG1192" s="598">
        <f t="shared" si="361"/>
        <v>0</v>
      </c>
      <c r="AH1192" s="577">
        <v>50</v>
      </c>
      <c r="AI1192" s="407" t="s">
        <v>265</v>
      </c>
      <c r="AJ1192" s="848"/>
      <c r="AK1192" s="407" t="s">
        <v>265</v>
      </c>
      <c r="AL1192" s="407"/>
      <c r="AM1192" s="407" t="s">
        <v>265</v>
      </c>
      <c r="AN1192" s="848"/>
      <c r="AO1192" s="407" t="s">
        <v>265</v>
      </c>
      <c r="AP1192" s="407"/>
      <c r="AQ1192" s="88">
        <f t="shared" si="362"/>
        <v>0</v>
      </c>
      <c r="AR1192" s="592">
        <v>50</v>
      </c>
      <c r="AS1192" s="1023"/>
      <c r="AT1192" s="1023"/>
      <c r="AU1192" s="1023"/>
      <c r="AV1192" s="1023"/>
      <c r="AW1192" s="1023"/>
      <c r="AX1192" s="1023"/>
      <c r="AY1192" s="1023"/>
      <c r="AZ1192" s="1023"/>
      <c r="BA1192" s="598">
        <f t="shared" si="363"/>
        <v>0</v>
      </c>
      <c r="BB1192" s="577">
        <v>50</v>
      </c>
      <c r="BC1192" s="407" t="s">
        <v>265</v>
      </c>
      <c r="BD1192" s="848"/>
      <c r="BE1192" s="407" t="s">
        <v>265</v>
      </c>
      <c r="BF1192" s="407"/>
      <c r="BG1192" s="88">
        <f t="shared" si="364"/>
        <v>0</v>
      </c>
      <c r="BH1192" s="592">
        <v>50</v>
      </c>
      <c r="BI1192" s="401" t="s">
        <v>265</v>
      </c>
      <c r="BJ1192" s="407"/>
      <c r="BK1192" s="407"/>
      <c r="BL1192" s="598">
        <f t="shared" si="365"/>
        <v>0</v>
      </c>
      <c r="BM1192" s="577">
        <v>50</v>
      </c>
      <c r="BN1192" s="401" t="s">
        <v>265</v>
      </c>
      <c r="BO1192" s="407"/>
      <c r="BP1192" s="88">
        <f t="shared" si="366"/>
        <v>0</v>
      </c>
      <c r="BQ1192" s="592">
        <v>50</v>
      </c>
      <c r="BR1192" s="401" t="s">
        <v>265</v>
      </c>
      <c r="BS1192" s="407"/>
      <c r="BT1192" s="401" t="s">
        <v>265</v>
      </c>
      <c r="BU1192" s="407"/>
      <c r="BV1192" s="88">
        <f t="shared" si="367"/>
        <v>0</v>
      </c>
      <c r="BW1192" s="592">
        <v>50</v>
      </c>
      <c r="BX1192" s="401" t="s">
        <v>265</v>
      </c>
      <c r="BY1192" s="407"/>
      <c r="BZ1192" s="598">
        <f t="shared" si="368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369"/>
        <v>0</v>
      </c>
      <c r="CI1192" s="592">
        <v>50</v>
      </c>
      <c r="CJ1192" s="407"/>
      <c r="CK1192" s="407"/>
      <c r="CL1192" s="88">
        <f t="shared" si="370"/>
        <v>0</v>
      </c>
      <c r="CM1192" s="592">
        <v>50</v>
      </c>
      <c r="CN1192" s="577" t="s">
        <v>265</v>
      </c>
      <c r="CO1192" s="407"/>
      <c r="CP1192" s="598">
        <f t="shared" si="371"/>
        <v>0</v>
      </c>
      <c r="CQ1192" s="577">
        <v>50</v>
      </c>
      <c r="CR1192" s="577" t="s">
        <v>265</v>
      </c>
      <c r="CS1192" s="407"/>
      <c r="CT1192" s="88">
        <f t="shared" si="372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373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</row>
    <row r="1193" spans="1:119" outlineLevel="1" x14ac:dyDescent="0.25">
      <c r="A1193" s="6" t="s">
        <v>107</v>
      </c>
      <c r="B1193" s="1539" t="s">
        <v>162</v>
      </c>
      <c r="C1193" s="1539" t="s">
        <v>2914</v>
      </c>
      <c r="D1193" s="1539"/>
      <c r="E1193" s="1198"/>
      <c r="F1193" s="1198"/>
      <c r="G1193" s="1198"/>
      <c r="H1193" s="1539"/>
      <c r="I1193" s="1539"/>
      <c r="J1193" s="1539"/>
      <c r="K1193" s="1539"/>
      <c r="L1193" s="1198"/>
      <c r="M1193" s="19">
        <f t="shared" si="375"/>
        <v>1045000</v>
      </c>
      <c r="N1193" s="19">
        <f t="shared" si="376"/>
        <v>1045050</v>
      </c>
      <c r="O1193" s="236">
        <f t="shared" si="358"/>
        <v>50</v>
      </c>
      <c r="P1193" s="592">
        <f t="shared" si="374"/>
        <v>50</v>
      </c>
      <c r="Q1193" s="407" t="s">
        <v>265</v>
      </c>
      <c r="R1193" s="1589">
        <v>44576</v>
      </c>
      <c r="S1193" s="407" t="s">
        <v>265</v>
      </c>
      <c r="T1193" s="1589">
        <v>44587</v>
      </c>
      <c r="U1193" s="590">
        <f t="shared" si="359"/>
        <v>50</v>
      </c>
      <c r="V1193" s="592">
        <v>50</v>
      </c>
      <c r="W1193" s="407" t="s">
        <v>265</v>
      </c>
      <c r="X1193" s="407"/>
      <c r="Y1193" s="407" t="s">
        <v>265</v>
      </c>
      <c r="Z1193" s="407"/>
      <c r="AA1193" s="598">
        <f t="shared" si="360"/>
        <v>0</v>
      </c>
      <c r="AB1193" s="592">
        <v>50</v>
      </c>
      <c r="AC1193" s="407" t="s">
        <v>265</v>
      </c>
      <c r="AD1193" s="407"/>
      <c r="AE1193" s="407" t="s">
        <v>265</v>
      </c>
      <c r="AF1193" s="407"/>
      <c r="AG1193" s="598">
        <f t="shared" si="361"/>
        <v>0</v>
      </c>
      <c r="AH1193" s="577">
        <v>50</v>
      </c>
      <c r="AI1193" s="407" t="s">
        <v>265</v>
      </c>
      <c r="AJ1193" s="848"/>
      <c r="AK1193" s="407" t="s">
        <v>265</v>
      </c>
      <c r="AL1193" s="407"/>
      <c r="AM1193" s="407" t="s">
        <v>265</v>
      </c>
      <c r="AN1193" s="848"/>
      <c r="AO1193" s="407" t="s">
        <v>265</v>
      </c>
      <c r="AP1193" s="407"/>
      <c r="AQ1193" s="88">
        <f t="shared" si="362"/>
        <v>0</v>
      </c>
      <c r="AR1193" s="592">
        <v>50</v>
      </c>
      <c r="AS1193" s="1023"/>
      <c r="AT1193" s="1023"/>
      <c r="AU1193" s="1023"/>
      <c r="AV1193" s="1023"/>
      <c r="AW1193" s="1023"/>
      <c r="AX1193" s="1023"/>
      <c r="AY1193" s="1023"/>
      <c r="AZ1193" s="1023"/>
      <c r="BA1193" s="598">
        <f t="shared" si="363"/>
        <v>0</v>
      </c>
      <c r="BB1193" s="577">
        <v>50</v>
      </c>
      <c r="BC1193" s="407" t="s">
        <v>265</v>
      </c>
      <c r="BD1193" s="848"/>
      <c r="BE1193" s="407" t="s">
        <v>265</v>
      </c>
      <c r="BF1193" s="407"/>
      <c r="BG1193" s="88">
        <f t="shared" si="364"/>
        <v>0</v>
      </c>
      <c r="BH1193" s="592">
        <v>50</v>
      </c>
      <c r="BI1193" s="401" t="s">
        <v>265</v>
      </c>
      <c r="BJ1193" s="407"/>
      <c r="BK1193" s="407"/>
      <c r="BL1193" s="598">
        <f t="shared" si="365"/>
        <v>0</v>
      </c>
      <c r="BM1193" s="577">
        <v>50</v>
      </c>
      <c r="BN1193" s="401" t="s">
        <v>265</v>
      </c>
      <c r="BO1193" s="407"/>
      <c r="BP1193" s="88">
        <f t="shared" si="366"/>
        <v>0</v>
      </c>
      <c r="BQ1193" s="592">
        <v>50</v>
      </c>
      <c r="BR1193" s="401" t="s">
        <v>265</v>
      </c>
      <c r="BS1193" s="407"/>
      <c r="BT1193" s="401" t="s">
        <v>265</v>
      </c>
      <c r="BU1193" s="407"/>
      <c r="BV1193" s="88">
        <f t="shared" si="367"/>
        <v>0</v>
      </c>
      <c r="BW1193" s="592">
        <v>50</v>
      </c>
      <c r="BX1193" s="401" t="s">
        <v>265</v>
      </c>
      <c r="BY1193" s="407"/>
      <c r="BZ1193" s="598">
        <f t="shared" si="368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369"/>
        <v>0</v>
      </c>
      <c r="CI1193" s="592">
        <v>50</v>
      </c>
      <c r="CJ1193" s="407"/>
      <c r="CK1193" s="407"/>
      <c r="CL1193" s="88">
        <f t="shared" si="370"/>
        <v>0</v>
      </c>
      <c r="CM1193" s="592">
        <v>50</v>
      </c>
      <c r="CN1193" s="577" t="s">
        <v>265</v>
      </c>
      <c r="CO1193" s="407"/>
      <c r="CP1193" s="598">
        <f t="shared" si="371"/>
        <v>0</v>
      </c>
      <c r="CQ1193" s="577">
        <v>50</v>
      </c>
      <c r="CR1193" s="577" t="s">
        <v>265</v>
      </c>
      <c r="CS1193" s="407"/>
      <c r="CT1193" s="88">
        <f t="shared" si="372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373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</row>
    <row r="1194" spans="1:119" outlineLevel="1" x14ac:dyDescent="0.25">
      <c r="A1194" s="6" t="s">
        <v>107</v>
      </c>
      <c r="B1194" s="1539" t="s">
        <v>162</v>
      </c>
      <c r="C1194" s="1539" t="s">
        <v>2914</v>
      </c>
      <c r="D1194" s="1539"/>
      <c r="E1194" s="1198"/>
      <c r="F1194" s="1198"/>
      <c r="G1194" s="1198">
        <v>1</v>
      </c>
      <c r="H1194" s="1539"/>
      <c r="I1194" s="1539"/>
      <c r="J1194" s="1539"/>
      <c r="K1194" s="1539"/>
      <c r="L1194" s="1198"/>
      <c r="M1194" s="19">
        <f t="shared" si="375"/>
        <v>1045050</v>
      </c>
      <c r="N1194" s="19">
        <f t="shared" si="376"/>
        <v>1045100</v>
      </c>
      <c r="O1194" s="236">
        <f t="shared" si="358"/>
        <v>50</v>
      </c>
      <c r="P1194" s="592">
        <f t="shared" si="374"/>
        <v>50</v>
      </c>
      <c r="Q1194" s="407" t="s">
        <v>265</v>
      </c>
      <c r="R1194" s="407">
        <v>44576</v>
      </c>
      <c r="S1194" s="407" t="s">
        <v>265</v>
      </c>
      <c r="T1194" s="1589">
        <v>44587</v>
      </c>
      <c r="U1194" s="590">
        <f t="shared" si="359"/>
        <v>50</v>
      </c>
      <c r="V1194" s="592">
        <v>50</v>
      </c>
      <c r="W1194" s="407" t="s">
        <v>265</v>
      </c>
      <c r="X1194" s="407"/>
      <c r="Y1194" s="407" t="s">
        <v>265</v>
      </c>
      <c r="Z1194" s="407"/>
      <c r="AA1194" s="598">
        <f t="shared" si="360"/>
        <v>0</v>
      </c>
      <c r="AB1194" s="592">
        <v>50</v>
      </c>
      <c r="AC1194" s="407" t="s">
        <v>265</v>
      </c>
      <c r="AD1194" s="407"/>
      <c r="AE1194" s="407" t="s">
        <v>265</v>
      </c>
      <c r="AF1194" s="407"/>
      <c r="AG1194" s="598">
        <f t="shared" si="361"/>
        <v>0</v>
      </c>
      <c r="AH1194" s="577">
        <v>50</v>
      </c>
      <c r="AI1194" s="407" t="s">
        <v>265</v>
      </c>
      <c r="AJ1194" s="848"/>
      <c r="AK1194" s="407" t="s">
        <v>265</v>
      </c>
      <c r="AL1194" s="407"/>
      <c r="AM1194" s="407" t="s">
        <v>265</v>
      </c>
      <c r="AN1194" s="848"/>
      <c r="AO1194" s="407" t="s">
        <v>265</v>
      </c>
      <c r="AP1194" s="407"/>
      <c r="AQ1194" s="88">
        <f t="shared" si="362"/>
        <v>0</v>
      </c>
      <c r="AR1194" s="592">
        <v>50</v>
      </c>
      <c r="AS1194" s="1023"/>
      <c r="AT1194" s="1023"/>
      <c r="AU1194" s="1023"/>
      <c r="AV1194" s="1023"/>
      <c r="AW1194" s="1023"/>
      <c r="AX1194" s="1023"/>
      <c r="AY1194" s="1023"/>
      <c r="AZ1194" s="1023"/>
      <c r="BA1194" s="598">
        <f t="shared" si="363"/>
        <v>0</v>
      </c>
      <c r="BB1194" s="577">
        <v>50</v>
      </c>
      <c r="BC1194" s="407" t="s">
        <v>265</v>
      </c>
      <c r="BD1194" s="848"/>
      <c r="BE1194" s="407" t="s">
        <v>265</v>
      </c>
      <c r="BF1194" s="407"/>
      <c r="BG1194" s="88">
        <f t="shared" si="364"/>
        <v>0</v>
      </c>
      <c r="BH1194" s="592">
        <v>50</v>
      </c>
      <c r="BI1194" s="401" t="s">
        <v>265</v>
      </c>
      <c r="BJ1194" s="407"/>
      <c r="BK1194" s="407"/>
      <c r="BL1194" s="598">
        <f t="shared" si="365"/>
        <v>0</v>
      </c>
      <c r="BM1194" s="577">
        <v>50</v>
      </c>
      <c r="BN1194" s="401" t="s">
        <v>265</v>
      </c>
      <c r="BO1194" s="407"/>
      <c r="BP1194" s="88">
        <f t="shared" si="366"/>
        <v>0</v>
      </c>
      <c r="BQ1194" s="592">
        <v>50</v>
      </c>
      <c r="BR1194" s="401" t="s">
        <v>265</v>
      </c>
      <c r="BS1194" s="407"/>
      <c r="BT1194" s="401" t="s">
        <v>265</v>
      </c>
      <c r="BU1194" s="1589"/>
      <c r="BV1194" s="88">
        <f t="shared" si="367"/>
        <v>0</v>
      </c>
      <c r="BW1194" s="592">
        <v>50</v>
      </c>
      <c r="BX1194" s="401" t="s">
        <v>265</v>
      </c>
      <c r="BY1194" s="407"/>
      <c r="BZ1194" s="598">
        <f t="shared" si="368"/>
        <v>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369"/>
        <v>0</v>
      </c>
      <c r="CI1194" s="592">
        <v>50</v>
      </c>
      <c r="CJ1194" s="407"/>
      <c r="CK1194" s="407"/>
      <c r="CL1194" s="88">
        <f t="shared" si="370"/>
        <v>0</v>
      </c>
      <c r="CM1194" s="592">
        <v>50</v>
      </c>
      <c r="CN1194" s="577" t="s">
        <v>265</v>
      </c>
      <c r="CO1194" s="407"/>
      <c r="CP1194" s="598">
        <f t="shared" si="371"/>
        <v>0</v>
      </c>
      <c r="CQ1194" s="577">
        <v>50</v>
      </c>
      <c r="CR1194" s="577" t="s">
        <v>265</v>
      </c>
      <c r="CS1194" s="407"/>
      <c r="CT1194" s="88">
        <f t="shared" si="372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373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</row>
    <row r="1195" spans="1:119" outlineLevel="1" x14ac:dyDescent="0.25">
      <c r="A1195" s="6" t="s">
        <v>107</v>
      </c>
      <c r="B1195" s="1539" t="s">
        <v>162</v>
      </c>
      <c r="C1195" s="1539" t="s">
        <v>2914</v>
      </c>
      <c r="D1195" s="1539"/>
      <c r="E1195" s="1198"/>
      <c r="F1195" s="1198"/>
      <c r="G1195" s="1198">
        <v>1</v>
      </c>
      <c r="H1195" s="1539"/>
      <c r="I1195" s="1539"/>
      <c r="J1195" s="1539"/>
      <c r="K1195" s="1539"/>
      <c r="L1195" s="1198"/>
      <c r="M1195" s="19">
        <f t="shared" si="375"/>
        <v>1045100</v>
      </c>
      <c r="N1195" s="19">
        <f t="shared" si="376"/>
        <v>1045150</v>
      </c>
      <c r="O1195" s="236">
        <f t="shared" si="358"/>
        <v>50</v>
      </c>
      <c r="P1195" s="592">
        <f t="shared" si="374"/>
        <v>50</v>
      </c>
      <c r="Q1195" s="407" t="s">
        <v>265</v>
      </c>
      <c r="R1195" s="407">
        <v>44576</v>
      </c>
      <c r="S1195" s="407" t="s">
        <v>265</v>
      </c>
      <c r="T1195" s="407">
        <v>44587</v>
      </c>
      <c r="U1195" s="590">
        <f t="shared" si="359"/>
        <v>50</v>
      </c>
      <c r="V1195" s="592">
        <v>50</v>
      </c>
      <c r="W1195" s="407" t="s">
        <v>265</v>
      </c>
      <c r="X1195" s="407">
        <v>44625</v>
      </c>
      <c r="Y1195" s="407" t="s">
        <v>265</v>
      </c>
      <c r="Z1195" s="407">
        <v>44625</v>
      </c>
      <c r="AA1195" s="598">
        <f t="shared" si="360"/>
        <v>50</v>
      </c>
      <c r="AB1195" s="592">
        <v>50</v>
      </c>
      <c r="AC1195" s="407" t="s">
        <v>265</v>
      </c>
      <c r="AD1195" s="407">
        <v>44625</v>
      </c>
      <c r="AE1195" s="407" t="s">
        <v>265</v>
      </c>
      <c r="AF1195" s="407">
        <v>44625</v>
      </c>
      <c r="AG1195" s="598">
        <f t="shared" si="361"/>
        <v>50</v>
      </c>
      <c r="AH1195" s="577">
        <v>50</v>
      </c>
      <c r="AI1195" s="407" t="s">
        <v>265</v>
      </c>
      <c r="AJ1195" s="848">
        <v>2</v>
      </c>
      <c r="AK1195" s="407" t="s">
        <v>265</v>
      </c>
      <c r="AL1195" s="407">
        <v>44627</v>
      </c>
      <c r="AM1195" s="407" t="s">
        <v>265</v>
      </c>
      <c r="AN1195" s="848">
        <v>2</v>
      </c>
      <c r="AO1195" s="407" t="s">
        <v>265</v>
      </c>
      <c r="AP1195" s="407">
        <v>44627</v>
      </c>
      <c r="AQ1195" s="88">
        <f t="shared" si="362"/>
        <v>5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363"/>
        <v>0</v>
      </c>
      <c r="BB1195" s="577">
        <v>50</v>
      </c>
      <c r="BC1195" s="407" t="s">
        <v>265</v>
      </c>
      <c r="BD1195" s="848">
        <v>1</v>
      </c>
      <c r="BE1195" s="407" t="s">
        <v>265</v>
      </c>
      <c r="BF1195" s="407">
        <v>44628</v>
      </c>
      <c r="BG1195" s="88">
        <f t="shared" si="364"/>
        <v>50</v>
      </c>
      <c r="BH1195" s="592">
        <v>50</v>
      </c>
      <c r="BI1195" s="401" t="s">
        <v>265</v>
      </c>
      <c r="BJ1195" s="407">
        <v>44631</v>
      </c>
      <c r="BK1195" s="407"/>
      <c r="BL1195" s="598">
        <f t="shared" si="365"/>
        <v>50</v>
      </c>
      <c r="BM1195" s="577">
        <v>50</v>
      </c>
      <c r="BN1195" s="401" t="s">
        <v>265</v>
      </c>
      <c r="BO1195" s="407">
        <v>44631</v>
      </c>
      <c r="BP1195" s="88">
        <f t="shared" si="366"/>
        <v>50</v>
      </c>
      <c r="BQ1195" s="592">
        <v>50</v>
      </c>
      <c r="BR1195" s="401" t="s">
        <v>265</v>
      </c>
      <c r="BS1195" s="407">
        <v>44631</v>
      </c>
      <c r="BT1195" s="401" t="s">
        <v>265</v>
      </c>
      <c r="BU1195" s="407">
        <v>44631</v>
      </c>
      <c r="BV1195" s="88">
        <f t="shared" si="367"/>
        <v>50</v>
      </c>
      <c r="BW1195" s="592">
        <v>50</v>
      </c>
      <c r="BX1195" s="401" t="s">
        <v>265</v>
      </c>
      <c r="BY1195" s="407">
        <v>44636</v>
      </c>
      <c r="BZ1195" s="598">
        <f t="shared" si="368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369"/>
        <v>0</v>
      </c>
      <c r="CI1195" s="592">
        <v>50</v>
      </c>
      <c r="CJ1195" s="407"/>
      <c r="CK1195" s="407"/>
      <c r="CL1195" s="88">
        <f t="shared" si="370"/>
        <v>0</v>
      </c>
      <c r="CM1195" s="592">
        <v>50</v>
      </c>
      <c r="CN1195" s="577" t="s">
        <v>265</v>
      </c>
      <c r="CO1195" s="1589"/>
      <c r="CP1195" s="598">
        <f t="shared" si="371"/>
        <v>0</v>
      </c>
      <c r="CQ1195" s="577">
        <v>50</v>
      </c>
      <c r="CR1195" s="577" t="s">
        <v>265</v>
      </c>
      <c r="CS1195" s="1589"/>
      <c r="CT1195" s="88">
        <f t="shared" si="372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373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</row>
    <row r="1196" spans="1:119" outlineLevel="1" x14ac:dyDescent="0.25">
      <c r="A1196" s="6" t="s">
        <v>107</v>
      </c>
      <c r="B1196" s="1539" t="s">
        <v>162</v>
      </c>
      <c r="C1196" s="1539" t="s">
        <v>2914</v>
      </c>
      <c r="D1196" s="1539"/>
      <c r="E1196" s="1198"/>
      <c r="F1196" s="1198"/>
      <c r="G1196" s="1347">
        <v>1</v>
      </c>
      <c r="H1196" s="1539"/>
      <c r="I1196" s="1539"/>
      <c r="J1196" s="1539"/>
      <c r="K1196" s="1539"/>
      <c r="L1196" s="1198"/>
      <c r="M1196" s="19">
        <f t="shared" si="375"/>
        <v>1045150</v>
      </c>
      <c r="N1196" s="19">
        <f t="shared" si="376"/>
        <v>1045200</v>
      </c>
      <c r="O1196" s="236">
        <f t="shared" si="358"/>
        <v>50</v>
      </c>
      <c r="P1196" s="592">
        <f t="shared" si="374"/>
        <v>50</v>
      </c>
      <c r="Q1196" s="407" t="s">
        <v>265</v>
      </c>
      <c r="R1196" s="407">
        <v>44576</v>
      </c>
      <c r="S1196" s="407" t="s">
        <v>265</v>
      </c>
      <c r="T1196" s="407">
        <v>44587</v>
      </c>
      <c r="U1196" s="590">
        <f t="shared" si="359"/>
        <v>50</v>
      </c>
      <c r="V1196" s="592">
        <v>50</v>
      </c>
      <c r="W1196" s="407" t="s">
        <v>265</v>
      </c>
      <c r="X1196" s="407">
        <v>44625</v>
      </c>
      <c r="Y1196" s="407" t="s">
        <v>265</v>
      </c>
      <c r="Z1196" s="407">
        <v>44625</v>
      </c>
      <c r="AA1196" s="598">
        <f t="shared" si="360"/>
        <v>50</v>
      </c>
      <c r="AB1196" s="592">
        <v>50</v>
      </c>
      <c r="AC1196" s="407" t="s">
        <v>265</v>
      </c>
      <c r="AD1196" s="407">
        <v>44625</v>
      </c>
      <c r="AE1196" s="407" t="s">
        <v>265</v>
      </c>
      <c r="AF1196" s="407">
        <v>44625</v>
      </c>
      <c r="AG1196" s="598">
        <f t="shared" si="361"/>
        <v>50</v>
      </c>
      <c r="AH1196" s="577">
        <v>50</v>
      </c>
      <c r="AI1196" s="407" t="s">
        <v>265</v>
      </c>
      <c r="AJ1196" s="848">
        <v>2</v>
      </c>
      <c r="AK1196" s="407" t="s">
        <v>265</v>
      </c>
      <c r="AL1196" s="407">
        <v>44627</v>
      </c>
      <c r="AM1196" s="407" t="s">
        <v>265</v>
      </c>
      <c r="AN1196" s="848">
        <v>2</v>
      </c>
      <c r="AO1196" s="407" t="s">
        <v>265</v>
      </c>
      <c r="AP1196" s="407">
        <v>44627</v>
      </c>
      <c r="AQ1196" s="88">
        <f t="shared" si="362"/>
        <v>5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363"/>
        <v>0</v>
      </c>
      <c r="BB1196" s="577">
        <v>50</v>
      </c>
      <c r="BC1196" s="407" t="s">
        <v>265</v>
      </c>
      <c r="BD1196" s="848">
        <v>2</v>
      </c>
      <c r="BE1196" s="407" t="s">
        <v>265</v>
      </c>
      <c r="BF1196" s="407">
        <v>44628</v>
      </c>
      <c r="BG1196" s="88">
        <f t="shared" si="364"/>
        <v>50</v>
      </c>
      <c r="BH1196" s="592">
        <v>50</v>
      </c>
      <c r="BI1196" s="401" t="s">
        <v>265</v>
      </c>
      <c r="BJ1196" s="407">
        <v>44629</v>
      </c>
      <c r="BK1196" s="407"/>
      <c r="BL1196" s="598">
        <f t="shared" si="365"/>
        <v>50</v>
      </c>
      <c r="BM1196" s="577">
        <v>50</v>
      </c>
      <c r="BN1196" s="401" t="s">
        <v>265</v>
      </c>
      <c r="BO1196" s="407">
        <v>44629</v>
      </c>
      <c r="BP1196" s="88">
        <f t="shared" si="366"/>
        <v>50</v>
      </c>
      <c r="BQ1196" s="592">
        <v>50</v>
      </c>
      <c r="BR1196" s="401" t="s">
        <v>265</v>
      </c>
      <c r="BS1196" s="407">
        <v>44629</v>
      </c>
      <c r="BT1196" s="401" t="s">
        <v>265</v>
      </c>
      <c r="BU1196" s="407">
        <v>44629</v>
      </c>
      <c r="BV1196" s="88">
        <f t="shared" si="367"/>
        <v>50</v>
      </c>
      <c r="BW1196" s="592">
        <v>50</v>
      </c>
      <c r="BX1196" s="401" t="s">
        <v>265</v>
      </c>
      <c r="BY1196" s="407">
        <v>44635</v>
      </c>
      <c r="BZ1196" s="598">
        <f t="shared" si="368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369"/>
        <v>0</v>
      </c>
      <c r="CI1196" s="592">
        <v>50</v>
      </c>
      <c r="CJ1196" s="407"/>
      <c r="CK1196" s="407"/>
      <c r="CL1196" s="88">
        <f t="shared" si="370"/>
        <v>0</v>
      </c>
      <c r="CM1196" s="592">
        <v>50</v>
      </c>
      <c r="CN1196" s="577" t="s">
        <v>265</v>
      </c>
      <c r="CO1196" s="1589"/>
      <c r="CP1196" s="598">
        <f t="shared" si="371"/>
        <v>0</v>
      </c>
      <c r="CQ1196" s="577">
        <v>50</v>
      </c>
      <c r="CR1196" s="577" t="s">
        <v>265</v>
      </c>
      <c r="CS1196" s="1589"/>
      <c r="CT1196" s="88">
        <f t="shared" si="372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373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</row>
    <row r="1197" spans="1:119" outlineLevel="1" x14ac:dyDescent="0.25">
      <c r="A1197" s="6" t="s">
        <v>107</v>
      </c>
      <c r="B1197" s="206" t="s">
        <v>162</v>
      </c>
      <c r="C1197" s="206" t="s">
        <v>2914</v>
      </c>
      <c r="D1197" s="206"/>
      <c r="E1197" s="1198"/>
      <c r="F1197" s="1198"/>
      <c r="G1197" s="1347">
        <v>1</v>
      </c>
      <c r="H1197" s="206"/>
      <c r="I1197" s="206"/>
      <c r="J1197" s="206"/>
      <c r="K1197" s="206"/>
      <c r="L1197" s="1198"/>
      <c r="M1197" s="19">
        <f t="shared" si="375"/>
        <v>1045200</v>
      </c>
      <c r="N1197" s="19">
        <f t="shared" si="376"/>
        <v>1045250</v>
      </c>
      <c r="O1197" s="236">
        <f t="shared" si="358"/>
        <v>50</v>
      </c>
      <c r="P1197" s="592">
        <f t="shared" si="374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359"/>
        <v>50</v>
      </c>
      <c r="V1197" s="592">
        <v>50</v>
      </c>
      <c r="W1197" s="407" t="s">
        <v>265</v>
      </c>
      <c r="X1197" s="407">
        <v>44625</v>
      </c>
      <c r="Y1197" s="407" t="s">
        <v>265</v>
      </c>
      <c r="Z1197" s="407">
        <v>44625</v>
      </c>
      <c r="AA1197" s="598">
        <f t="shared" si="360"/>
        <v>50</v>
      </c>
      <c r="AB1197" s="592">
        <v>50</v>
      </c>
      <c r="AC1197" s="407" t="s">
        <v>265</v>
      </c>
      <c r="AD1197" s="407">
        <v>44625</v>
      </c>
      <c r="AE1197" s="407" t="s">
        <v>265</v>
      </c>
      <c r="AF1197" s="407">
        <v>44625</v>
      </c>
      <c r="AG1197" s="598">
        <f t="shared" si="361"/>
        <v>50</v>
      </c>
      <c r="AH1197" s="577">
        <v>50</v>
      </c>
      <c r="AI1197" s="407" t="s">
        <v>265</v>
      </c>
      <c r="AJ1197" s="848">
        <v>1</v>
      </c>
      <c r="AK1197" s="407" t="s">
        <v>265</v>
      </c>
      <c r="AL1197" s="407">
        <v>44627</v>
      </c>
      <c r="AM1197" s="407" t="s">
        <v>265</v>
      </c>
      <c r="AN1197" s="848">
        <v>1</v>
      </c>
      <c r="AO1197" s="407" t="s">
        <v>265</v>
      </c>
      <c r="AP1197" s="407">
        <v>44628</v>
      </c>
      <c r="AQ1197" s="88">
        <f t="shared" si="362"/>
        <v>5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363"/>
        <v>0</v>
      </c>
      <c r="BB1197" s="577">
        <v>50</v>
      </c>
      <c r="BC1197" s="407" t="s">
        <v>265</v>
      </c>
      <c r="BD1197" s="848">
        <v>1</v>
      </c>
      <c r="BE1197" s="407" t="s">
        <v>265</v>
      </c>
      <c r="BF1197" s="407">
        <v>44628</v>
      </c>
      <c r="BG1197" s="88">
        <f t="shared" si="364"/>
        <v>50</v>
      </c>
      <c r="BH1197" s="592">
        <v>50</v>
      </c>
      <c r="BI1197" s="401" t="s">
        <v>265</v>
      </c>
      <c r="BJ1197" s="407">
        <v>44629</v>
      </c>
      <c r="BK1197" s="407"/>
      <c r="BL1197" s="598">
        <f t="shared" si="365"/>
        <v>50</v>
      </c>
      <c r="BM1197" s="577">
        <v>50</v>
      </c>
      <c r="BN1197" s="401" t="s">
        <v>265</v>
      </c>
      <c r="BO1197" s="407">
        <v>44629</v>
      </c>
      <c r="BP1197" s="88">
        <f t="shared" si="366"/>
        <v>50</v>
      </c>
      <c r="BQ1197" s="592">
        <v>50</v>
      </c>
      <c r="BR1197" s="401" t="s">
        <v>265</v>
      </c>
      <c r="BS1197" s="407">
        <v>44629</v>
      </c>
      <c r="BT1197" s="401" t="s">
        <v>265</v>
      </c>
      <c r="BU1197" s="407">
        <v>44629</v>
      </c>
      <c r="BV1197" s="88">
        <f t="shared" si="367"/>
        <v>50</v>
      </c>
      <c r="BW1197" s="592">
        <v>50</v>
      </c>
      <c r="BX1197" s="401" t="s">
        <v>265</v>
      </c>
      <c r="BY1197" s="407">
        <v>44635</v>
      </c>
      <c r="BZ1197" s="598">
        <f t="shared" si="368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369"/>
        <v>0</v>
      </c>
      <c r="CI1197" s="592">
        <v>50</v>
      </c>
      <c r="CJ1197" s="407"/>
      <c r="CK1197" s="407"/>
      <c r="CL1197" s="88">
        <f t="shared" si="370"/>
        <v>0</v>
      </c>
      <c r="CM1197" s="592">
        <v>50</v>
      </c>
      <c r="CN1197" s="577" t="s">
        <v>265</v>
      </c>
      <c r="CO1197" s="1589"/>
      <c r="CP1197" s="598">
        <f t="shared" si="371"/>
        <v>0</v>
      </c>
      <c r="CQ1197" s="577">
        <v>50</v>
      </c>
      <c r="CR1197" s="577" t="s">
        <v>265</v>
      </c>
      <c r="CS1197" s="1589"/>
      <c r="CT1197" s="88">
        <f t="shared" si="372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373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</row>
    <row r="1198" spans="1:119" ht="13.9" customHeight="1" outlineLevel="1" x14ac:dyDescent="0.25">
      <c r="A1198" s="6" t="s">
        <v>107</v>
      </c>
      <c r="B1198" s="206" t="s">
        <v>162</v>
      </c>
      <c r="C1198" s="206" t="s">
        <v>2914</v>
      </c>
      <c r="D1198" s="206"/>
      <c r="E1198" s="1198" t="s">
        <v>2919</v>
      </c>
      <c r="F1198" s="1198">
        <v>1</v>
      </c>
      <c r="G1198" s="1347"/>
      <c r="H1198" s="206"/>
      <c r="I1198" s="206"/>
      <c r="J1198" s="206"/>
      <c r="K1198" s="206"/>
      <c r="L1198" s="1198"/>
      <c r="M1198" s="19">
        <f t="shared" si="375"/>
        <v>1045250</v>
      </c>
      <c r="N1198" s="19">
        <f t="shared" si="376"/>
        <v>1045300</v>
      </c>
      <c r="O1198" s="236">
        <f t="shared" si="358"/>
        <v>50</v>
      </c>
      <c r="P1198" s="592">
        <f t="shared" si="374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359"/>
        <v>50</v>
      </c>
      <c r="V1198" s="592">
        <v>50</v>
      </c>
      <c r="W1198" s="407" t="s">
        <v>265</v>
      </c>
      <c r="X1198" s="407">
        <v>44593</v>
      </c>
      <c r="Y1198" s="407" t="s">
        <v>265</v>
      </c>
      <c r="Z1198" s="407">
        <v>44593</v>
      </c>
      <c r="AA1198" s="598">
        <f t="shared" si="360"/>
        <v>50</v>
      </c>
      <c r="AB1198" s="592">
        <v>50</v>
      </c>
      <c r="AC1198" s="407" t="s">
        <v>265</v>
      </c>
      <c r="AD1198" s="407">
        <v>44593</v>
      </c>
      <c r="AE1198" s="407" t="s">
        <v>265</v>
      </c>
      <c r="AF1198" s="407">
        <v>44593</v>
      </c>
      <c r="AG1198" s="598">
        <f t="shared" si="361"/>
        <v>50</v>
      </c>
      <c r="AH1198" s="577">
        <v>50</v>
      </c>
      <c r="AI1198" s="407" t="s">
        <v>265</v>
      </c>
      <c r="AJ1198" s="848">
        <v>1</v>
      </c>
      <c r="AK1198" s="407" t="s">
        <v>265</v>
      </c>
      <c r="AL1198" s="407">
        <v>44596</v>
      </c>
      <c r="AM1198" s="407" t="s">
        <v>265</v>
      </c>
      <c r="AN1198" s="848">
        <v>1</v>
      </c>
      <c r="AO1198" s="407" t="s">
        <v>265</v>
      </c>
      <c r="AP1198" s="407">
        <v>44596</v>
      </c>
      <c r="AQ1198" s="88">
        <f t="shared" si="362"/>
        <v>5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363"/>
        <v>0</v>
      </c>
      <c r="BB1198" s="577">
        <v>50</v>
      </c>
      <c r="BC1198" s="407" t="s">
        <v>265</v>
      </c>
      <c r="BD1198" s="848">
        <v>1</v>
      </c>
      <c r="BE1198" s="407" t="s">
        <v>265</v>
      </c>
      <c r="BF1198" s="407">
        <v>44601</v>
      </c>
      <c r="BG1198" s="88">
        <f t="shared" si="364"/>
        <v>50</v>
      </c>
      <c r="BH1198" s="592">
        <v>50</v>
      </c>
      <c r="BI1198" s="401" t="s">
        <v>265</v>
      </c>
      <c r="BJ1198" s="407">
        <v>44618</v>
      </c>
      <c r="BK1198" s="407"/>
      <c r="BL1198" s="598">
        <f t="shared" si="365"/>
        <v>50</v>
      </c>
      <c r="BM1198" s="577">
        <v>50</v>
      </c>
      <c r="BN1198" s="401" t="s">
        <v>265</v>
      </c>
      <c r="BO1198" s="407">
        <v>44618</v>
      </c>
      <c r="BP1198" s="88">
        <f t="shared" si="366"/>
        <v>50</v>
      </c>
      <c r="BQ1198" s="592">
        <v>50</v>
      </c>
      <c r="BR1198" s="401" t="s">
        <v>265</v>
      </c>
      <c r="BS1198" s="407">
        <v>44618</v>
      </c>
      <c r="BT1198" s="401" t="s">
        <v>265</v>
      </c>
      <c r="BU1198" s="407">
        <v>44618</v>
      </c>
      <c r="BV1198" s="88">
        <f t="shared" si="367"/>
        <v>50</v>
      </c>
      <c r="BW1198" s="592">
        <v>50</v>
      </c>
      <c r="BX1198" s="401" t="s">
        <v>265</v>
      </c>
      <c r="BY1198" s="407">
        <v>44625</v>
      </c>
      <c r="BZ1198" s="598">
        <f t="shared" si="368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369"/>
        <v>0</v>
      </c>
      <c r="CI1198" s="592">
        <v>50</v>
      </c>
      <c r="CJ1198" s="407"/>
      <c r="CK1198" s="407"/>
      <c r="CL1198" s="88">
        <f t="shared" si="370"/>
        <v>0</v>
      </c>
      <c r="CM1198" s="592">
        <v>50</v>
      </c>
      <c r="CN1198" s="577" t="s">
        <v>265</v>
      </c>
      <c r="CO1198" s="1589"/>
      <c r="CP1198" s="598">
        <f t="shared" si="371"/>
        <v>0</v>
      </c>
      <c r="CQ1198" s="577">
        <v>50</v>
      </c>
      <c r="CR1198" s="577" t="s">
        <v>265</v>
      </c>
      <c r="CS1198" s="1589"/>
      <c r="CT1198" s="88">
        <f t="shared" si="372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373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</row>
    <row r="1199" spans="1:119" outlineLevel="1" x14ac:dyDescent="0.25">
      <c r="A1199" s="6" t="s">
        <v>107</v>
      </c>
      <c r="B1199" s="206" t="s">
        <v>162</v>
      </c>
      <c r="C1199" s="206" t="s">
        <v>2914</v>
      </c>
      <c r="D1199" s="206"/>
      <c r="E1199" s="1198" t="s">
        <v>2920</v>
      </c>
      <c r="F1199" s="1198">
        <v>1</v>
      </c>
      <c r="G1199" s="1347">
        <v>1</v>
      </c>
      <c r="H1199" s="206"/>
      <c r="I1199" s="206"/>
      <c r="J1199" s="206"/>
      <c r="K1199" s="206"/>
      <c r="L1199" s="1198"/>
      <c r="M1199" s="19">
        <f t="shared" si="375"/>
        <v>1045300</v>
      </c>
      <c r="N1199" s="19">
        <f t="shared" si="376"/>
        <v>1045350</v>
      </c>
      <c r="O1199" s="236">
        <f t="shared" si="358"/>
        <v>50</v>
      </c>
      <c r="P1199" s="592">
        <f t="shared" si="374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359"/>
        <v>50</v>
      </c>
      <c r="V1199" s="592">
        <v>50</v>
      </c>
      <c r="W1199" s="407" t="s">
        <v>265</v>
      </c>
      <c r="X1199" s="407">
        <v>44593</v>
      </c>
      <c r="Y1199" s="407" t="s">
        <v>265</v>
      </c>
      <c r="Z1199" s="407">
        <v>44593</v>
      </c>
      <c r="AA1199" s="598">
        <f t="shared" si="360"/>
        <v>50</v>
      </c>
      <c r="AB1199" s="592">
        <v>50</v>
      </c>
      <c r="AC1199" s="407" t="s">
        <v>265</v>
      </c>
      <c r="AD1199" s="407">
        <v>44593</v>
      </c>
      <c r="AE1199" s="407" t="s">
        <v>265</v>
      </c>
      <c r="AF1199" s="407">
        <v>44593</v>
      </c>
      <c r="AG1199" s="598">
        <f t="shared" si="361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596</v>
      </c>
      <c r="AM1199" s="407" t="s">
        <v>265</v>
      </c>
      <c r="AN1199" s="848">
        <v>2</v>
      </c>
      <c r="AO1199" s="407" t="s">
        <v>265</v>
      </c>
      <c r="AP1199" s="407">
        <v>44596</v>
      </c>
      <c r="AQ1199" s="88">
        <f t="shared" si="362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363"/>
        <v>0</v>
      </c>
      <c r="BB1199" s="577">
        <v>50</v>
      </c>
      <c r="BC1199" s="407" t="s">
        <v>265</v>
      </c>
      <c r="BD1199" s="848">
        <v>2</v>
      </c>
      <c r="BE1199" s="407" t="s">
        <v>265</v>
      </c>
      <c r="BF1199" s="407">
        <v>44600</v>
      </c>
      <c r="BG1199" s="88">
        <f t="shared" si="364"/>
        <v>50</v>
      </c>
      <c r="BH1199" s="592">
        <v>50</v>
      </c>
      <c r="BI1199" s="401" t="s">
        <v>265</v>
      </c>
      <c r="BJ1199" s="407">
        <v>44617</v>
      </c>
      <c r="BK1199" s="407"/>
      <c r="BL1199" s="598">
        <f t="shared" si="365"/>
        <v>50</v>
      </c>
      <c r="BM1199" s="577">
        <v>50</v>
      </c>
      <c r="BN1199" s="401" t="s">
        <v>265</v>
      </c>
      <c r="BO1199" s="407">
        <v>44617</v>
      </c>
      <c r="BP1199" s="88">
        <f t="shared" si="366"/>
        <v>50</v>
      </c>
      <c r="BQ1199" s="592">
        <v>50</v>
      </c>
      <c r="BR1199" s="401" t="s">
        <v>265</v>
      </c>
      <c r="BS1199" s="407">
        <v>44617</v>
      </c>
      <c r="BT1199" s="401" t="s">
        <v>265</v>
      </c>
      <c r="BU1199" s="407">
        <v>44617</v>
      </c>
      <c r="BV1199" s="88">
        <f t="shared" si="367"/>
        <v>50</v>
      </c>
      <c r="BW1199" s="592">
        <v>50</v>
      </c>
      <c r="BX1199" s="401" t="s">
        <v>265</v>
      </c>
      <c r="BY1199" s="407">
        <v>44625</v>
      </c>
      <c r="BZ1199" s="598">
        <f t="shared" si="368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369"/>
        <v>0</v>
      </c>
      <c r="CI1199" s="592">
        <v>50</v>
      </c>
      <c r="CJ1199" s="407"/>
      <c r="CK1199" s="407"/>
      <c r="CL1199" s="88">
        <f t="shared" si="370"/>
        <v>0</v>
      </c>
      <c r="CM1199" s="592">
        <v>50</v>
      </c>
      <c r="CN1199" s="577" t="s">
        <v>265</v>
      </c>
      <c r="CO1199" s="1589"/>
      <c r="CP1199" s="598">
        <f t="shared" si="371"/>
        <v>0</v>
      </c>
      <c r="CQ1199" s="577">
        <v>50</v>
      </c>
      <c r="CR1199" s="577" t="s">
        <v>265</v>
      </c>
      <c r="CS1199" s="1589"/>
      <c r="CT1199" s="88">
        <f t="shared" si="372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373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</row>
    <row r="1200" spans="1:119" outlineLevel="1" x14ac:dyDescent="0.25">
      <c r="A1200" s="6" t="s">
        <v>107</v>
      </c>
      <c r="B1200" s="206" t="s">
        <v>162</v>
      </c>
      <c r="C1200" s="206" t="s">
        <v>2914</v>
      </c>
      <c r="D1200" s="206"/>
      <c r="E1200" s="1198" t="s">
        <v>2921</v>
      </c>
      <c r="F1200" s="1198">
        <v>2</v>
      </c>
      <c r="G1200" s="1347">
        <v>1</v>
      </c>
      <c r="H1200" s="206"/>
      <c r="I1200" s="206"/>
      <c r="J1200" s="206"/>
      <c r="K1200" s="206"/>
      <c r="L1200" s="1198"/>
      <c r="M1200" s="19">
        <f t="shared" si="375"/>
        <v>1045350</v>
      </c>
      <c r="N1200" s="19">
        <f t="shared" si="376"/>
        <v>1045400</v>
      </c>
      <c r="O1200" s="236">
        <f t="shared" si="358"/>
        <v>50</v>
      </c>
      <c r="P1200" s="592">
        <f t="shared" si="374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359"/>
        <v>50</v>
      </c>
      <c r="V1200" s="592">
        <v>50</v>
      </c>
      <c r="W1200" s="407" t="s">
        <v>265</v>
      </c>
      <c r="X1200" s="407">
        <v>44593</v>
      </c>
      <c r="Y1200" s="407" t="s">
        <v>265</v>
      </c>
      <c r="Z1200" s="407">
        <v>44593</v>
      </c>
      <c r="AA1200" s="598">
        <f t="shared" si="360"/>
        <v>50</v>
      </c>
      <c r="AB1200" s="592">
        <v>50</v>
      </c>
      <c r="AC1200" s="407" t="s">
        <v>265</v>
      </c>
      <c r="AD1200" s="407">
        <v>44593</v>
      </c>
      <c r="AE1200" s="407" t="s">
        <v>265</v>
      </c>
      <c r="AF1200" s="407">
        <v>44593</v>
      </c>
      <c r="AG1200" s="598">
        <f t="shared" si="361"/>
        <v>50</v>
      </c>
      <c r="AH1200" s="577">
        <v>50</v>
      </c>
      <c r="AI1200" s="407" t="s">
        <v>265</v>
      </c>
      <c r="AJ1200" s="848">
        <v>1</v>
      </c>
      <c r="AK1200" s="407" t="s">
        <v>265</v>
      </c>
      <c r="AL1200" s="407">
        <v>44596</v>
      </c>
      <c r="AM1200" s="407" t="s">
        <v>265</v>
      </c>
      <c r="AN1200" s="848">
        <v>1</v>
      </c>
      <c r="AO1200" s="407" t="s">
        <v>265</v>
      </c>
      <c r="AP1200" s="407">
        <v>44596</v>
      </c>
      <c r="AQ1200" s="88">
        <f t="shared" si="362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363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599</v>
      </c>
      <c r="BG1200" s="88">
        <f t="shared" si="364"/>
        <v>50</v>
      </c>
      <c r="BH1200" s="592">
        <v>50</v>
      </c>
      <c r="BI1200" s="401" t="s">
        <v>265</v>
      </c>
      <c r="BJ1200" s="407">
        <v>44616</v>
      </c>
      <c r="BK1200" s="407"/>
      <c r="BL1200" s="598">
        <f t="shared" si="365"/>
        <v>50</v>
      </c>
      <c r="BM1200" s="577">
        <v>50</v>
      </c>
      <c r="BN1200" s="401" t="s">
        <v>265</v>
      </c>
      <c r="BO1200" s="407">
        <v>44617</v>
      </c>
      <c r="BP1200" s="88">
        <f t="shared" si="366"/>
        <v>50</v>
      </c>
      <c r="BQ1200" s="592">
        <v>50</v>
      </c>
      <c r="BR1200" s="401" t="s">
        <v>265</v>
      </c>
      <c r="BS1200" s="407">
        <v>44617</v>
      </c>
      <c r="BT1200" s="401" t="s">
        <v>265</v>
      </c>
      <c r="BU1200" s="407">
        <v>44617</v>
      </c>
      <c r="BV1200" s="88">
        <f t="shared" si="367"/>
        <v>50</v>
      </c>
      <c r="BW1200" s="592">
        <v>50</v>
      </c>
      <c r="BX1200" s="401" t="s">
        <v>265</v>
      </c>
      <c r="BY1200" s="407">
        <v>44624</v>
      </c>
      <c r="BZ1200" s="598">
        <f t="shared" si="368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369"/>
        <v>0</v>
      </c>
      <c r="CI1200" s="592">
        <v>50</v>
      </c>
      <c r="CJ1200" s="407"/>
      <c r="CK1200" s="407"/>
      <c r="CL1200" s="88">
        <f t="shared" si="370"/>
        <v>0</v>
      </c>
      <c r="CM1200" s="592">
        <v>50</v>
      </c>
      <c r="CN1200" s="577" t="s">
        <v>265</v>
      </c>
      <c r="CO1200" s="1589"/>
      <c r="CP1200" s="598">
        <f t="shared" si="371"/>
        <v>0</v>
      </c>
      <c r="CQ1200" s="577">
        <v>50</v>
      </c>
      <c r="CR1200" s="577" t="s">
        <v>265</v>
      </c>
      <c r="CS1200" s="1589"/>
      <c r="CT1200" s="88">
        <f t="shared" si="372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373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</row>
    <row r="1201" spans="1:124" outlineLevel="1" x14ac:dyDescent="0.25">
      <c r="A1201" s="6" t="s">
        <v>107</v>
      </c>
      <c r="B1201" s="206" t="s">
        <v>162</v>
      </c>
      <c r="C1201" s="206" t="s">
        <v>2914</v>
      </c>
      <c r="D1201" s="206"/>
      <c r="E1201" s="1198"/>
      <c r="F1201" s="1198"/>
      <c r="G1201" s="1347"/>
      <c r="H1201" s="206"/>
      <c r="I1201" s="206"/>
      <c r="J1201" s="206"/>
      <c r="K1201" s="206"/>
      <c r="L1201" s="1198"/>
      <c r="M1201" s="19">
        <f t="shared" si="375"/>
        <v>1045400</v>
      </c>
      <c r="N1201" s="19">
        <f t="shared" si="376"/>
        <v>1045450</v>
      </c>
      <c r="O1201" s="236">
        <f t="shared" si="358"/>
        <v>50</v>
      </c>
      <c r="P1201" s="592">
        <f t="shared" si="374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359"/>
        <v>50</v>
      </c>
      <c r="V1201" s="592">
        <v>50</v>
      </c>
      <c r="W1201" s="407" t="s">
        <v>265</v>
      </c>
      <c r="X1201" s="407">
        <v>44593</v>
      </c>
      <c r="Y1201" s="407" t="s">
        <v>265</v>
      </c>
      <c r="Z1201" s="407">
        <v>44593</v>
      </c>
      <c r="AA1201" s="598">
        <f t="shared" si="360"/>
        <v>50</v>
      </c>
      <c r="AB1201" s="592">
        <v>50</v>
      </c>
      <c r="AC1201" s="407" t="s">
        <v>265</v>
      </c>
      <c r="AD1201" s="407">
        <v>44593</v>
      </c>
      <c r="AE1201" s="407" t="s">
        <v>265</v>
      </c>
      <c r="AF1201" s="407">
        <v>44593</v>
      </c>
      <c r="AG1201" s="598">
        <f t="shared" si="361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595</v>
      </c>
      <c r="AM1201" s="407" t="s">
        <v>265</v>
      </c>
      <c r="AN1201" s="848">
        <v>2</v>
      </c>
      <c r="AO1201" s="407" t="s">
        <v>265</v>
      </c>
      <c r="AP1201" s="407">
        <v>44595</v>
      </c>
      <c r="AQ1201" s="88">
        <f t="shared" si="362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363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596</v>
      </c>
      <c r="BG1201" s="88">
        <f t="shared" si="364"/>
        <v>50</v>
      </c>
      <c r="BH1201" s="592">
        <v>50</v>
      </c>
      <c r="BI1201" s="401" t="s">
        <v>265</v>
      </c>
      <c r="BJ1201" s="407">
        <v>44604</v>
      </c>
      <c r="BK1201" s="407"/>
      <c r="BL1201" s="598">
        <f t="shared" si="365"/>
        <v>50</v>
      </c>
      <c r="BM1201" s="577">
        <v>50</v>
      </c>
      <c r="BN1201" s="401" t="s">
        <v>265</v>
      </c>
      <c r="BO1201" s="407">
        <v>44606</v>
      </c>
      <c r="BP1201" s="88">
        <f t="shared" si="366"/>
        <v>50</v>
      </c>
      <c r="BQ1201" s="592">
        <v>50</v>
      </c>
      <c r="BR1201" s="401" t="s">
        <v>265</v>
      </c>
      <c r="BS1201" s="407">
        <v>44606</v>
      </c>
      <c r="BT1201" s="401" t="s">
        <v>265</v>
      </c>
      <c r="BU1201" s="407">
        <v>44606</v>
      </c>
      <c r="BV1201" s="88">
        <f t="shared" si="367"/>
        <v>50</v>
      </c>
      <c r="BW1201" s="592">
        <v>50</v>
      </c>
      <c r="BX1201" s="401" t="s">
        <v>265</v>
      </c>
      <c r="BY1201" s="407">
        <v>44615</v>
      </c>
      <c r="BZ1201" s="598">
        <f t="shared" si="368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369"/>
        <v>0</v>
      </c>
      <c r="CI1201" s="592">
        <v>50</v>
      </c>
      <c r="CJ1201" s="407"/>
      <c r="CK1201" s="407"/>
      <c r="CL1201" s="88">
        <f t="shared" si="370"/>
        <v>0</v>
      </c>
      <c r="CM1201" s="592">
        <v>50</v>
      </c>
      <c r="CN1201" s="577" t="s">
        <v>265</v>
      </c>
      <c r="CO1201" s="1589"/>
      <c r="CP1201" s="598">
        <f t="shared" si="371"/>
        <v>0</v>
      </c>
      <c r="CQ1201" s="577">
        <v>50</v>
      </c>
      <c r="CR1201" s="577" t="s">
        <v>265</v>
      </c>
      <c r="CS1201" s="1589"/>
      <c r="CT1201" s="88">
        <f t="shared" si="372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373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</row>
    <row r="1202" spans="1:124" outlineLevel="1" x14ac:dyDescent="0.25">
      <c r="A1202" s="6" t="s">
        <v>107</v>
      </c>
      <c r="B1202" s="206" t="s">
        <v>162</v>
      </c>
      <c r="C1202" s="206" t="s">
        <v>2914</v>
      </c>
      <c r="D1202" s="206"/>
      <c r="E1202" s="1198"/>
      <c r="F1202" s="1198"/>
      <c r="G1202" s="1347">
        <v>1</v>
      </c>
      <c r="H1202" s="206"/>
      <c r="I1202" s="206"/>
      <c r="J1202" s="206"/>
      <c r="K1202" s="206"/>
      <c r="L1202" s="1198"/>
      <c r="M1202" s="19">
        <f t="shared" si="375"/>
        <v>1045450</v>
      </c>
      <c r="N1202" s="19">
        <f t="shared" si="376"/>
        <v>1045500</v>
      </c>
      <c r="O1202" s="236">
        <f t="shared" si="358"/>
        <v>50</v>
      </c>
      <c r="P1202" s="592">
        <f t="shared" si="374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359"/>
        <v>50</v>
      </c>
      <c r="V1202" s="592">
        <v>50</v>
      </c>
      <c r="W1202" s="407" t="s">
        <v>265</v>
      </c>
      <c r="X1202" s="407">
        <v>44592</v>
      </c>
      <c r="Y1202" s="407" t="s">
        <v>265</v>
      </c>
      <c r="Z1202" s="407">
        <v>44592</v>
      </c>
      <c r="AA1202" s="598">
        <f t="shared" si="360"/>
        <v>50</v>
      </c>
      <c r="AB1202" s="592">
        <v>50</v>
      </c>
      <c r="AC1202" s="407" t="s">
        <v>265</v>
      </c>
      <c r="AD1202" s="407">
        <v>44592</v>
      </c>
      <c r="AE1202" s="407" t="s">
        <v>265</v>
      </c>
      <c r="AF1202" s="407">
        <v>44592</v>
      </c>
      <c r="AG1202" s="598">
        <f t="shared" si="361"/>
        <v>50</v>
      </c>
      <c r="AH1202" s="577">
        <v>50</v>
      </c>
      <c r="AI1202" s="407" t="s">
        <v>265</v>
      </c>
      <c r="AJ1202" s="848">
        <v>2</v>
      </c>
      <c r="AK1202" s="407" t="s">
        <v>265</v>
      </c>
      <c r="AL1202" s="407">
        <v>44595</v>
      </c>
      <c r="AM1202" s="407" t="s">
        <v>265</v>
      </c>
      <c r="AN1202" s="848">
        <v>2</v>
      </c>
      <c r="AO1202" s="407" t="s">
        <v>265</v>
      </c>
      <c r="AP1202" s="407">
        <v>44595</v>
      </c>
      <c r="AQ1202" s="88">
        <f t="shared" si="362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363"/>
        <v>0</v>
      </c>
      <c r="BB1202" s="577">
        <v>50</v>
      </c>
      <c r="BC1202" s="407" t="s">
        <v>265</v>
      </c>
      <c r="BD1202" s="848">
        <v>2</v>
      </c>
      <c r="BE1202" s="407" t="s">
        <v>265</v>
      </c>
      <c r="BF1202" s="407">
        <v>44596</v>
      </c>
      <c r="BG1202" s="88">
        <f t="shared" si="364"/>
        <v>50</v>
      </c>
      <c r="BH1202" s="592">
        <v>50</v>
      </c>
      <c r="BI1202" s="401" t="s">
        <v>265</v>
      </c>
      <c r="BJ1202" s="407">
        <v>44604</v>
      </c>
      <c r="BK1202" s="407"/>
      <c r="BL1202" s="598">
        <f t="shared" si="365"/>
        <v>50</v>
      </c>
      <c r="BM1202" s="577">
        <v>50</v>
      </c>
      <c r="BN1202" s="401" t="s">
        <v>265</v>
      </c>
      <c r="BO1202" s="407">
        <v>44606</v>
      </c>
      <c r="BP1202" s="88">
        <f t="shared" si="366"/>
        <v>50</v>
      </c>
      <c r="BQ1202" s="592">
        <v>50</v>
      </c>
      <c r="BR1202" s="401" t="s">
        <v>265</v>
      </c>
      <c r="BS1202" s="407">
        <v>44606</v>
      </c>
      <c r="BT1202" s="401" t="s">
        <v>265</v>
      </c>
      <c r="BU1202" s="407">
        <v>44606</v>
      </c>
      <c r="BV1202" s="88">
        <f t="shared" si="367"/>
        <v>50</v>
      </c>
      <c r="BW1202" s="592">
        <v>50</v>
      </c>
      <c r="BX1202" s="401" t="s">
        <v>265</v>
      </c>
      <c r="BY1202" s="407">
        <v>44615</v>
      </c>
      <c r="BZ1202" s="598">
        <f t="shared" si="368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369"/>
        <v>0</v>
      </c>
      <c r="CI1202" s="592">
        <v>50</v>
      </c>
      <c r="CJ1202" s="407"/>
      <c r="CK1202" s="407"/>
      <c r="CL1202" s="88">
        <f t="shared" si="370"/>
        <v>0</v>
      </c>
      <c r="CM1202" s="592">
        <v>50</v>
      </c>
      <c r="CN1202" s="577" t="s">
        <v>265</v>
      </c>
      <c r="CO1202" s="1589"/>
      <c r="CP1202" s="598">
        <f t="shared" si="371"/>
        <v>0</v>
      </c>
      <c r="CQ1202" s="577">
        <v>50</v>
      </c>
      <c r="CR1202" s="577" t="s">
        <v>265</v>
      </c>
      <c r="CS1202" s="1589"/>
      <c r="CT1202" s="88">
        <f t="shared" si="372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373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</row>
    <row r="1203" spans="1:124" outlineLevel="1" x14ac:dyDescent="0.25">
      <c r="A1203" s="6" t="s">
        <v>107</v>
      </c>
      <c r="B1203" s="206" t="s">
        <v>162</v>
      </c>
      <c r="C1203" s="206" t="s">
        <v>2914</v>
      </c>
      <c r="D1203" s="206"/>
      <c r="E1203" s="1198"/>
      <c r="F1203" s="1198"/>
      <c r="G1203" s="1198"/>
      <c r="H1203" s="206"/>
      <c r="I1203" s="206"/>
      <c r="J1203" s="206"/>
      <c r="K1203" s="206"/>
      <c r="L1203" s="1198"/>
      <c r="M1203" s="19">
        <f t="shared" si="375"/>
        <v>1045500</v>
      </c>
      <c r="N1203" s="19">
        <f t="shared" si="376"/>
        <v>1045550</v>
      </c>
      <c r="O1203" s="236">
        <f t="shared" si="358"/>
        <v>50</v>
      </c>
      <c r="P1203" s="592">
        <f t="shared" si="374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359"/>
        <v>50</v>
      </c>
      <c r="V1203" s="592">
        <v>50</v>
      </c>
      <c r="W1203" s="407" t="s">
        <v>265</v>
      </c>
      <c r="X1203" s="407">
        <v>44592</v>
      </c>
      <c r="Y1203" s="407" t="s">
        <v>265</v>
      </c>
      <c r="Z1203" s="407">
        <v>44592</v>
      </c>
      <c r="AA1203" s="598">
        <f t="shared" si="360"/>
        <v>50</v>
      </c>
      <c r="AB1203" s="592">
        <v>50</v>
      </c>
      <c r="AC1203" s="407" t="s">
        <v>265</v>
      </c>
      <c r="AD1203" s="407">
        <v>44592</v>
      </c>
      <c r="AE1203" s="407" t="s">
        <v>265</v>
      </c>
      <c r="AF1203" s="407">
        <v>44592</v>
      </c>
      <c r="AG1203" s="598">
        <f t="shared" si="361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4</v>
      </c>
      <c r="AM1203" s="407" t="s">
        <v>265</v>
      </c>
      <c r="AN1203" s="848">
        <v>2</v>
      </c>
      <c r="AO1203" s="407" t="s">
        <v>265</v>
      </c>
      <c r="AP1203" s="407">
        <v>44595</v>
      </c>
      <c r="AQ1203" s="88">
        <f t="shared" si="362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363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596</v>
      </c>
      <c r="BG1203" s="88">
        <f t="shared" si="364"/>
        <v>50</v>
      </c>
      <c r="BH1203" s="592">
        <v>50</v>
      </c>
      <c r="BI1203" s="401" t="s">
        <v>265</v>
      </c>
      <c r="BJ1203" s="407">
        <v>44603</v>
      </c>
      <c r="BK1203" s="407"/>
      <c r="BL1203" s="598">
        <f t="shared" si="365"/>
        <v>50</v>
      </c>
      <c r="BM1203" s="577">
        <v>50</v>
      </c>
      <c r="BN1203" s="401" t="s">
        <v>265</v>
      </c>
      <c r="BO1203" s="407">
        <v>44603</v>
      </c>
      <c r="BP1203" s="88">
        <f t="shared" si="366"/>
        <v>50</v>
      </c>
      <c r="BQ1203" s="592">
        <v>50</v>
      </c>
      <c r="BR1203" s="401" t="s">
        <v>265</v>
      </c>
      <c r="BS1203" s="407">
        <v>44603</v>
      </c>
      <c r="BT1203" s="401" t="s">
        <v>265</v>
      </c>
      <c r="BU1203" s="407">
        <v>44603</v>
      </c>
      <c r="BV1203" s="88">
        <f t="shared" si="367"/>
        <v>50</v>
      </c>
      <c r="BW1203" s="592">
        <v>50</v>
      </c>
      <c r="BX1203" s="401" t="s">
        <v>265</v>
      </c>
      <c r="BY1203" s="407">
        <v>44615</v>
      </c>
      <c r="BZ1203" s="598">
        <f t="shared" si="368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369"/>
        <v>0</v>
      </c>
      <c r="CI1203" s="592">
        <v>50</v>
      </c>
      <c r="CJ1203" s="407"/>
      <c r="CK1203" s="407"/>
      <c r="CL1203" s="88">
        <f t="shared" si="370"/>
        <v>0</v>
      </c>
      <c r="CM1203" s="592">
        <v>50</v>
      </c>
      <c r="CN1203" s="577" t="s">
        <v>265</v>
      </c>
      <c r="CO1203" s="1589"/>
      <c r="CP1203" s="598">
        <f t="shared" si="371"/>
        <v>0</v>
      </c>
      <c r="CQ1203" s="577">
        <v>50</v>
      </c>
      <c r="CR1203" s="577" t="s">
        <v>265</v>
      </c>
      <c r="CS1203" s="1589"/>
      <c r="CT1203" s="88">
        <f t="shared" si="372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373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</row>
    <row r="1204" spans="1:124" outlineLevel="1" x14ac:dyDescent="0.25">
      <c r="A1204" s="6" t="s">
        <v>107</v>
      </c>
      <c r="B1204" s="206" t="s">
        <v>162</v>
      </c>
      <c r="C1204" s="206" t="s">
        <v>2914</v>
      </c>
      <c r="D1204" s="206"/>
      <c r="E1204" s="1198"/>
      <c r="F1204" s="1198"/>
      <c r="G1204" s="1198"/>
      <c r="H1204" s="206"/>
      <c r="I1204" s="206"/>
      <c r="J1204" s="206"/>
      <c r="K1204" s="206"/>
      <c r="L1204" s="1198"/>
      <c r="M1204" s="19">
        <v>1045550</v>
      </c>
      <c r="N1204" s="19">
        <v>1045600</v>
      </c>
      <c r="O1204" s="236">
        <f t="shared" si="358"/>
        <v>50</v>
      </c>
      <c r="P1204" s="592"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359"/>
        <v>50</v>
      </c>
      <c r="V1204" s="592">
        <v>50</v>
      </c>
      <c r="W1204" s="407" t="s">
        <v>265</v>
      </c>
      <c r="X1204" s="407">
        <v>44592</v>
      </c>
      <c r="Y1204" s="407" t="s">
        <v>265</v>
      </c>
      <c r="Z1204" s="407">
        <v>44592</v>
      </c>
      <c r="AA1204" s="598">
        <f t="shared" si="360"/>
        <v>50</v>
      </c>
      <c r="AB1204" s="592">
        <v>50</v>
      </c>
      <c r="AC1204" s="407" t="s">
        <v>265</v>
      </c>
      <c r="AD1204" s="407">
        <v>44592</v>
      </c>
      <c r="AE1204" s="407" t="s">
        <v>265</v>
      </c>
      <c r="AF1204" s="407">
        <v>44592</v>
      </c>
      <c r="AG1204" s="598">
        <f t="shared" si="361"/>
        <v>50</v>
      </c>
      <c r="AH1204" s="577">
        <v>50</v>
      </c>
      <c r="AI1204" s="407" t="s">
        <v>265</v>
      </c>
      <c r="AJ1204" s="848">
        <v>3</v>
      </c>
      <c r="AK1204" s="407" t="s">
        <v>265</v>
      </c>
      <c r="AL1204" s="407">
        <v>44594</v>
      </c>
      <c r="AM1204" s="407" t="s">
        <v>265</v>
      </c>
      <c r="AN1204" s="848">
        <v>3</v>
      </c>
      <c r="AO1204" s="407" t="s">
        <v>265</v>
      </c>
      <c r="AP1204" s="407">
        <v>44595</v>
      </c>
      <c r="AQ1204" s="88">
        <f t="shared" si="362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363"/>
        <v>0</v>
      </c>
      <c r="BB1204" s="577">
        <v>50</v>
      </c>
      <c r="BC1204" s="407" t="s">
        <v>265</v>
      </c>
      <c r="BD1204" s="848">
        <v>3</v>
      </c>
      <c r="BE1204" s="407" t="s">
        <v>265</v>
      </c>
      <c r="BF1204" s="407">
        <v>44596</v>
      </c>
      <c r="BG1204" s="88">
        <f t="shared" si="364"/>
        <v>50</v>
      </c>
      <c r="BH1204" s="592">
        <v>50</v>
      </c>
      <c r="BI1204" s="401" t="s">
        <v>265</v>
      </c>
      <c r="BJ1204" s="407">
        <v>44603</v>
      </c>
      <c r="BK1204" s="407"/>
      <c r="BL1204" s="598">
        <f t="shared" si="365"/>
        <v>50</v>
      </c>
      <c r="BM1204" s="577">
        <v>50</v>
      </c>
      <c r="BN1204" s="401" t="s">
        <v>265</v>
      </c>
      <c r="BO1204" s="407">
        <v>44603</v>
      </c>
      <c r="BP1204" s="88">
        <f t="shared" si="366"/>
        <v>50</v>
      </c>
      <c r="BQ1204" s="592">
        <v>50</v>
      </c>
      <c r="BR1204" s="401" t="s">
        <v>265</v>
      </c>
      <c r="BS1204" s="407">
        <v>44603</v>
      </c>
      <c r="BT1204" s="401" t="s">
        <v>265</v>
      </c>
      <c r="BU1204" s="407">
        <v>44603</v>
      </c>
      <c r="BV1204" s="88">
        <f t="shared" si="367"/>
        <v>50</v>
      </c>
      <c r="BW1204" s="592">
        <v>50</v>
      </c>
      <c r="BX1204" s="401" t="s">
        <v>265</v>
      </c>
      <c r="BY1204" s="407">
        <v>44615</v>
      </c>
      <c r="BZ1204" s="598">
        <f t="shared" si="368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369"/>
        <v>0</v>
      </c>
      <c r="CI1204" s="592">
        <v>50</v>
      </c>
      <c r="CJ1204" s="407"/>
      <c r="CK1204" s="407"/>
      <c r="CL1204" s="88">
        <f t="shared" si="370"/>
        <v>0</v>
      </c>
      <c r="CM1204" s="592">
        <v>50</v>
      </c>
      <c r="CN1204" s="577" t="s">
        <v>265</v>
      </c>
      <c r="CO1204" s="1589"/>
      <c r="CP1204" s="598">
        <f t="shared" si="371"/>
        <v>0</v>
      </c>
      <c r="CQ1204" s="577">
        <v>50</v>
      </c>
      <c r="CR1204" s="577" t="s">
        <v>265</v>
      </c>
      <c r="CS1204" s="1589"/>
      <c r="CT1204" s="88">
        <f t="shared" si="372"/>
        <v>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373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</row>
    <row r="1205" spans="1:124" outlineLevel="1" x14ac:dyDescent="0.25">
      <c r="A1205" s="6" t="s">
        <v>107</v>
      </c>
      <c r="B1205" s="206" t="s">
        <v>162</v>
      </c>
      <c r="C1205" s="206" t="s">
        <v>2914</v>
      </c>
      <c r="D1205" s="206"/>
      <c r="E1205" s="1198" t="s">
        <v>2922</v>
      </c>
      <c r="F1205" s="1198">
        <v>1</v>
      </c>
      <c r="G1205" s="1198">
        <v>1</v>
      </c>
      <c r="H1205" s="206"/>
      <c r="I1205" s="206"/>
      <c r="J1205" s="206"/>
      <c r="K1205" s="206"/>
      <c r="L1205" s="1198" t="s">
        <v>2923</v>
      </c>
      <c r="M1205" s="19">
        <v>1045600</v>
      </c>
      <c r="N1205" s="19">
        <v>1045650</v>
      </c>
      <c r="O1205" s="236">
        <f t="shared" si="358"/>
        <v>50</v>
      </c>
      <c r="P1205" s="592">
        <f>O1205</f>
        <v>50</v>
      </c>
      <c r="Q1205" s="844"/>
      <c r="R1205" s="844"/>
      <c r="S1205" s="844"/>
      <c r="T1205" s="844"/>
      <c r="U1205" s="590">
        <f t="shared" si="359"/>
        <v>0</v>
      </c>
      <c r="V1205" s="592">
        <v>50</v>
      </c>
      <c r="W1205" s="407" t="s">
        <v>265</v>
      </c>
      <c r="X1205" s="407">
        <v>44596</v>
      </c>
      <c r="Y1205" s="407" t="s">
        <v>265</v>
      </c>
      <c r="Z1205" s="407">
        <v>44596</v>
      </c>
      <c r="AA1205" s="598">
        <f t="shared" si="360"/>
        <v>50</v>
      </c>
      <c r="AB1205" s="592">
        <v>50</v>
      </c>
      <c r="AC1205" s="407" t="s">
        <v>265</v>
      </c>
      <c r="AD1205" s="407">
        <v>44596</v>
      </c>
      <c r="AE1205" s="407" t="s">
        <v>265</v>
      </c>
      <c r="AF1205" s="407">
        <v>44596</v>
      </c>
      <c r="AG1205" s="598">
        <f t="shared" si="361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686</v>
      </c>
      <c r="AM1205" s="407" t="s">
        <v>265</v>
      </c>
      <c r="AN1205" s="848">
        <v>1</v>
      </c>
      <c r="AO1205" s="407" t="s">
        <v>265</v>
      </c>
      <c r="AP1205" s="407">
        <v>44686</v>
      </c>
      <c r="AQ1205" s="88">
        <f t="shared" si="362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363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686</v>
      </c>
      <c r="BG1205" s="88">
        <f t="shared" si="364"/>
        <v>50</v>
      </c>
      <c r="BH1205" s="592">
        <v>50</v>
      </c>
      <c r="BI1205" s="1077"/>
      <c r="BJ1205" s="844"/>
      <c r="BK1205" s="844"/>
      <c r="BL1205" s="598">
        <f t="shared" si="365"/>
        <v>0</v>
      </c>
      <c r="BM1205" s="577">
        <v>50</v>
      </c>
      <c r="BN1205" s="1077"/>
      <c r="BO1205" s="844"/>
      <c r="BP1205" s="88">
        <f t="shared" si="366"/>
        <v>0</v>
      </c>
      <c r="BQ1205" s="592">
        <v>50</v>
      </c>
      <c r="BR1205" s="401" t="s">
        <v>265</v>
      </c>
      <c r="BS1205" s="407">
        <v>44708</v>
      </c>
      <c r="BT1205" s="401" t="s">
        <v>265</v>
      </c>
      <c r="BU1205" s="407">
        <v>44708</v>
      </c>
      <c r="BV1205" s="88">
        <f t="shared" si="367"/>
        <v>50</v>
      </c>
      <c r="BW1205" s="592">
        <v>50</v>
      </c>
      <c r="BX1205" s="1077"/>
      <c r="BY1205" s="844"/>
      <c r="BZ1205" s="598">
        <f t="shared" si="368"/>
        <v>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369"/>
        <v>0</v>
      </c>
      <c r="CI1205" s="592">
        <v>50</v>
      </c>
      <c r="CJ1205" s="407"/>
      <c r="CK1205" s="407"/>
      <c r="CL1205" s="88">
        <f t="shared" si="370"/>
        <v>0</v>
      </c>
      <c r="CM1205" s="592">
        <v>50</v>
      </c>
      <c r="CN1205" s="1394"/>
      <c r="CO1205" s="844"/>
      <c r="CP1205" s="598">
        <f t="shared" si="371"/>
        <v>0</v>
      </c>
      <c r="CQ1205" s="577">
        <v>50</v>
      </c>
      <c r="CR1205" s="1394"/>
      <c r="CS1205" s="844"/>
      <c r="CT1205" s="88">
        <f t="shared" si="372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373"/>
        <v>0</v>
      </c>
      <c r="DE1205" s="592">
        <v>50</v>
      </c>
      <c r="DF1205" s="1415" t="s">
        <v>2924</v>
      </c>
      <c r="DG1205" s="1358" t="s">
        <v>265</v>
      </c>
      <c r="DH1205" s="1383">
        <v>44708</v>
      </c>
      <c r="DI1205" s="845" t="s">
        <v>265</v>
      </c>
      <c r="DJ1205" s="1383">
        <v>44708</v>
      </c>
      <c r="DK1205" s="1387">
        <v>50</v>
      </c>
      <c r="DL1205" s="845">
        <f>IF(DK1205&gt;DE1205,DE1205*0.5,DK1205*0.5)</f>
        <v>25</v>
      </c>
      <c r="DM1205" s="845" t="s">
        <v>265</v>
      </c>
      <c r="DN1205" s="1383">
        <v>44708</v>
      </c>
      <c r="DO1205" s="600">
        <f>SUM(DR1205:DT1205)</f>
        <v>50</v>
      </c>
      <c r="DR1205">
        <f>IF(DH1205&gt;0,$DE1205*$DH$31,0)</f>
        <v>20</v>
      </c>
      <c r="DS1205">
        <f>DL1205</f>
        <v>25</v>
      </c>
      <c r="DT1205">
        <f>IF(DN1205&gt;0,$DE1205*$DN$31,0)</f>
        <v>5</v>
      </c>
    </row>
    <row r="1206" spans="1:124" outlineLevel="1" x14ac:dyDescent="0.25">
      <c r="A1206" s="6" t="s">
        <v>107</v>
      </c>
      <c r="B1206" s="206" t="s">
        <v>162</v>
      </c>
      <c r="C1206" s="206" t="s">
        <v>2914</v>
      </c>
      <c r="D1206" s="206"/>
      <c r="E1206" s="1198"/>
      <c r="F1206" s="1198"/>
      <c r="G1206" s="1198">
        <v>2</v>
      </c>
      <c r="H1206" s="206"/>
      <c r="I1206" s="206"/>
      <c r="J1206" s="206"/>
      <c r="K1206" s="206"/>
      <c r="L1206" s="1198"/>
      <c r="M1206" s="19">
        <v>1045650</v>
      </c>
      <c r="N1206" s="19">
        <v>1045700</v>
      </c>
      <c r="O1206" s="236">
        <f t="shared" si="358"/>
        <v>50</v>
      </c>
      <c r="P1206" s="592">
        <v>50</v>
      </c>
      <c r="Q1206" s="407" t="s">
        <v>265</v>
      </c>
      <c r="R1206" s="407">
        <v>44510</v>
      </c>
      <c r="S1206" s="407" t="s">
        <v>265</v>
      </c>
      <c r="T1206" s="407">
        <v>44510</v>
      </c>
      <c r="U1206" s="590">
        <f t="shared" si="359"/>
        <v>50</v>
      </c>
      <c r="V1206" s="592">
        <v>50</v>
      </c>
      <c r="W1206" s="407" t="s">
        <v>265</v>
      </c>
      <c r="X1206" s="407">
        <v>44735</v>
      </c>
      <c r="Y1206" s="407" t="s">
        <v>265</v>
      </c>
      <c r="Z1206" s="407">
        <v>44735</v>
      </c>
      <c r="AA1206" s="598">
        <f t="shared" si="360"/>
        <v>50</v>
      </c>
      <c r="AB1206" s="592">
        <v>50</v>
      </c>
      <c r="AC1206" s="407" t="s">
        <v>265</v>
      </c>
      <c r="AD1206" s="407">
        <v>44735</v>
      </c>
      <c r="AE1206" s="407" t="s">
        <v>265</v>
      </c>
      <c r="AF1206" s="407">
        <v>44735</v>
      </c>
      <c r="AG1206" s="598">
        <f t="shared" si="361"/>
        <v>50</v>
      </c>
      <c r="AH1206" s="577">
        <v>50</v>
      </c>
      <c r="AI1206" s="407" t="s">
        <v>265</v>
      </c>
      <c r="AJ1206" s="848">
        <v>1</v>
      </c>
      <c r="AK1206" s="407" t="s">
        <v>265</v>
      </c>
      <c r="AL1206" s="407">
        <v>44736</v>
      </c>
      <c r="AM1206" s="407" t="s">
        <v>265</v>
      </c>
      <c r="AN1206" s="848">
        <v>1</v>
      </c>
      <c r="AO1206" s="407" t="s">
        <v>265</v>
      </c>
      <c r="AP1206" s="407">
        <v>44737</v>
      </c>
      <c r="AQ1206" s="88">
        <f t="shared" si="362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363"/>
        <v>0</v>
      </c>
      <c r="BB1206" s="577">
        <v>50</v>
      </c>
      <c r="BC1206" s="407" t="s">
        <v>265</v>
      </c>
      <c r="BD1206" s="848">
        <v>1</v>
      </c>
      <c r="BE1206" s="407" t="s">
        <v>265</v>
      </c>
      <c r="BF1206" s="407">
        <v>44737</v>
      </c>
      <c r="BG1206" s="88">
        <f t="shared" si="364"/>
        <v>50</v>
      </c>
      <c r="BH1206" s="592">
        <v>50</v>
      </c>
      <c r="BI1206" s="401" t="s">
        <v>265</v>
      </c>
      <c r="BJ1206" s="407">
        <v>44737</v>
      </c>
      <c r="BK1206" s="407"/>
      <c r="BL1206" s="598">
        <f t="shared" si="365"/>
        <v>50</v>
      </c>
      <c r="BM1206" s="577">
        <v>50</v>
      </c>
      <c r="BN1206" s="401" t="s">
        <v>265</v>
      </c>
      <c r="BO1206" s="407">
        <v>44737</v>
      </c>
      <c r="BP1206" s="88">
        <f t="shared" si="366"/>
        <v>50</v>
      </c>
      <c r="BQ1206" s="592">
        <v>50</v>
      </c>
      <c r="BR1206" s="401" t="s">
        <v>265</v>
      </c>
      <c r="BS1206" s="407">
        <v>44737</v>
      </c>
      <c r="BT1206" s="401" t="s">
        <v>265</v>
      </c>
      <c r="BU1206" s="407">
        <v>44737</v>
      </c>
      <c r="BV1206" s="88">
        <f t="shared" si="367"/>
        <v>50</v>
      </c>
      <c r="BW1206" s="592">
        <v>50</v>
      </c>
      <c r="BX1206" s="401" t="s">
        <v>265</v>
      </c>
      <c r="BY1206" s="407">
        <v>44748</v>
      </c>
      <c r="BZ1206" s="598">
        <f t="shared" si="368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369"/>
        <v>0</v>
      </c>
      <c r="CI1206" s="592">
        <v>50</v>
      </c>
      <c r="CJ1206" s="407"/>
      <c r="CK1206" s="407"/>
      <c r="CL1206" s="88">
        <f t="shared" si="370"/>
        <v>0</v>
      </c>
      <c r="CM1206" s="592">
        <v>50</v>
      </c>
      <c r="CN1206" s="577" t="s">
        <v>265</v>
      </c>
      <c r="CO1206" s="1589"/>
      <c r="CP1206" s="598">
        <f t="shared" si="371"/>
        <v>0</v>
      </c>
      <c r="CQ1206" s="577">
        <v>50</v>
      </c>
      <c r="CR1206" s="577" t="s">
        <v>265</v>
      </c>
      <c r="CS1206" s="1589"/>
      <c r="CT1206" s="88">
        <f t="shared" si="372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373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</row>
    <row r="1207" spans="1:124" outlineLevel="1" x14ac:dyDescent="0.25">
      <c r="A1207" s="6" t="s">
        <v>107</v>
      </c>
      <c r="B1207" s="206" t="s">
        <v>162</v>
      </c>
      <c r="C1207" s="206" t="s">
        <v>2914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>N1206</f>
        <v>1045700</v>
      </c>
      <c r="N1207" s="19">
        <f>N1206+50</f>
        <v>1045750</v>
      </c>
      <c r="O1207" s="236">
        <f t="shared" si="358"/>
        <v>50</v>
      </c>
      <c r="P1207" s="592">
        <f t="shared" ref="P1207:P1252" si="377">O1207</f>
        <v>50</v>
      </c>
      <c r="Q1207" s="407" t="s">
        <v>265</v>
      </c>
      <c r="R1207" s="407">
        <v>44510</v>
      </c>
      <c r="S1207" s="407" t="s">
        <v>265</v>
      </c>
      <c r="T1207" s="407">
        <v>44510</v>
      </c>
      <c r="U1207" s="590">
        <f t="shared" si="359"/>
        <v>50</v>
      </c>
      <c r="V1207" s="592">
        <v>50</v>
      </c>
      <c r="W1207" s="407" t="s">
        <v>265</v>
      </c>
      <c r="X1207" s="407">
        <v>44735</v>
      </c>
      <c r="Y1207" s="407" t="s">
        <v>265</v>
      </c>
      <c r="Z1207" s="407">
        <v>44735</v>
      </c>
      <c r="AA1207" s="598">
        <f t="shared" si="360"/>
        <v>50</v>
      </c>
      <c r="AB1207" s="592">
        <v>50</v>
      </c>
      <c r="AC1207" s="407" t="s">
        <v>265</v>
      </c>
      <c r="AD1207" s="407">
        <v>44735</v>
      </c>
      <c r="AE1207" s="407" t="s">
        <v>265</v>
      </c>
      <c r="AF1207" s="407">
        <v>44735</v>
      </c>
      <c r="AG1207" s="598">
        <f t="shared" si="361"/>
        <v>50</v>
      </c>
      <c r="AH1207" s="577">
        <v>50</v>
      </c>
      <c r="AI1207" s="407" t="s">
        <v>265</v>
      </c>
      <c r="AJ1207" s="848">
        <v>1</v>
      </c>
      <c r="AK1207" s="407" t="s">
        <v>265</v>
      </c>
      <c r="AL1207" s="407">
        <v>44736</v>
      </c>
      <c r="AM1207" s="407" t="s">
        <v>265</v>
      </c>
      <c r="AN1207" s="848">
        <v>1</v>
      </c>
      <c r="AO1207" s="407" t="s">
        <v>265</v>
      </c>
      <c r="AP1207" s="407">
        <v>44737</v>
      </c>
      <c r="AQ1207" s="88">
        <f t="shared" si="362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363"/>
        <v>0</v>
      </c>
      <c r="BB1207" s="577">
        <v>50</v>
      </c>
      <c r="BC1207" s="407" t="s">
        <v>265</v>
      </c>
      <c r="BD1207" s="848">
        <v>1</v>
      </c>
      <c r="BE1207" s="407" t="s">
        <v>265</v>
      </c>
      <c r="BF1207" s="407">
        <v>44737</v>
      </c>
      <c r="BG1207" s="88">
        <f t="shared" si="364"/>
        <v>50</v>
      </c>
      <c r="BH1207" s="592">
        <v>50</v>
      </c>
      <c r="BI1207" s="401" t="s">
        <v>265</v>
      </c>
      <c r="BJ1207" s="407">
        <v>44737</v>
      </c>
      <c r="BK1207" s="407"/>
      <c r="BL1207" s="598">
        <f t="shared" si="365"/>
        <v>50</v>
      </c>
      <c r="BM1207" s="577">
        <v>50</v>
      </c>
      <c r="BN1207" s="401" t="s">
        <v>265</v>
      </c>
      <c r="BO1207" s="407">
        <v>44737</v>
      </c>
      <c r="BP1207" s="88">
        <f t="shared" si="366"/>
        <v>50</v>
      </c>
      <c r="BQ1207" s="592">
        <v>50</v>
      </c>
      <c r="BR1207" s="401" t="s">
        <v>265</v>
      </c>
      <c r="BS1207" s="407">
        <v>44737</v>
      </c>
      <c r="BT1207" s="401" t="s">
        <v>265</v>
      </c>
      <c r="BU1207" s="407">
        <v>44737</v>
      </c>
      <c r="BV1207" s="88">
        <f t="shared" si="367"/>
        <v>50</v>
      </c>
      <c r="BW1207" s="592">
        <v>50</v>
      </c>
      <c r="BX1207" s="401" t="s">
        <v>265</v>
      </c>
      <c r="BY1207" s="1589">
        <v>44753</v>
      </c>
      <c r="BZ1207" s="598">
        <f t="shared" si="368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369"/>
        <v>0</v>
      </c>
      <c r="CI1207" s="592">
        <v>50</v>
      </c>
      <c r="CJ1207" s="407"/>
      <c r="CK1207" s="407"/>
      <c r="CL1207" s="88">
        <f t="shared" si="370"/>
        <v>0</v>
      </c>
      <c r="CM1207" s="592">
        <v>50</v>
      </c>
      <c r="CN1207" s="577" t="s">
        <v>265</v>
      </c>
      <c r="CO1207" s="1589"/>
      <c r="CP1207" s="598">
        <f t="shared" si="371"/>
        <v>0</v>
      </c>
      <c r="CQ1207" s="577">
        <v>50</v>
      </c>
      <c r="CR1207" s="577" t="s">
        <v>265</v>
      </c>
      <c r="CS1207" s="1589"/>
      <c r="CT1207" s="88">
        <f t="shared" si="372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373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</row>
    <row r="1208" spans="1:124" outlineLevel="1" x14ac:dyDescent="0.25">
      <c r="A1208" s="6" t="s">
        <v>107</v>
      </c>
      <c r="B1208" s="206" t="s">
        <v>162</v>
      </c>
      <c r="C1208" s="206" t="s">
        <v>2914</v>
      </c>
      <c r="D1208" s="206"/>
      <c r="E1208" s="1198"/>
      <c r="F1208" s="1198"/>
      <c r="G1208" s="1198"/>
      <c r="H1208" s="206"/>
      <c r="I1208" s="206"/>
      <c r="J1208" s="206"/>
      <c r="K1208" s="206"/>
      <c r="L1208" s="1198"/>
      <c r="M1208" s="19">
        <f>N1207</f>
        <v>1045750</v>
      </c>
      <c r="N1208" s="19">
        <f>N1207+50</f>
        <v>1045800</v>
      </c>
      <c r="O1208" s="236">
        <f t="shared" si="358"/>
        <v>50</v>
      </c>
      <c r="P1208" s="592">
        <f t="shared" si="377"/>
        <v>50</v>
      </c>
      <c r="Q1208" s="407" t="s">
        <v>265</v>
      </c>
      <c r="R1208" s="407">
        <v>44510</v>
      </c>
      <c r="S1208" s="407" t="s">
        <v>265</v>
      </c>
      <c r="T1208" s="407">
        <v>44510</v>
      </c>
      <c r="U1208" s="590">
        <f t="shared" si="359"/>
        <v>50</v>
      </c>
      <c r="V1208" s="592">
        <v>50</v>
      </c>
      <c r="W1208" s="407" t="s">
        <v>265</v>
      </c>
      <c r="X1208" s="407">
        <v>44748</v>
      </c>
      <c r="Y1208" s="407" t="s">
        <v>265</v>
      </c>
      <c r="Z1208" s="407">
        <v>44748</v>
      </c>
      <c r="AA1208" s="598">
        <f t="shared" si="360"/>
        <v>50</v>
      </c>
      <c r="AB1208" s="592">
        <v>50</v>
      </c>
      <c r="AC1208" s="407" t="s">
        <v>265</v>
      </c>
      <c r="AD1208" s="407">
        <v>44748</v>
      </c>
      <c r="AE1208" s="407" t="s">
        <v>265</v>
      </c>
      <c r="AF1208" s="407">
        <v>44748</v>
      </c>
      <c r="AG1208" s="598">
        <f t="shared" si="361"/>
        <v>50</v>
      </c>
      <c r="AH1208" s="577">
        <v>50</v>
      </c>
      <c r="AI1208" s="407" t="s">
        <v>265</v>
      </c>
      <c r="AJ1208" s="848">
        <v>1</v>
      </c>
      <c r="AK1208" s="407" t="s">
        <v>265</v>
      </c>
      <c r="AL1208" s="1589">
        <v>44748</v>
      </c>
      <c r="AM1208" s="407" t="s">
        <v>265</v>
      </c>
      <c r="AN1208" s="848">
        <v>1</v>
      </c>
      <c r="AO1208" s="407" t="s">
        <v>265</v>
      </c>
      <c r="AP1208" s="1589">
        <v>44749</v>
      </c>
      <c r="AQ1208" s="88">
        <f t="shared" si="362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363"/>
        <v>0</v>
      </c>
      <c r="BB1208" s="577">
        <v>50</v>
      </c>
      <c r="BC1208" s="407" t="s">
        <v>265</v>
      </c>
      <c r="BD1208" s="848">
        <v>1</v>
      </c>
      <c r="BE1208" s="407" t="s">
        <v>265</v>
      </c>
      <c r="BF1208" s="407">
        <v>44749</v>
      </c>
      <c r="BG1208" s="88">
        <f t="shared" si="364"/>
        <v>50</v>
      </c>
      <c r="BH1208" s="592">
        <v>50</v>
      </c>
      <c r="BI1208" s="401" t="s">
        <v>265</v>
      </c>
      <c r="BJ1208" s="407">
        <v>44749</v>
      </c>
      <c r="BK1208" s="407"/>
      <c r="BL1208" s="598">
        <f t="shared" si="365"/>
        <v>50</v>
      </c>
      <c r="BM1208" s="577">
        <v>50</v>
      </c>
      <c r="BN1208" s="401" t="s">
        <v>265</v>
      </c>
      <c r="BO1208" s="407">
        <v>44750</v>
      </c>
      <c r="BP1208" s="88">
        <f t="shared" si="366"/>
        <v>50</v>
      </c>
      <c r="BQ1208" s="592">
        <v>50</v>
      </c>
      <c r="BR1208" s="401" t="s">
        <v>265</v>
      </c>
      <c r="BS1208" s="407">
        <v>44750</v>
      </c>
      <c r="BT1208" s="401" t="s">
        <v>265</v>
      </c>
      <c r="BU1208" s="407">
        <v>44750</v>
      </c>
      <c r="BV1208" s="88">
        <f t="shared" si="367"/>
        <v>50</v>
      </c>
      <c r="BW1208" s="592">
        <v>50</v>
      </c>
      <c r="BX1208" s="401" t="s">
        <v>265</v>
      </c>
      <c r="BY1208" s="1589">
        <v>44753</v>
      </c>
      <c r="BZ1208" s="598">
        <f t="shared" si="368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369"/>
        <v>0</v>
      </c>
      <c r="CI1208" s="592">
        <v>50</v>
      </c>
      <c r="CJ1208" s="407"/>
      <c r="CK1208" s="407"/>
      <c r="CL1208" s="88">
        <f t="shared" si="370"/>
        <v>0</v>
      </c>
      <c r="CM1208" s="592">
        <v>50</v>
      </c>
      <c r="CN1208" s="577" t="s">
        <v>265</v>
      </c>
      <c r="CO1208" s="1589"/>
      <c r="CP1208" s="598">
        <f t="shared" si="371"/>
        <v>0</v>
      </c>
      <c r="CQ1208" s="577">
        <v>50</v>
      </c>
      <c r="CR1208" s="577" t="s">
        <v>265</v>
      </c>
      <c r="CS1208" s="1589"/>
      <c r="CT1208" s="88">
        <f t="shared" si="372"/>
        <v>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373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</row>
    <row r="1209" spans="1:124" outlineLevel="1" x14ac:dyDescent="0.25">
      <c r="A1209" s="6" t="s">
        <v>107</v>
      </c>
      <c r="B1209" s="206" t="s">
        <v>162</v>
      </c>
      <c r="C1209" s="206" t="s">
        <v>2914</v>
      </c>
      <c r="D1209" s="206"/>
      <c r="E1209" s="1198" t="s">
        <v>2925</v>
      </c>
      <c r="F1209" s="1198">
        <v>3</v>
      </c>
      <c r="G1209" s="1198">
        <v>2</v>
      </c>
      <c r="H1209" s="206"/>
      <c r="I1209" s="206"/>
      <c r="J1209" s="206"/>
      <c r="K1209" s="206"/>
      <c r="L1209" s="1198" t="s">
        <v>2926</v>
      </c>
      <c r="M1209" s="19">
        <f>N1208</f>
        <v>1045800</v>
      </c>
      <c r="N1209" s="19">
        <f>N1208+50</f>
        <v>1045850</v>
      </c>
      <c r="O1209" s="236">
        <f t="shared" si="358"/>
        <v>50</v>
      </c>
      <c r="P1209" s="592">
        <f t="shared" si="377"/>
        <v>50</v>
      </c>
      <c r="Q1209" s="1405" t="s">
        <v>2675</v>
      </c>
      <c r="R1209" s="1589">
        <v>44782</v>
      </c>
      <c r="S1209" s="1405" t="s">
        <v>2675</v>
      </c>
      <c r="T1209" s="1589">
        <v>44782</v>
      </c>
      <c r="U1209" s="590">
        <f t="shared" si="359"/>
        <v>50</v>
      </c>
      <c r="V1209" s="592">
        <v>50</v>
      </c>
      <c r="W1209" s="407" t="s">
        <v>265</v>
      </c>
      <c r="X1209" s="1589">
        <v>44751</v>
      </c>
      <c r="Y1209" s="407" t="s">
        <v>265</v>
      </c>
      <c r="Z1209" s="1589">
        <v>44751</v>
      </c>
      <c r="AA1209" s="598">
        <f t="shared" si="360"/>
        <v>50</v>
      </c>
      <c r="AB1209" s="592">
        <v>50</v>
      </c>
      <c r="AC1209" s="407" t="s">
        <v>265</v>
      </c>
      <c r="AD1209" s="1589">
        <v>44751</v>
      </c>
      <c r="AE1209" s="407" t="s">
        <v>265</v>
      </c>
      <c r="AF1209" s="1589">
        <v>44751</v>
      </c>
      <c r="AG1209" s="598">
        <f t="shared" si="361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1589">
        <v>44754</v>
      </c>
      <c r="AM1209" s="407" t="s">
        <v>265</v>
      </c>
      <c r="AN1209" s="848">
        <v>1</v>
      </c>
      <c r="AO1209" s="407" t="s">
        <v>265</v>
      </c>
      <c r="AP1209" s="1589">
        <v>44754</v>
      </c>
      <c r="AQ1209" s="88">
        <f t="shared" si="362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363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1589">
        <v>44754</v>
      </c>
      <c r="BG1209" s="88">
        <f t="shared" si="364"/>
        <v>50</v>
      </c>
      <c r="BH1209" s="592">
        <v>50</v>
      </c>
      <c r="BI1209" s="1405" t="s">
        <v>2675</v>
      </c>
      <c r="BJ1209" s="1589">
        <v>44754</v>
      </c>
      <c r="BK1209" s="1405"/>
      <c r="BL1209" s="598">
        <f t="shared" si="365"/>
        <v>50</v>
      </c>
      <c r="BM1209" s="577">
        <v>50</v>
      </c>
      <c r="BN1209" s="1405" t="s">
        <v>2675</v>
      </c>
      <c r="BO1209" s="1589">
        <v>44754</v>
      </c>
      <c r="BP1209" s="88">
        <f t="shared" si="366"/>
        <v>50</v>
      </c>
      <c r="BQ1209" s="592">
        <v>50</v>
      </c>
      <c r="BR1209" s="401" t="s">
        <v>265</v>
      </c>
      <c r="BS1209" s="1589">
        <v>44754</v>
      </c>
      <c r="BT1209" s="401" t="s">
        <v>265</v>
      </c>
      <c r="BU1209" s="1589">
        <v>44754</v>
      </c>
      <c r="BV1209" s="88">
        <f t="shared" si="367"/>
        <v>50</v>
      </c>
      <c r="BW1209" s="592">
        <v>50</v>
      </c>
      <c r="BX1209" s="1405" t="s">
        <v>2675</v>
      </c>
      <c r="BY1209" s="1405">
        <v>44758</v>
      </c>
      <c r="BZ1209" s="598">
        <f t="shared" si="368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369"/>
        <v>0</v>
      </c>
      <c r="CI1209" s="592">
        <v>50</v>
      </c>
      <c r="CJ1209" s="407"/>
      <c r="CK1209" s="407"/>
      <c r="CL1209" s="88">
        <f t="shared" si="370"/>
        <v>0</v>
      </c>
      <c r="CM1209" s="592">
        <v>50</v>
      </c>
      <c r="CN1209" s="577" t="s">
        <v>265</v>
      </c>
      <c r="CO1209" s="1589">
        <v>44768</v>
      </c>
      <c r="CP1209" s="598">
        <f t="shared" si="371"/>
        <v>50</v>
      </c>
      <c r="CQ1209" s="577">
        <v>50</v>
      </c>
      <c r="CR1209" s="577" t="s">
        <v>265</v>
      </c>
      <c r="CS1209" s="1589">
        <v>44768</v>
      </c>
      <c r="CT1209" s="88">
        <f t="shared" si="372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373"/>
        <v>0</v>
      </c>
      <c r="DE1209" s="592">
        <v>50</v>
      </c>
      <c r="DF1209" s="1425" t="s">
        <v>2927</v>
      </c>
      <c r="DG1209" s="1407" t="s">
        <v>2675</v>
      </c>
      <c r="DH1209" s="1407"/>
      <c r="DI1209" s="1407" t="s">
        <v>2675</v>
      </c>
      <c r="DJ1209" s="1407"/>
      <c r="DK1209" s="1408"/>
      <c r="DL1209" s="1407">
        <f>IF(DK1209&gt;DE1209,DE1209*0.5,DK1209*0.5)</f>
        <v>0</v>
      </c>
      <c r="DM1209" s="1407" t="s">
        <v>2675</v>
      </c>
      <c r="DN1209" s="1407"/>
      <c r="DO1209" s="600">
        <f>SUM(DR1209:DT1209)</f>
        <v>0</v>
      </c>
      <c r="DR1209">
        <f>IF(DH1209&gt;0,$DE1209*$DH$31,0)</f>
        <v>0</v>
      </c>
      <c r="DS1209">
        <f>DL1209</f>
        <v>0</v>
      </c>
      <c r="DT1209">
        <f>IF(DN1209&gt;0,$DE1209*$DN$31,0)</f>
        <v>0</v>
      </c>
    </row>
    <row r="1210" spans="1:124" outlineLevel="1" x14ac:dyDescent="0.25">
      <c r="A1210" s="6" t="s">
        <v>107</v>
      </c>
      <c r="B1210" s="206" t="s">
        <v>162</v>
      </c>
      <c r="C1210" s="206" t="s">
        <v>2914</v>
      </c>
      <c r="D1210" s="206"/>
      <c r="E1210" s="1198"/>
      <c r="F1210" s="1198"/>
      <c r="G1210" s="1198"/>
      <c r="H1210" s="206"/>
      <c r="I1210" s="206"/>
      <c r="J1210" s="206"/>
      <c r="K1210" s="206"/>
      <c r="L1210" s="1539">
        <v>58</v>
      </c>
      <c r="M1210" s="19">
        <f>N1209</f>
        <v>1045850</v>
      </c>
      <c r="N1210" s="19">
        <f>N1209+50</f>
        <v>1045900</v>
      </c>
      <c r="O1210" s="236">
        <f t="shared" si="358"/>
        <v>50</v>
      </c>
      <c r="P1210" s="592">
        <f t="shared" si="377"/>
        <v>50</v>
      </c>
      <c r="Q1210" s="407" t="s">
        <v>265</v>
      </c>
      <c r="R1210" s="1589">
        <v>44754</v>
      </c>
      <c r="S1210" s="407" t="s">
        <v>265</v>
      </c>
      <c r="T1210" s="1589">
        <v>44754</v>
      </c>
      <c r="U1210" s="590">
        <f t="shared" si="359"/>
        <v>50</v>
      </c>
      <c r="V1210" s="592">
        <v>50</v>
      </c>
      <c r="W1210" s="407" t="s">
        <v>265</v>
      </c>
      <c r="X1210" s="1589">
        <v>44751</v>
      </c>
      <c r="Y1210" s="407" t="s">
        <v>265</v>
      </c>
      <c r="Z1210" s="1589">
        <v>44751</v>
      </c>
      <c r="AA1210" s="598">
        <f t="shared" si="360"/>
        <v>50</v>
      </c>
      <c r="AB1210" s="592">
        <v>50</v>
      </c>
      <c r="AC1210" s="407" t="s">
        <v>265</v>
      </c>
      <c r="AD1210" s="1589">
        <v>44751</v>
      </c>
      <c r="AE1210" s="407" t="s">
        <v>265</v>
      </c>
      <c r="AF1210" s="1589">
        <v>44751</v>
      </c>
      <c r="AG1210" s="598">
        <f t="shared" si="361"/>
        <v>50</v>
      </c>
      <c r="AH1210" s="577">
        <v>50</v>
      </c>
      <c r="AI1210" s="407" t="s">
        <v>265</v>
      </c>
      <c r="AJ1210" s="848">
        <v>3</v>
      </c>
      <c r="AK1210" s="407" t="s">
        <v>265</v>
      </c>
      <c r="AL1210" s="1589">
        <v>44753</v>
      </c>
      <c r="AM1210" s="407" t="s">
        <v>265</v>
      </c>
      <c r="AN1210" s="848">
        <v>2</v>
      </c>
      <c r="AO1210" s="407" t="s">
        <v>265</v>
      </c>
      <c r="AP1210" s="1589">
        <v>44753</v>
      </c>
      <c r="AQ1210" s="88">
        <f t="shared" si="362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363"/>
        <v>0</v>
      </c>
      <c r="BB1210" s="577">
        <v>50</v>
      </c>
      <c r="BC1210" s="407" t="s">
        <v>265</v>
      </c>
      <c r="BD1210" s="848">
        <v>2</v>
      </c>
      <c r="BE1210" s="407" t="s">
        <v>265</v>
      </c>
      <c r="BF1210" s="1589">
        <v>44753</v>
      </c>
      <c r="BG1210" s="88">
        <f t="shared" si="364"/>
        <v>50</v>
      </c>
      <c r="BH1210" s="592">
        <v>50</v>
      </c>
      <c r="BI1210" s="401" t="s">
        <v>265</v>
      </c>
      <c r="BJ1210" s="1589">
        <v>44754</v>
      </c>
      <c r="BK1210" s="407"/>
      <c r="BL1210" s="598">
        <f t="shared" si="365"/>
        <v>50</v>
      </c>
      <c r="BM1210" s="577">
        <v>50</v>
      </c>
      <c r="BN1210" s="401" t="s">
        <v>265</v>
      </c>
      <c r="BO1210" s="1589">
        <v>44758</v>
      </c>
      <c r="BP1210" s="88">
        <f t="shared" si="366"/>
        <v>50</v>
      </c>
      <c r="BQ1210" s="592">
        <v>50</v>
      </c>
      <c r="BR1210" s="401" t="s">
        <v>265</v>
      </c>
      <c r="BS1210" s="1589">
        <v>44754</v>
      </c>
      <c r="BT1210" s="401" t="s">
        <v>265</v>
      </c>
      <c r="BU1210" s="1589">
        <v>44758</v>
      </c>
      <c r="BV1210" s="88">
        <f t="shared" si="367"/>
        <v>50</v>
      </c>
      <c r="BW1210" s="592">
        <v>50</v>
      </c>
      <c r="BX1210" s="401" t="s">
        <v>265</v>
      </c>
      <c r="BY1210" s="1589">
        <v>44758</v>
      </c>
      <c r="BZ1210" s="598">
        <f t="shared" si="368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369"/>
        <v>0</v>
      </c>
      <c r="CI1210" s="592">
        <v>50</v>
      </c>
      <c r="CJ1210" s="407"/>
      <c r="CK1210" s="407"/>
      <c r="CL1210" s="88">
        <f t="shared" si="370"/>
        <v>0</v>
      </c>
      <c r="CM1210" s="592">
        <v>50</v>
      </c>
      <c r="CN1210" s="577" t="s">
        <v>265</v>
      </c>
      <c r="CO1210" s="1589">
        <v>44768</v>
      </c>
      <c r="CP1210" s="598">
        <f t="shared" si="371"/>
        <v>50</v>
      </c>
      <c r="CQ1210" s="577">
        <v>50</v>
      </c>
      <c r="CR1210" s="577" t="s">
        <v>265</v>
      </c>
      <c r="CS1210" s="1589">
        <v>44768</v>
      </c>
      <c r="CT1210" s="88">
        <f t="shared" si="372"/>
        <v>5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373"/>
        <v>0</v>
      </c>
      <c r="DE1210" s="592">
        <v>50</v>
      </c>
      <c r="DF1210" s="577"/>
      <c r="DG1210" s="408"/>
      <c r="DH1210" s="408"/>
      <c r="DI1210" s="408"/>
      <c r="DJ1210" s="408"/>
      <c r="DK1210" s="1757"/>
      <c r="DL1210" s="408"/>
      <c r="DM1210" s="408"/>
      <c r="DN1210" s="406"/>
      <c r="DO1210" s="600"/>
    </row>
    <row r="1211" spans="1:124" outlineLevel="1" x14ac:dyDescent="0.25">
      <c r="A1211" s="6" t="s">
        <v>107</v>
      </c>
      <c r="B1211" s="206" t="s">
        <v>162</v>
      </c>
      <c r="C1211" s="206" t="s">
        <v>2914</v>
      </c>
      <c r="D1211" s="206"/>
      <c r="E1211" s="1198"/>
      <c r="F1211" s="1198"/>
      <c r="G1211" s="1198">
        <v>1</v>
      </c>
      <c r="H1211" s="206" t="s">
        <v>2785</v>
      </c>
      <c r="I1211" s="206"/>
      <c r="J1211" s="206"/>
      <c r="K1211" s="206" t="s">
        <v>2786</v>
      </c>
      <c r="L1211" s="1198"/>
      <c r="M1211" s="19">
        <f>N1210</f>
        <v>1045900</v>
      </c>
      <c r="N1211" s="19">
        <f>N1210+50</f>
        <v>1045950</v>
      </c>
      <c r="O1211" s="236">
        <f t="shared" si="358"/>
        <v>50</v>
      </c>
      <c r="P1211" s="592">
        <f t="shared" si="377"/>
        <v>50</v>
      </c>
      <c r="Q1211" s="407" t="s">
        <v>265</v>
      </c>
      <c r="R1211" s="1589"/>
      <c r="S1211" s="407" t="s">
        <v>265</v>
      </c>
      <c r="T1211" s="1589"/>
      <c r="U1211" s="590">
        <f t="shared" si="359"/>
        <v>0</v>
      </c>
      <c r="V1211" s="592">
        <v>50</v>
      </c>
      <c r="W1211" s="407" t="s">
        <v>265</v>
      </c>
      <c r="X1211" s="407"/>
      <c r="Y1211" s="407" t="s">
        <v>265</v>
      </c>
      <c r="Z1211" s="407"/>
      <c r="AA1211" s="598">
        <f t="shared" si="360"/>
        <v>0</v>
      </c>
      <c r="AB1211" s="592">
        <v>50</v>
      </c>
      <c r="AC1211" s="407" t="s">
        <v>265</v>
      </c>
      <c r="AD1211" s="407"/>
      <c r="AE1211" s="407" t="s">
        <v>265</v>
      </c>
      <c r="AF1211" s="407"/>
      <c r="AG1211" s="598">
        <f t="shared" si="361"/>
        <v>0</v>
      </c>
      <c r="AH1211" s="577">
        <v>50</v>
      </c>
      <c r="AI1211" s="407" t="s">
        <v>265</v>
      </c>
      <c r="AJ1211" s="848"/>
      <c r="AK1211" s="407" t="s">
        <v>265</v>
      </c>
      <c r="AL1211" s="407"/>
      <c r="AM1211" s="407" t="s">
        <v>265</v>
      </c>
      <c r="AN1211" s="848"/>
      <c r="AO1211" s="407" t="s">
        <v>265</v>
      </c>
      <c r="AP1211" s="407"/>
      <c r="AQ1211" s="88">
        <f t="shared" si="362"/>
        <v>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363"/>
        <v>0</v>
      </c>
      <c r="BB1211" s="577">
        <v>50</v>
      </c>
      <c r="BC1211" s="407" t="s">
        <v>265</v>
      </c>
      <c r="BD1211" s="848"/>
      <c r="BE1211" s="407" t="s">
        <v>265</v>
      </c>
      <c r="BF1211" s="407"/>
      <c r="BG1211" s="88">
        <f t="shared" si="364"/>
        <v>0</v>
      </c>
      <c r="BH1211" s="592">
        <v>50</v>
      </c>
      <c r="BI1211" s="401" t="s">
        <v>265</v>
      </c>
      <c r="BJ1211" s="407"/>
      <c r="BK1211" s="407"/>
      <c r="BL1211" s="598">
        <f t="shared" si="365"/>
        <v>0</v>
      </c>
      <c r="BM1211" s="577">
        <v>50</v>
      </c>
      <c r="BN1211" s="401" t="s">
        <v>265</v>
      </c>
      <c r="BO1211" s="407"/>
      <c r="BP1211" s="88">
        <f t="shared" si="366"/>
        <v>0</v>
      </c>
      <c r="BQ1211" s="592">
        <v>50</v>
      </c>
      <c r="BR1211" s="401" t="s">
        <v>265</v>
      </c>
      <c r="BS1211" s="407"/>
      <c r="BT1211" s="401" t="s">
        <v>265</v>
      </c>
      <c r="BU1211" s="407"/>
      <c r="BV1211" s="88">
        <f t="shared" si="367"/>
        <v>0</v>
      </c>
      <c r="BW1211" s="592">
        <v>50</v>
      </c>
      <c r="BX1211" s="401" t="s">
        <v>265</v>
      </c>
      <c r="BY1211" s="407"/>
      <c r="BZ1211" s="598">
        <f t="shared" si="368"/>
        <v>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369"/>
        <v>0</v>
      </c>
      <c r="CI1211" s="592">
        <v>50</v>
      </c>
      <c r="CJ1211" s="407"/>
      <c r="CK1211" s="407"/>
      <c r="CL1211" s="88">
        <f t="shared" si="370"/>
        <v>0</v>
      </c>
      <c r="CM1211" s="592">
        <v>50</v>
      </c>
      <c r="CN1211" s="577" t="s">
        <v>265</v>
      </c>
      <c r="CO1211" s="1589"/>
      <c r="CP1211" s="598">
        <f t="shared" si="371"/>
        <v>0</v>
      </c>
      <c r="CQ1211" s="577">
        <v>50</v>
      </c>
      <c r="CR1211" s="577" t="s">
        <v>265</v>
      </c>
      <c r="CS1211" s="1589"/>
      <c r="CT1211" s="88">
        <f t="shared" si="372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373"/>
        <v>0</v>
      </c>
      <c r="DE1211" s="592">
        <v>50</v>
      </c>
      <c r="DF1211" s="577"/>
      <c r="DG1211" s="408"/>
      <c r="DH1211" s="408"/>
      <c r="DI1211" s="408"/>
      <c r="DJ1211" s="408"/>
      <c r="DK1211" s="1757"/>
      <c r="DL1211" s="408"/>
      <c r="DM1211" s="408"/>
      <c r="DN1211" s="406"/>
      <c r="DO1211" s="600"/>
    </row>
    <row r="1212" spans="1:124" outlineLevel="1" x14ac:dyDescent="0.25">
      <c r="A1212" s="6" t="s">
        <v>107</v>
      </c>
      <c r="B1212" s="206" t="s">
        <v>162</v>
      </c>
      <c r="C1212" s="206" t="s">
        <v>2914</v>
      </c>
      <c r="D1212" s="206"/>
      <c r="E1212" s="1198" t="s">
        <v>2928</v>
      </c>
      <c r="F1212" s="1198">
        <v>4</v>
      </c>
      <c r="G1212" s="1198">
        <v>1</v>
      </c>
      <c r="H1212" s="206" t="s">
        <v>2785</v>
      </c>
      <c r="I1212" s="206"/>
      <c r="J1212" s="206"/>
      <c r="K1212" s="206" t="s">
        <v>2786</v>
      </c>
      <c r="L1212" s="1198"/>
      <c r="M1212" s="19">
        <v>1045950</v>
      </c>
      <c r="N1212" s="19">
        <v>1045969</v>
      </c>
      <c r="O1212" s="236">
        <f t="shared" si="358"/>
        <v>19</v>
      </c>
      <c r="P1212" s="592">
        <f t="shared" si="377"/>
        <v>19</v>
      </c>
      <c r="Q1212" s="407" t="s">
        <v>265</v>
      </c>
      <c r="R1212" s="1589"/>
      <c r="S1212" s="407" t="s">
        <v>265</v>
      </c>
      <c r="T1212" s="1589"/>
      <c r="U1212" s="590">
        <f t="shared" si="359"/>
        <v>0</v>
      </c>
      <c r="V1212" s="592">
        <v>19</v>
      </c>
      <c r="W1212" s="407" t="s">
        <v>265</v>
      </c>
      <c r="X1212" s="407"/>
      <c r="Y1212" s="407" t="s">
        <v>265</v>
      </c>
      <c r="Z1212" s="407"/>
      <c r="AA1212" s="598">
        <f t="shared" si="360"/>
        <v>0</v>
      </c>
      <c r="AB1212" s="592">
        <v>19</v>
      </c>
      <c r="AC1212" s="407" t="s">
        <v>265</v>
      </c>
      <c r="AD1212" s="407"/>
      <c r="AE1212" s="407" t="s">
        <v>265</v>
      </c>
      <c r="AF1212" s="407"/>
      <c r="AG1212" s="598">
        <f t="shared" si="361"/>
        <v>0</v>
      </c>
      <c r="AH1212" s="577">
        <v>19</v>
      </c>
      <c r="AI1212" s="407" t="s">
        <v>265</v>
      </c>
      <c r="AJ1212" s="848"/>
      <c r="AK1212" s="407" t="s">
        <v>265</v>
      </c>
      <c r="AL1212" s="407"/>
      <c r="AM1212" s="407" t="s">
        <v>265</v>
      </c>
      <c r="AN1212" s="848"/>
      <c r="AO1212" s="407" t="s">
        <v>265</v>
      </c>
      <c r="AP1212" s="407"/>
      <c r="AQ1212" s="88">
        <f t="shared" si="362"/>
        <v>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363"/>
        <v>0</v>
      </c>
      <c r="BB1212" s="577">
        <v>19</v>
      </c>
      <c r="BC1212" s="407" t="s">
        <v>265</v>
      </c>
      <c r="BD1212" s="848"/>
      <c r="BE1212" s="407" t="s">
        <v>265</v>
      </c>
      <c r="BF1212" s="407"/>
      <c r="BG1212" s="88">
        <f t="shared" si="364"/>
        <v>0</v>
      </c>
      <c r="BH1212" s="592">
        <v>19</v>
      </c>
      <c r="BI1212" s="401" t="s">
        <v>265</v>
      </c>
      <c r="BJ1212" s="407"/>
      <c r="BK1212" s="407"/>
      <c r="BL1212" s="598">
        <f t="shared" si="365"/>
        <v>0</v>
      </c>
      <c r="BM1212" s="577">
        <v>19</v>
      </c>
      <c r="BN1212" s="401" t="s">
        <v>265</v>
      </c>
      <c r="BO1212" s="407"/>
      <c r="BP1212" s="88">
        <f t="shared" si="366"/>
        <v>0</v>
      </c>
      <c r="BQ1212" s="592">
        <v>19</v>
      </c>
      <c r="BR1212" s="401" t="s">
        <v>265</v>
      </c>
      <c r="BS1212" s="407"/>
      <c r="BT1212" s="401" t="s">
        <v>265</v>
      </c>
      <c r="BU1212" s="407"/>
      <c r="BV1212" s="88">
        <f t="shared" si="367"/>
        <v>0</v>
      </c>
      <c r="BW1212" s="592">
        <v>19</v>
      </c>
      <c r="BX1212" s="401" t="s">
        <v>265</v>
      </c>
      <c r="BY1212" s="407"/>
      <c r="BZ1212" s="598">
        <f t="shared" si="368"/>
        <v>0</v>
      </c>
      <c r="CA1212" s="604">
        <v>19</v>
      </c>
      <c r="CB1212" s="407"/>
      <c r="CC1212" s="407"/>
      <c r="CD1212" s="407"/>
      <c r="CE1212" s="407"/>
      <c r="CF1212" s="407"/>
      <c r="CG1212" s="407"/>
      <c r="CH1212" s="88">
        <f t="shared" si="369"/>
        <v>0</v>
      </c>
      <c r="CI1212" s="592">
        <v>19</v>
      </c>
      <c r="CJ1212" s="407"/>
      <c r="CK1212" s="407"/>
      <c r="CL1212" s="88">
        <f t="shared" si="370"/>
        <v>0</v>
      </c>
      <c r="CM1212" s="592">
        <v>19</v>
      </c>
      <c r="CN1212" s="577" t="s">
        <v>265</v>
      </c>
      <c r="CO1212" s="1589"/>
      <c r="CP1212" s="598">
        <f t="shared" si="371"/>
        <v>0</v>
      </c>
      <c r="CQ1212" s="577">
        <v>19</v>
      </c>
      <c r="CR1212" s="577" t="s">
        <v>265</v>
      </c>
      <c r="CS1212" s="1589"/>
      <c r="CT1212" s="88">
        <f t="shared" si="372"/>
        <v>0</v>
      </c>
      <c r="CU1212" s="621">
        <v>19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373"/>
        <v>0</v>
      </c>
      <c r="DE1212" s="592">
        <v>19</v>
      </c>
      <c r="DF1212" s="577"/>
      <c r="DG1212" s="408"/>
      <c r="DH1212" s="408"/>
      <c r="DI1212" s="408"/>
      <c r="DJ1212" s="408"/>
      <c r="DK1212" s="1757"/>
      <c r="DL1212" s="408"/>
      <c r="DM1212" s="408"/>
      <c r="DN1212" s="406"/>
      <c r="DO1212" s="600"/>
    </row>
    <row r="1213" spans="1:124" outlineLevel="1" x14ac:dyDescent="0.25">
      <c r="A1213" s="1032" t="s">
        <v>107</v>
      </c>
      <c r="B1213" s="1080" t="s">
        <v>2929</v>
      </c>
      <c r="C1213" s="1080" t="s">
        <v>2930</v>
      </c>
      <c r="D1213" s="1080"/>
      <c r="E1213" s="1307" t="s">
        <v>2931</v>
      </c>
      <c r="F1213" s="1307">
        <v>4</v>
      </c>
      <c r="G1213" s="1307"/>
      <c r="H1213" s="1080"/>
      <c r="I1213" s="1080"/>
      <c r="J1213" s="1080"/>
      <c r="K1213" s="1080"/>
      <c r="L1213" s="1307" t="s">
        <v>2932</v>
      </c>
      <c r="M1213" s="1033">
        <v>1045969</v>
      </c>
      <c r="N1213" s="1033">
        <v>1046050</v>
      </c>
      <c r="O1213" s="1034">
        <f t="shared" si="358"/>
        <v>81</v>
      </c>
      <c r="P1213" s="592">
        <f t="shared" si="377"/>
        <v>81</v>
      </c>
      <c r="Q1213" s="1276"/>
      <c r="R1213" s="1276"/>
      <c r="S1213" s="1276"/>
      <c r="T1213" s="1276"/>
      <c r="U1213" s="590">
        <f t="shared" si="359"/>
        <v>0</v>
      </c>
      <c r="V1213" s="592">
        <v>81</v>
      </c>
      <c r="W1213" s="407" t="s">
        <v>2694</v>
      </c>
      <c r="X1213" s="407"/>
      <c r="Y1213" s="407" t="s">
        <v>2694</v>
      </c>
      <c r="Z1213" s="407"/>
      <c r="AA1213" s="598">
        <f t="shared" si="360"/>
        <v>0</v>
      </c>
      <c r="AB1213" s="592">
        <v>81</v>
      </c>
      <c r="AC1213" s="407" t="s">
        <v>2694</v>
      </c>
      <c r="AD1213" s="407"/>
      <c r="AE1213" s="407" t="s">
        <v>2694</v>
      </c>
      <c r="AF1213" s="407"/>
      <c r="AG1213" s="598">
        <f t="shared" si="361"/>
        <v>0</v>
      </c>
      <c r="AH1213" s="577">
        <v>81</v>
      </c>
      <c r="AI1213" s="1023"/>
      <c r="AJ1213" s="1023"/>
      <c r="AK1213" s="1023"/>
      <c r="AL1213" s="1023"/>
      <c r="AM1213" s="1023"/>
      <c r="AN1213" s="1023"/>
      <c r="AO1213" s="1023"/>
      <c r="AP1213" s="1023"/>
      <c r="AQ1213" s="88">
        <f t="shared" si="362"/>
        <v>0</v>
      </c>
      <c r="AR1213" s="592">
        <v>81</v>
      </c>
      <c r="AS1213" s="407" t="s">
        <v>2694</v>
      </c>
      <c r="AT1213" s="407"/>
      <c r="AU1213" s="407" t="s">
        <v>2694</v>
      </c>
      <c r="AV1213" s="407"/>
      <c r="AW1213" s="407" t="s">
        <v>2694</v>
      </c>
      <c r="AX1213" s="407"/>
      <c r="AY1213" s="407" t="s">
        <v>2694</v>
      </c>
      <c r="AZ1213" s="407"/>
      <c r="BA1213" s="598">
        <f t="shared" si="363"/>
        <v>0</v>
      </c>
      <c r="BB1213" s="577">
        <v>81</v>
      </c>
      <c r="BC1213" s="407" t="s">
        <v>2694</v>
      </c>
      <c r="BD1213" s="407"/>
      <c r="BE1213" s="407" t="s">
        <v>2694</v>
      </c>
      <c r="BF1213" s="407"/>
      <c r="BG1213" s="88">
        <f t="shared" si="364"/>
        <v>0</v>
      </c>
      <c r="BH1213" s="592">
        <v>81</v>
      </c>
      <c r="BI1213" s="1276"/>
      <c r="BJ1213" s="1276"/>
      <c r="BK1213" s="1276"/>
      <c r="BL1213" s="598">
        <f t="shared" si="365"/>
        <v>0</v>
      </c>
      <c r="BM1213" s="577">
        <v>81</v>
      </c>
      <c r="BN1213" s="1276"/>
      <c r="BO1213" s="1276"/>
      <c r="BP1213" s="88">
        <f t="shared" si="366"/>
        <v>0</v>
      </c>
      <c r="BQ1213" s="592">
        <v>81</v>
      </c>
      <c r="BR1213" s="407" t="s">
        <v>2694</v>
      </c>
      <c r="BS1213" s="407"/>
      <c r="BT1213" s="407" t="s">
        <v>2694</v>
      </c>
      <c r="BU1213" s="407"/>
      <c r="BV1213" s="88">
        <f t="shared" si="367"/>
        <v>0</v>
      </c>
      <c r="BW1213" s="592">
        <v>81</v>
      </c>
      <c r="BX1213" s="1276"/>
      <c r="BY1213" s="1276"/>
      <c r="BZ1213" s="598">
        <f t="shared" si="368"/>
        <v>0</v>
      </c>
      <c r="CA1213" s="604">
        <v>81</v>
      </c>
      <c r="CB1213" s="1023"/>
      <c r="CC1213" s="1023"/>
      <c r="CD1213" s="1023"/>
      <c r="CE1213" s="1023"/>
      <c r="CF1213" s="1023"/>
      <c r="CG1213" s="1023"/>
      <c r="CH1213" s="88">
        <f t="shared" si="369"/>
        <v>0</v>
      </c>
      <c r="CI1213" s="592">
        <v>81</v>
      </c>
      <c r="CJ1213" s="1023"/>
      <c r="CK1213" s="1023"/>
      <c r="CL1213" s="88">
        <f t="shared" si="370"/>
        <v>0</v>
      </c>
      <c r="CM1213" s="592">
        <v>81</v>
      </c>
      <c r="CN1213" s="1023"/>
      <c r="CO1213" s="1023"/>
      <c r="CP1213" s="598">
        <f t="shared" si="371"/>
        <v>0</v>
      </c>
      <c r="CQ1213" s="577">
        <v>81</v>
      </c>
      <c r="CR1213" s="1023"/>
      <c r="CS1213" s="1023"/>
      <c r="CT1213" s="88">
        <f t="shared" si="372"/>
        <v>0</v>
      </c>
      <c r="CU1213" s="621">
        <v>81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373"/>
        <v>0</v>
      </c>
      <c r="DE1213" s="592">
        <v>0</v>
      </c>
      <c r="DF1213" s="1394"/>
      <c r="DG1213" s="851"/>
      <c r="DH1213" s="851"/>
      <c r="DI1213" s="851"/>
      <c r="DJ1213" s="851"/>
      <c r="DK1213" s="845"/>
      <c r="DL1213" s="851"/>
      <c r="DM1213" s="851"/>
      <c r="DN1213" s="852"/>
      <c r="DO1213" s="600"/>
    </row>
    <row r="1214" spans="1:124" outlineLevel="1" x14ac:dyDescent="0.25">
      <c r="A1214" s="1032" t="s">
        <v>107</v>
      </c>
      <c r="B1214" s="1080" t="s">
        <v>2929</v>
      </c>
      <c r="C1214" s="1080" t="s">
        <v>2930</v>
      </c>
      <c r="D1214" s="1080"/>
      <c r="E1214" s="1307" t="s">
        <v>2933</v>
      </c>
      <c r="F1214" s="1307">
        <v>3</v>
      </c>
      <c r="G1214" s="1307">
        <v>2</v>
      </c>
      <c r="H1214" s="1080"/>
      <c r="I1214" s="1080"/>
      <c r="J1214" s="1080"/>
      <c r="K1214" s="1080"/>
      <c r="L1214" s="1307"/>
      <c r="M1214" s="1033">
        <v>1046050</v>
      </c>
      <c r="N1214" s="1033">
        <v>1046100</v>
      </c>
      <c r="O1214" s="1034">
        <f t="shared" si="358"/>
        <v>50</v>
      </c>
      <c r="P1214" s="592">
        <f t="shared" si="377"/>
        <v>50</v>
      </c>
      <c r="Q1214" s="1276"/>
      <c r="R1214" s="1276"/>
      <c r="S1214" s="1276"/>
      <c r="T1214" s="1276"/>
      <c r="U1214" s="590">
        <f t="shared" si="359"/>
        <v>0</v>
      </c>
      <c r="V1214" s="592">
        <v>50</v>
      </c>
      <c r="W1214" s="407" t="s">
        <v>2694</v>
      </c>
      <c r="X1214" s="407"/>
      <c r="Y1214" s="407" t="s">
        <v>2694</v>
      </c>
      <c r="Z1214" s="407"/>
      <c r="AA1214" s="598">
        <f t="shared" si="360"/>
        <v>0</v>
      </c>
      <c r="AB1214" s="592">
        <v>50</v>
      </c>
      <c r="AC1214" s="407" t="s">
        <v>2694</v>
      </c>
      <c r="AD1214" s="407"/>
      <c r="AE1214" s="407" t="s">
        <v>2694</v>
      </c>
      <c r="AF1214" s="407"/>
      <c r="AG1214" s="598">
        <f t="shared" si="361"/>
        <v>0</v>
      </c>
      <c r="AH1214" s="577">
        <v>50</v>
      </c>
      <c r="AI1214" s="1023"/>
      <c r="AJ1214" s="1023"/>
      <c r="AK1214" s="1023"/>
      <c r="AL1214" s="1023"/>
      <c r="AM1214" s="1023"/>
      <c r="AN1214" s="1023"/>
      <c r="AO1214" s="1023"/>
      <c r="AP1214" s="1023"/>
      <c r="AQ1214" s="88">
        <f t="shared" si="362"/>
        <v>0</v>
      </c>
      <c r="AR1214" s="592">
        <v>50</v>
      </c>
      <c r="AS1214" s="407" t="s">
        <v>2694</v>
      </c>
      <c r="AT1214" s="407"/>
      <c r="AU1214" s="407" t="s">
        <v>2694</v>
      </c>
      <c r="AV1214" s="407"/>
      <c r="AW1214" s="407" t="s">
        <v>2694</v>
      </c>
      <c r="AX1214" s="407"/>
      <c r="AY1214" s="407" t="s">
        <v>2694</v>
      </c>
      <c r="AZ1214" s="407"/>
      <c r="BA1214" s="598">
        <f t="shared" si="363"/>
        <v>0</v>
      </c>
      <c r="BB1214" s="577">
        <v>50</v>
      </c>
      <c r="BC1214" s="407" t="s">
        <v>2694</v>
      </c>
      <c r="BD1214" s="407"/>
      <c r="BE1214" s="407" t="s">
        <v>2694</v>
      </c>
      <c r="BF1214" s="407"/>
      <c r="BG1214" s="88">
        <f t="shared" si="364"/>
        <v>0</v>
      </c>
      <c r="BH1214" s="592">
        <v>50</v>
      </c>
      <c r="BI1214" s="1276"/>
      <c r="BJ1214" s="1276"/>
      <c r="BK1214" s="1276"/>
      <c r="BL1214" s="598">
        <f t="shared" si="365"/>
        <v>0</v>
      </c>
      <c r="BM1214" s="577">
        <v>50</v>
      </c>
      <c r="BN1214" s="1276"/>
      <c r="BO1214" s="1276"/>
      <c r="BP1214" s="88">
        <f t="shared" si="366"/>
        <v>0</v>
      </c>
      <c r="BQ1214" s="592">
        <v>50</v>
      </c>
      <c r="BR1214" s="407" t="s">
        <v>2694</v>
      </c>
      <c r="BS1214" s="407"/>
      <c r="BT1214" s="407" t="s">
        <v>2694</v>
      </c>
      <c r="BU1214" s="407"/>
      <c r="BV1214" s="88">
        <f t="shared" si="367"/>
        <v>0</v>
      </c>
      <c r="BW1214" s="592">
        <v>50</v>
      </c>
      <c r="BX1214" s="1276"/>
      <c r="BY1214" s="1276"/>
      <c r="BZ1214" s="598">
        <f t="shared" si="368"/>
        <v>0</v>
      </c>
      <c r="CA1214" s="604">
        <v>50</v>
      </c>
      <c r="CB1214" s="1023"/>
      <c r="CC1214" s="1023"/>
      <c r="CD1214" s="1023"/>
      <c r="CE1214" s="1023"/>
      <c r="CF1214" s="1023"/>
      <c r="CG1214" s="1023"/>
      <c r="CH1214" s="88">
        <f t="shared" si="369"/>
        <v>0</v>
      </c>
      <c r="CI1214" s="592">
        <v>50</v>
      </c>
      <c r="CJ1214" s="1023"/>
      <c r="CK1214" s="1023"/>
      <c r="CL1214" s="88">
        <f t="shared" si="370"/>
        <v>0</v>
      </c>
      <c r="CM1214" s="592">
        <v>50</v>
      </c>
      <c r="CN1214" s="1276"/>
      <c r="CO1214" s="1276"/>
      <c r="CP1214" s="598">
        <f t="shared" si="371"/>
        <v>0</v>
      </c>
      <c r="CQ1214" s="577">
        <v>50</v>
      </c>
      <c r="CR1214" s="1276"/>
      <c r="CS1214" s="1276"/>
      <c r="CT1214" s="88">
        <f t="shared" si="372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373"/>
        <v>0</v>
      </c>
      <c r="DE1214" s="592">
        <v>222</v>
      </c>
      <c r="DF1214" s="1394" t="s">
        <v>2934</v>
      </c>
      <c r="DG1214" s="845" t="s">
        <v>2694</v>
      </c>
      <c r="DH1214" s="845"/>
      <c r="DI1214" s="845" t="s">
        <v>2694</v>
      </c>
      <c r="DJ1214" s="845"/>
      <c r="DK1214" s="845"/>
      <c r="DL1214" s="845">
        <f>IF(DK1214&gt;DE1214,DE1214*0.5,DK1214*0.5)</f>
        <v>0</v>
      </c>
      <c r="DM1214" s="845" t="s">
        <v>2694</v>
      </c>
      <c r="DN1214" s="845"/>
      <c r="DO1214" s="600">
        <f>SUM(DR1214:DT1214)</f>
        <v>0</v>
      </c>
      <c r="DR1214">
        <f>IF(DH1214&gt;0,$DE1214*$DH$31,0)</f>
        <v>0</v>
      </c>
      <c r="DS1214">
        <f>DL1214</f>
        <v>0</v>
      </c>
      <c r="DT1214">
        <f>IF(DN1214&gt;0,$DE1214*$DN$31,0)</f>
        <v>0</v>
      </c>
    </row>
    <row r="1215" spans="1:124" outlineLevel="1" x14ac:dyDescent="0.25">
      <c r="A1215" s="1032" t="s">
        <v>107</v>
      </c>
      <c r="B1215" s="1080" t="s">
        <v>2929</v>
      </c>
      <c r="C1215" s="1080" t="s">
        <v>2930</v>
      </c>
      <c r="D1215" s="1080"/>
      <c r="E1215" s="1307"/>
      <c r="F1215" s="1307"/>
      <c r="G1215" s="1307"/>
      <c r="H1215" s="1080"/>
      <c r="I1215" s="1080"/>
      <c r="J1215" s="1080"/>
      <c r="K1215" s="1080"/>
      <c r="L1215" s="1307"/>
      <c r="M1215" s="1033">
        <v>1046100</v>
      </c>
      <c r="N1215" s="1033">
        <v>1046150</v>
      </c>
      <c r="O1215" s="1034">
        <f t="shared" si="358"/>
        <v>50</v>
      </c>
      <c r="P1215" s="592">
        <f t="shared" si="377"/>
        <v>50</v>
      </c>
      <c r="Q1215" s="1276"/>
      <c r="R1215" s="1276"/>
      <c r="S1215" s="1276"/>
      <c r="T1215" s="1276"/>
      <c r="U1215" s="590">
        <f t="shared" si="359"/>
        <v>0</v>
      </c>
      <c r="V1215" s="592">
        <v>50</v>
      </c>
      <c r="W1215" s="407" t="s">
        <v>2694</v>
      </c>
      <c r="X1215" s="407"/>
      <c r="Y1215" s="407" t="s">
        <v>2694</v>
      </c>
      <c r="Z1215" s="407"/>
      <c r="AA1215" s="598">
        <f t="shared" si="360"/>
        <v>0</v>
      </c>
      <c r="AB1215" s="592">
        <v>50</v>
      </c>
      <c r="AC1215" s="407" t="s">
        <v>2694</v>
      </c>
      <c r="AD1215" s="407"/>
      <c r="AE1215" s="407" t="s">
        <v>2694</v>
      </c>
      <c r="AF1215" s="407"/>
      <c r="AG1215" s="598">
        <f t="shared" si="361"/>
        <v>0</v>
      </c>
      <c r="AH1215" s="577">
        <v>50</v>
      </c>
      <c r="AI1215" s="1023"/>
      <c r="AJ1215" s="1023"/>
      <c r="AK1215" s="1023"/>
      <c r="AL1215" s="1023"/>
      <c r="AM1215" s="1023"/>
      <c r="AN1215" s="1023"/>
      <c r="AO1215" s="1023"/>
      <c r="AP1215" s="1023"/>
      <c r="AQ1215" s="88">
        <f t="shared" si="362"/>
        <v>0</v>
      </c>
      <c r="AR1215" s="592">
        <v>50</v>
      </c>
      <c r="AS1215" s="407" t="s">
        <v>2694</v>
      </c>
      <c r="AT1215" s="407"/>
      <c r="AU1215" s="407" t="s">
        <v>2694</v>
      </c>
      <c r="AV1215" s="407"/>
      <c r="AW1215" s="407" t="s">
        <v>2694</v>
      </c>
      <c r="AX1215" s="407"/>
      <c r="AY1215" s="407" t="s">
        <v>2694</v>
      </c>
      <c r="AZ1215" s="407"/>
      <c r="BA1215" s="598">
        <f t="shared" si="363"/>
        <v>0</v>
      </c>
      <c r="BB1215" s="577">
        <v>50</v>
      </c>
      <c r="BC1215" s="407" t="s">
        <v>2694</v>
      </c>
      <c r="BD1215" s="407"/>
      <c r="BE1215" s="407" t="s">
        <v>2694</v>
      </c>
      <c r="BF1215" s="407"/>
      <c r="BG1215" s="88">
        <f t="shared" si="364"/>
        <v>0</v>
      </c>
      <c r="BH1215" s="592">
        <v>50</v>
      </c>
      <c r="BI1215" s="1276"/>
      <c r="BJ1215" s="1276"/>
      <c r="BK1215" s="1276"/>
      <c r="BL1215" s="598">
        <f t="shared" si="365"/>
        <v>0</v>
      </c>
      <c r="BM1215" s="577">
        <v>50</v>
      </c>
      <c r="BN1215" s="1276"/>
      <c r="BO1215" s="1276"/>
      <c r="BP1215" s="88">
        <f t="shared" si="366"/>
        <v>0</v>
      </c>
      <c r="BQ1215" s="592">
        <v>50</v>
      </c>
      <c r="BR1215" s="407" t="s">
        <v>2694</v>
      </c>
      <c r="BS1215" s="407"/>
      <c r="BT1215" s="407" t="s">
        <v>2694</v>
      </c>
      <c r="BU1215" s="407"/>
      <c r="BV1215" s="88">
        <f t="shared" si="367"/>
        <v>0</v>
      </c>
      <c r="BW1215" s="592">
        <v>50</v>
      </c>
      <c r="BX1215" s="1276"/>
      <c r="BY1215" s="1276"/>
      <c r="BZ1215" s="598">
        <f t="shared" si="368"/>
        <v>0</v>
      </c>
      <c r="CA1215" s="604">
        <v>50</v>
      </c>
      <c r="CB1215" s="1023"/>
      <c r="CC1215" s="1023"/>
      <c r="CD1215" s="1023"/>
      <c r="CE1215" s="1023"/>
      <c r="CF1215" s="1023"/>
      <c r="CG1215" s="1023"/>
      <c r="CH1215" s="88">
        <f t="shared" si="369"/>
        <v>0</v>
      </c>
      <c r="CI1215" s="592">
        <v>50</v>
      </c>
      <c r="CJ1215" s="1023"/>
      <c r="CK1215" s="1023"/>
      <c r="CL1215" s="88">
        <f t="shared" si="370"/>
        <v>0</v>
      </c>
      <c r="CM1215" s="592">
        <v>50</v>
      </c>
      <c r="CN1215" s="1023"/>
      <c r="CO1215" s="1023"/>
      <c r="CP1215" s="598">
        <f t="shared" si="371"/>
        <v>0</v>
      </c>
      <c r="CQ1215" s="577">
        <v>50</v>
      </c>
      <c r="CR1215" s="1023"/>
      <c r="CS1215" s="1023"/>
      <c r="CT1215" s="88">
        <f t="shared" si="372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373"/>
        <v>0</v>
      </c>
      <c r="DE1215" s="592">
        <v>0</v>
      </c>
      <c r="DF1215" s="1394"/>
      <c r="DG1215" s="845"/>
      <c r="DH1215" s="845"/>
      <c r="DI1215" s="845"/>
      <c r="DJ1215" s="845"/>
      <c r="DK1215" s="845"/>
      <c r="DL1215" s="845"/>
      <c r="DM1215" s="845"/>
      <c r="DN1215" s="845"/>
      <c r="DO1215" s="600"/>
    </row>
    <row r="1216" spans="1:124" outlineLevel="1" x14ac:dyDescent="0.25">
      <c r="A1216" s="1032" t="s">
        <v>107</v>
      </c>
      <c r="B1216" s="1080" t="s">
        <v>2929</v>
      </c>
      <c r="C1216" s="1080" t="s">
        <v>2930</v>
      </c>
      <c r="D1216" s="1080"/>
      <c r="E1216" s="1307"/>
      <c r="F1216" s="1307"/>
      <c r="G1216" s="1307"/>
      <c r="H1216" s="1080"/>
      <c r="I1216" s="1080"/>
      <c r="J1216" s="1080"/>
      <c r="K1216" s="1080"/>
      <c r="L1216" s="1307"/>
      <c r="M1216" s="1033">
        <v>1046150</v>
      </c>
      <c r="N1216" s="1033">
        <v>1046191</v>
      </c>
      <c r="O1216" s="1034">
        <f t="shared" si="358"/>
        <v>41</v>
      </c>
      <c r="P1216" s="592">
        <f t="shared" si="377"/>
        <v>41</v>
      </c>
      <c r="Q1216" s="1276"/>
      <c r="R1216" s="1276"/>
      <c r="S1216" s="1276"/>
      <c r="T1216" s="1276"/>
      <c r="U1216" s="590">
        <f t="shared" si="359"/>
        <v>0</v>
      </c>
      <c r="V1216" s="592">
        <v>41</v>
      </c>
      <c r="W1216" s="407" t="s">
        <v>2694</v>
      </c>
      <c r="X1216" s="407"/>
      <c r="Y1216" s="407" t="s">
        <v>2694</v>
      </c>
      <c r="Z1216" s="407"/>
      <c r="AA1216" s="598">
        <f t="shared" si="360"/>
        <v>0</v>
      </c>
      <c r="AB1216" s="592">
        <v>41</v>
      </c>
      <c r="AC1216" s="407" t="s">
        <v>2694</v>
      </c>
      <c r="AD1216" s="407"/>
      <c r="AE1216" s="407" t="s">
        <v>2694</v>
      </c>
      <c r="AF1216" s="407"/>
      <c r="AG1216" s="598">
        <f t="shared" si="361"/>
        <v>0</v>
      </c>
      <c r="AH1216" s="577">
        <v>41</v>
      </c>
      <c r="AI1216" s="1023"/>
      <c r="AJ1216" s="1023"/>
      <c r="AK1216" s="1023"/>
      <c r="AL1216" s="1023"/>
      <c r="AM1216" s="1023"/>
      <c r="AN1216" s="1023"/>
      <c r="AO1216" s="1023"/>
      <c r="AP1216" s="1023"/>
      <c r="AQ1216" s="88">
        <f t="shared" si="362"/>
        <v>0</v>
      </c>
      <c r="AR1216" s="592">
        <v>41</v>
      </c>
      <c r="AS1216" s="407" t="s">
        <v>2694</v>
      </c>
      <c r="AT1216" s="407"/>
      <c r="AU1216" s="407" t="s">
        <v>2694</v>
      </c>
      <c r="AV1216" s="407"/>
      <c r="AW1216" s="407" t="s">
        <v>2694</v>
      </c>
      <c r="AX1216" s="407"/>
      <c r="AY1216" s="407" t="s">
        <v>2694</v>
      </c>
      <c r="AZ1216" s="407"/>
      <c r="BA1216" s="598">
        <f t="shared" si="363"/>
        <v>0</v>
      </c>
      <c r="BB1216" s="577">
        <v>41</v>
      </c>
      <c r="BC1216" s="407" t="s">
        <v>2694</v>
      </c>
      <c r="BD1216" s="407"/>
      <c r="BE1216" s="407" t="s">
        <v>2694</v>
      </c>
      <c r="BF1216" s="407"/>
      <c r="BG1216" s="88">
        <f t="shared" si="364"/>
        <v>0</v>
      </c>
      <c r="BH1216" s="592">
        <v>41</v>
      </c>
      <c r="BI1216" s="1276"/>
      <c r="BJ1216" s="1276"/>
      <c r="BK1216" s="1276"/>
      <c r="BL1216" s="598">
        <f t="shared" si="365"/>
        <v>0</v>
      </c>
      <c r="BM1216" s="577">
        <v>41</v>
      </c>
      <c r="BN1216" s="1276"/>
      <c r="BO1216" s="1276"/>
      <c r="BP1216" s="88">
        <f t="shared" si="366"/>
        <v>0</v>
      </c>
      <c r="BQ1216" s="592">
        <v>41</v>
      </c>
      <c r="BR1216" s="407" t="s">
        <v>2694</v>
      </c>
      <c r="BS1216" s="407"/>
      <c r="BT1216" s="407" t="s">
        <v>2694</v>
      </c>
      <c r="BU1216" s="407"/>
      <c r="BV1216" s="88">
        <f t="shared" si="367"/>
        <v>0</v>
      </c>
      <c r="BW1216" s="592">
        <v>41</v>
      </c>
      <c r="BX1216" s="1276"/>
      <c r="BY1216" s="1276"/>
      <c r="BZ1216" s="598">
        <f t="shared" si="368"/>
        <v>0</v>
      </c>
      <c r="CA1216" s="604">
        <v>41</v>
      </c>
      <c r="CB1216" s="1023"/>
      <c r="CC1216" s="1023"/>
      <c r="CD1216" s="1023"/>
      <c r="CE1216" s="1023"/>
      <c r="CF1216" s="1023"/>
      <c r="CG1216" s="1023"/>
      <c r="CH1216" s="88">
        <f t="shared" si="369"/>
        <v>0</v>
      </c>
      <c r="CI1216" s="592">
        <v>41</v>
      </c>
      <c r="CJ1216" s="1023"/>
      <c r="CK1216" s="1023"/>
      <c r="CL1216" s="88">
        <f t="shared" si="370"/>
        <v>0</v>
      </c>
      <c r="CM1216" s="592">
        <v>41</v>
      </c>
      <c r="CN1216" s="1023"/>
      <c r="CO1216" s="1023"/>
      <c r="CP1216" s="598">
        <f t="shared" si="371"/>
        <v>0</v>
      </c>
      <c r="CQ1216" s="577">
        <v>41</v>
      </c>
      <c r="CR1216" s="1023"/>
      <c r="CS1216" s="1023"/>
      <c r="CT1216" s="88">
        <f t="shared" si="372"/>
        <v>0</v>
      </c>
      <c r="CU1216" s="621">
        <v>41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373"/>
        <v>0</v>
      </c>
      <c r="DE1216" s="592">
        <v>0</v>
      </c>
      <c r="DF1216" s="1394"/>
      <c r="DG1216" s="851"/>
      <c r="DH1216" s="851"/>
      <c r="DI1216" s="851"/>
      <c r="DJ1216" s="851"/>
      <c r="DK1216" s="845"/>
      <c r="DL1216" s="851"/>
      <c r="DM1216" s="851"/>
      <c r="DN1216" s="852"/>
      <c r="DO1216" s="600"/>
    </row>
    <row r="1217" spans="1:124" s="3" customFormat="1" outlineLevel="1" x14ac:dyDescent="0.25">
      <c r="A1217" s="6" t="s">
        <v>107</v>
      </c>
      <c r="B1217" s="1539" t="s">
        <v>162</v>
      </c>
      <c r="C1217" s="882" t="s">
        <v>2935</v>
      </c>
      <c r="D1217" s="1539"/>
      <c r="E1217" s="1198" t="s">
        <v>2936</v>
      </c>
      <c r="F1217" s="1198">
        <v>1</v>
      </c>
      <c r="G1217" s="1347">
        <v>1</v>
      </c>
      <c r="H1217" s="1539"/>
      <c r="I1217" s="1539"/>
      <c r="J1217" s="1539"/>
      <c r="K1217" s="1539"/>
      <c r="L1217" s="1198"/>
      <c r="M1217" s="19">
        <v>1046191</v>
      </c>
      <c r="N1217" s="19">
        <v>1046250</v>
      </c>
      <c r="O1217" s="236">
        <f t="shared" si="358"/>
        <v>59</v>
      </c>
      <c r="P1217" s="1146">
        <f t="shared" si="377"/>
        <v>59</v>
      </c>
      <c r="Q1217" s="925" t="s">
        <v>265</v>
      </c>
      <c r="R1217" s="925">
        <v>44673</v>
      </c>
      <c r="S1217" s="925" t="s">
        <v>265</v>
      </c>
      <c r="T1217" s="925">
        <v>44674</v>
      </c>
      <c r="U1217" s="1147">
        <f t="shared" si="359"/>
        <v>59</v>
      </c>
      <c r="V1217" s="1146">
        <v>59</v>
      </c>
      <c r="W1217" s="925" t="s">
        <v>265</v>
      </c>
      <c r="X1217" s="925"/>
      <c r="Y1217" s="925" t="s">
        <v>265</v>
      </c>
      <c r="Z1217" s="925"/>
      <c r="AA1217" s="1148">
        <f t="shared" si="360"/>
        <v>0</v>
      </c>
      <c r="AB1217" s="1146">
        <v>59</v>
      </c>
      <c r="AC1217" s="925" t="s">
        <v>265</v>
      </c>
      <c r="AD1217" s="927"/>
      <c r="AE1217" s="925" t="s">
        <v>265</v>
      </c>
      <c r="AF1217" s="927"/>
      <c r="AG1217" s="1148">
        <f t="shared" si="361"/>
        <v>0</v>
      </c>
      <c r="AH1217" s="901">
        <v>59</v>
      </c>
      <c r="AI1217" s="925" t="s">
        <v>265</v>
      </c>
      <c r="AJ1217" s="991"/>
      <c r="AK1217" s="925" t="s">
        <v>265</v>
      </c>
      <c r="AL1217" s="927"/>
      <c r="AM1217" s="925" t="s">
        <v>265</v>
      </c>
      <c r="AN1217" s="991"/>
      <c r="AO1217" s="925" t="s">
        <v>265</v>
      </c>
      <c r="AP1217" s="927"/>
      <c r="AQ1217" s="218">
        <f t="shared" si="362"/>
        <v>0</v>
      </c>
      <c r="AR1217" s="1146">
        <v>50</v>
      </c>
      <c r="AS1217" s="1078"/>
      <c r="AT1217" s="1078"/>
      <c r="AU1217" s="1078"/>
      <c r="AV1217" s="1078"/>
      <c r="AW1217" s="1078"/>
      <c r="AX1217" s="1078"/>
      <c r="AY1217" s="1078"/>
      <c r="AZ1217" s="1078"/>
      <c r="BA1217" s="1148">
        <f t="shared" si="363"/>
        <v>0</v>
      </c>
      <c r="BB1217" s="901">
        <v>59</v>
      </c>
      <c r="BC1217" s="925" t="s">
        <v>265</v>
      </c>
      <c r="BD1217" s="927"/>
      <c r="BE1217" s="925" t="s">
        <v>265</v>
      </c>
      <c r="BF1217" s="927"/>
      <c r="BG1217" s="218">
        <f t="shared" si="364"/>
        <v>0</v>
      </c>
      <c r="BH1217" s="1146">
        <v>59</v>
      </c>
      <c r="BI1217" s="927" t="s">
        <v>265</v>
      </c>
      <c r="BJ1217" s="927"/>
      <c r="BK1217" s="1153"/>
      <c r="BL1217" s="1148">
        <f t="shared" si="365"/>
        <v>0</v>
      </c>
      <c r="BM1217" s="901">
        <v>59</v>
      </c>
      <c r="BN1217" s="927" t="s">
        <v>265</v>
      </c>
      <c r="BO1217" s="927"/>
      <c r="BP1217" s="218">
        <f t="shared" si="366"/>
        <v>0</v>
      </c>
      <c r="BQ1217" s="1146">
        <v>59</v>
      </c>
      <c r="BR1217" s="927" t="s">
        <v>265</v>
      </c>
      <c r="BS1217" s="927"/>
      <c r="BT1217" s="927" t="s">
        <v>265</v>
      </c>
      <c r="BU1217" s="927"/>
      <c r="BV1217" s="218">
        <f t="shared" si="367"/>
        <v>0</v>
      </c>
      <c r="BW1217" s="1146">
        <v>59</v>
      </c>
      <c r="BX1217" s="927" t="s">
        <v>265</v>
      </c>
      <c r="BY1217" s="927"/>
      <c r="BZ1217" s="1148">
        <f t="shared" si="368"/>
        <v>0</v>
      </c>
      <c r="CA1217" s="1150">
        <v>59</v>
      </c>
      <c r="CB1217" s="901"/>
      <c r="CC1217" s="991"/>
      <c r="CD1217" s="927"/>
      <c r="CE1217" s="927"/>
      <c r="CF1217" s="927"/>
      <c r="CG1217" s="927"/>
      <c r="CH1217" s="218">
        <f t="shared" si="369"/>
        <v>0</v>
      </c>
      <c r="CI1217" s="1146">
        <v>59</v>
      </c>
      <c r="CJ1217" s="927"/>
      <c r="CK1217" s="927"/>
      <c r="CL1217" s="218">
        <f t="shared" si="370"/>
        <v>0</v>
      </c>
      <c r="CM1217" s="1146">
        <v>59</v>
      </c>
      <c r="CN1217" s="901" t="s">
        <v>265</v>
      </c>
      <c r="CO1217" s="927"/>
      <c r="CP1217" s="1148">
        <f t="shared" si="371"/>
        <v>0</v>
      </c>
      <c r="CQ1217" s="901">
        <v>59</v>
      </c>
      <c r="CR1217" s="901" t="s">
        <v>265</v>
      </c>
      <c r="CS1217" s="927"/>
      <c r="CT1217" s="218">
        <f t="shared" si="372"/>
        <v>0</v>
      </c>
      <c r="CU1217" s="1156">
        <v>59</v>
      </c>
      <c r="CV1217" s="901"/>
      <c r="CW1217" s="927"/>
      <c r="CX1217" s="927"/>
      <c r="CY1217" s="927"/>
      <c r="CZ1217" s="927"/>
      <c r="DA1217" s="927"/>
      <c r="DB1217" s="927"/>
      <c r="DC1217" s="927"/>
      <c r="DD1217" s="1148">
        <f t="shared" si="373"/>
        <v>0</v>
      </c>
      <c r="DE1217" s="1146">
        <v>59</v>
      </c>
      <c r="DF1217" s="901"/>
      <c r="DG1217" s="1539"/>
      <c r="DH1217" s="1539"/>
      <c r="DI1217" s="1539"/>
      <c r="DJ1217" s="1539"/>
      <c r="DK1217" s="1539"/>
      <c r="DL1217" s="1539"/>
      <c r="DM1217" s="1539"/>
      <c r="DN1217" s="1539"/>
      <c r="DO1217" s="1152"/>
    </row>
    <row r="1218" spans="1:124" s="3" customFormat="1" outlineLevel="1" x14ac:dyDescent="0.25">
      <c r="A1218" s="6" t="s">
        <v>107</v>
      </c>
      <c r="B1218" s="1539" t="s">
        <v>162</v>
      </c>
      <c r="C1218" s="882" t="s">
        <v>2935</v>
      </c>
      <c r="D1218" s="1539"/>
      <c r="E1218" s="1198"/>
      <c r="F1218" s="1198"/>
      <c r="G1218" s="1347">
        <v>1</v>
      </c>
      <c r="H1218" s="1539"/>
      <c r="I1218" s="1539"/>
      <c r="J1218" s="1539"/>
      <c r="K1218" s="1539"/>
      <c r="L1218" s="1198"/>
      <c r="M1218" s="19">
        <f t="shared" ref="M1218:M1265" si="378">N1217</f>
        <v>1046250</v>
      </c>
      <c r="N1218" s="19">
        <f t="shared" ref="N1218:N1252" si="379">N1217+50</f>
        <v>1046300</v>
      </c>
      <c r="O1218" s="236">
        <f t="shared" si="358"/>
        <v>50</v>
      </c>
      <c r="P1218" s="1146">
        <f t="shared" si="377"/>
        <v>50</v>
      </c>
      <c r="Q1218" s="925" t="s">
        <v>265</v>
      </c>
      <c r="R1218" s="925">
        <v>44673</v>
      </c>
      <c r="S1218" s="925" t="s">
        <v>265</v>
      </c>
      <c r="T1218" s="925">
        <v>44674</v>
      </c>
      <c r="U1218" s="1147">
        <f t="shared" si="359"/>
        <v>50</v>
      </c>
      <c r="V1218" s="1146">
        <v>50</v>
      </c>
      <c r="W1218" s="925" t="s">
        <v>265</v>
      </c>
      <c r="X1218" s="925"/>
      <c r="Y1218" s="925" t="s">
        <v>265</v>
      </c>
      <c r="Z1218" s="925"/>
      <c r="AA1218" s="1148">
        <f t="shared" si="360"/>
        <v>0</v>
      </c>
      <c r="AB1218" s="1146">
        <v>50</v>
      </c>
      <c r="AC1218" s="925" t="s">
        <v>265</v>
      </c>
      <c r="AD1218" s="927"/>
      <c r="AE1218" s="925" t="s">
        <v>265</v>
      </c>
      <c r="AF1218" s="927"/>
      <c r="AG1218" s="1148">
        <f t="shared" si="361"/>
        <v>0</v>
      </c>
      <c r="AH1218" s="901">
        <v>50</v>
      </c>
      <c r="AI1218" s="925" t="s">
        <v>265</v>
      </c>
      <c r="AJ1218" s="991"/>
      <c r="AK1218" s="925" t="s">
        <v>265</v>
      </c>
      <c r="AL1218" s="927"/>
      <c r="AM1218" s="925" t="s">
        <v>265</v>
      </c>
      <c r="AN1218" s="991"/>
      <c r="AO1218" s="925" t="s">
        <v>265</v>
      </c>
      <c r="AP1218" s="927"/>
      <c r="AQ1218" s="218">
        <f t="shared" si="362"/>
        <v>0</v>
      </c>
      <c r="AR1218" s="1146">
        <v>50</v>
      </c>
      <c r="AS1218" s="1078"/>
      <c r="AT1218" s="1078"/>
      <c r="AU1218" s="1078"/>
      <c r="AV1218" s="1078"/>
      <c r="AW1218" s="1078"/>
      <c r="AX1218" s="1078"/>
      <c r="AY1218" s="1078"/>
      <c r="AZ1218" s="1078"/>
      <c r="BA1218" s="1148">
        <f t="shared" si="363"/>
        <v>0</v>
      </c>
      <c r="BB1218" s="901">
        <v>50</v>
      </c>
      <c r="BC1218" s="925" t="s">
        <v>265</v>
      </c>
      <c r="BD1218" s="927"/>
      <c r="BE1218" s="925" t="s">
        <v>265</v>
      </c>
      <c r="BF1218" s="927"/>
      <c r="BG1218" s="218">
        <f t="shared" si="364"/>
        <v>0</v>
      </c>
      <c r="BH1218" s="1146">
        <v>50</v>
      </c>
      <c r="BI1218" s="927" t="s">
        <v>265</v>
      </c>
      <c r="BJ1218" s="927"/>
      <c r="BK1218" s="1153"/>
      <c r="BL1218" s="1148">
        <f t="shared" si="365"/>
        <v>0</v>
      </c>
      <c r="BM1218" s="901">
        <v>50</v>
      </c>
      <c r="BN1218" s="927" t="s">
        <v>265</v>
      </c>
      <c r="BO1218" s="927"/>
      <c r="BP1218" s="218">
        <f t="shared" si="366"/>
        <v>0</v>
      </c>
      <c r="BQ1218" s="1146">
        <v>50</v>
      </c>
      <c r="BR1218" s="927" t="s">
        <v>265</v>
      </c>
      <c r="BS1218" s="927"/>
      <c r="BT1218" s="927" t="s">
        <v>265</v>
      </c>
      <c r="BU1218" s="927"/>
      <c r="BV1218" s="218">
        <f t="shared" si="367"/>
        <v>0</v>
      </c>
      <c r="BW1218" s="1146">
        <v>50</v>
      </c>
      <c r="BX1218" s="927" t="s">
        <v>265</v>
      </c>
      <c r="BY1218" s="927"/>
      <c r="BZ1218" s="1148">
        <f t="shared" si="368"/>
        <v>0</v>
      </c>
      <c r="CA1218" s="1150">
        <v>50</v>
      </c>
      <c r="CB1218" s="901"/>
      <c r="CC1218" s="991"/>
      <c r="CD1218" s="927"/>
      <c r="CE1218" s="927"/>
      <c r="CF1218" s="927"/>
      <c r="CG1218" s="927"/>
      <c r="CH1218" s="218">
        <f t="shared" si="369"/>
        <v>0</v>
      </c>
      <c r="CI1218" s="1146">
        <v>50</v>
      </c>
      <c r="CJ1218" s="927"/>
      <c r="CK1218" s="927"/>
      <c r="CL1218" s="218">
        <f t="shared" si="370"/>
        <v>0</v>
      </c>
      <c r="CM1218" s="1146">
        <v>50</v>
      </c>
      <c r="CN1218" s="901" t="s">
        <v>265</v>
      </c>
      <c r="CO1218" s="927"/>
      <c r="CP1218" s="1148">
        <f t="shared" si="371"/>
        <v>0</v>
      </c>
      <c r="CQ1218" s="901">
        <v>50</v>
      </c>
      <c r="CR1218" s="901" t="s">
        <v>265</v>
      </c>
      <c r="CS1218" s="927"/>
      <c r="CT1218" s="218">
        <f t="shared" si="372"/>
        <v>0</v>
      </c>
      <c r="CU1218" s="1156">
        <v>50</v>
      </c>
      <c r="CV1218" s="901"/>
      <c r="CW1218" s="927"/>
      <c r="CX1218" s="927"/>
      <c r="CY1218" s="927"/>
      <c r="CZ1218" s="927"/>
      <c r="DA1218" s="927"/>
      <c r="DB1218" s="927"/>
      <c r="DC1218" s="927"/>
      <c r="DD1218" s="1148">
        <f t="shared" si="373"/>
        <v>0</v>
      </c>
      <c r="DE1218" s="1146">
        <v>50</v>
      </c>
      <c r="DF1218" s="901"/>
      <c r="DG1218" s="17"/>
      <c r="DH1218" s="17"/>
      <c r="DI1218" s="17"/>
      <c r="DJ1218" s="17"/>
      <c r="DK1218" s="1539"/>
      <c r="DL1218" s="17"/>
      <c r="DM1218" s="17"/>
      <c r="DN1218" s="236"/>
      <c r="DO1218" s="1152"/>
    </row>
    <row r="1219" spans="1:124" s="3" customFormat="1" outlineLevel="1" x14ac:dyDescent="0.25">
      <c r="A1219" s="6" t="s">
        <v>107</v>
      </c>
      <c r="B1219" s="1539" t="s">
        <v>162</v>
      </c>
      <c r="C1219" s="882" t="s">
        <v>2935</v>
      </c>
      <c r="D1219" s="1539"/>
      <c r="E1219" s="1198"/>
      <c r="F1219" s="1198"/>
      <c r="G1219" s="1347"/>
      <c r="H1219" s="1539"/>
      <c r="I1219" s="1539"/>
      <c r="J1219" s="1539"/>
      <c r="K1219" s="1539"/>
      <c r="L1219" s="1198"/>
      <c r="M1219" s="19">
        <f t="shared" si="378"/>
        <v>1046300</v>
      </c>
      <c r="N1219" s="19">
        <f t="shared" si="379"/>
        <v>1046350</v>
      </c>
      <c r="O1219" s="236">
        <f t="shared" si="358"/>
        <v>50</v>
      </c>
      <c r="P1219" s="1146">
        <f t="shared" si="377"/>
        <v>50</v>
      </c>
      <c r="Q1219" s="925" t="s">
        <v>265</v>
      </c>
      <c r="R1219" s="925">
        <v>44673</v>
      </c>
      <c r="S1219" s="925" t="s">
        <v>265</v>
      </c>
      <c r="T1219" s="925">
        <v>44674</v>
      </c>
      <c r="U1219" s="1147">
        <f t="shared" si="359"/>
        <v>50</v>
      </c>
      <c r="V1219" s="1146">
        <v>50</v>
      </c>
      <c r="W1219" s="925" t="s">
        <v>265</v>
      </c>
      <c r="X1219" s="925"/>
      <c r="Y1219" s="925" t="s">
        <v>265</v>
      </c>
      <c r="Z1219" s="925"/>
      <c r="AA1219" s="1148">
        <f t="shared" si="360"/>
        <v>0</v>
      </c>
      <c r="AB1219" s="1146">
        <v>50</v>
      </c>
      <c r="AC1219" s="925" t="s">
        <v>265</v>
      </c>
      <c r="AD1219" s="927"/>
      <c r="AE1219" s="925" t="s">
        <v>265</v>
      </c>
      <c r="AF1219" s="927"/>
      <c r="AG1219" s="1148">
        <f t="shared" si="361"/>
        <v>0</v>
      </c>
      <c r="AH1219" s="901">
        <v>50</v>
      </c>
      <c r="AI1219" s="925" t="s">
        <v>265</v>
      </c>
      <c r="AJ1219" s="991"/>
      <c r="AK1219" s="925" t="s">
        <v>265</v>
      </c>
      <c r="AL1219" s="927"/>
      <c r="AM1219" s="925" t="s">
        <v>265</v>
      </c>
      <c r="AN1219" s="991"/>
      <c r="AO1219" s="925" t="s">
        <v>265</v>
      </c>
      <c r="AP1219" s="927"/>
      <c r="AQ1219" s="218">
        <f t="shared" si="362"/>
        <v>0</v>
      </c>
      <c r="AR1219" s="1146">
        <v>50</v>
      </c>
      <c r="AS1219" s="1078"/>
      <c r="AT1219" s="1078"/>
      <c r="AU1219" s="1078"/>
      <c r="AV1219" s="1078"/>
      <c r="AW1219" s="1078"/>
      <c r="AX1219" s="1078"/>
      <c r="AY1219" s="1078"/>
      <c r="AZ1219" s="1078"/>
      <c r="BA1219" s="1148">
        <f t="shared" si="363"/>
        <v>0</v>
      </c>
      <c r="BB1219" s="901">
        <v>50</v>
      </c>
      <c r="BC1219" s="925" t="s">
        <v>265</v>
      </c>
      <c r="BD1219" s="991"/>
      <c r="BE1219" s="925" t="s">
        <v>265</v>
      </c>
      <c r="BF1219" s="927"/>
      <c r="BG1219" s="218">
        <f t="shared" si="364"/>
        <v>0</v>
      </c>
      <c r="BH1219" s="1146">
        <v>50</v>
      </c>
      <c r="BI1219" s="927" t="s">
        <v>265</v>
      </c>
      <c r="BJ1219" s="927"/>
      <c r="BK1219" s="1153"/>
      <c r="BL1219" s="1148">
        <f t="shared" si="365"/>
        <v>0</v>
      </c>
      <c r="BM1219" s="901">
        <v>50</v>
      </c>
      <c r="BN1219" s="927" t="s">
        <v>265</v>
      </c>
      <c r="BO1219" s="927"/>
      <c r="BP1219" s="218">
        <f t="shared" si="366"/>
        <v>0</v>
      </c>
      <c r="BQ1219" s="1146">
        <v>50</v>
      </c>
      <c r="BR1219" s="927" t="s">
        <v>265</v>
      </c>
      <c r="BS1219" s="927"/>
      <c r="BT1219" s="927" t="s">
        <v>265</v>
      </c>
      <c r="BU1219" s="927"/>
      <c r="BV1219" s="218">
        <f t="shared" si="367"/>
        <v>0</v>
      </c>
      <c r="BW1219" s="1146">
        <v>50</v>
      </c>
      <c r="BX1219" s="927" t="s">
        <v>265</v>
      </c>
      <c r="BY1219" s="927"/>
      <c r="BZ1219" s="1148">
        <f t="shared" si="368"/>
        <v>0</v>
      </c>
      <c r="CA1219" s="1150">
        <v>50</v>
      </c>
      <c r="CB1219" s="901"/>
      <c r="CC1219" s="991"/>
      <c r="CD1219" s="927"/>
      <c r="CE1219" s="927"/>
      <c r="CF1219" s="927"/>
      <c r="CG1219" s="927"/>
      <c r="CH1219" s="218">
        <f t="shared" si="369"/>
        <v>0</v>
      </c>
      <c r="CI1219" s="1146">
        <v>50</v>
      </c>
      <c r="CJ1219" s="927"/>
      <c r="CK1219" s="927"/>
      <c r="CL1219" s="218">
        <f t="shared" si="370"/>
        <v>0</v>
      </c>
      <c r="CM1219" s="1146">
        <v>50</v>
      </c>
      <c r="CN1219" s="901" t="s">
        <v>265</v>
      </c>
      <c r="CO1219" s="927"/>
      <c r="CP1219" s="1148">
        <f t="shared" si="371"/>
        <v>0</v>
      </c>
      <c r="CQ1219" s="901">
        <v>50</v>
      </c>
      <c r="CR1219" s="901" t="s">
        <v>265</v>
      </c>
      <c r="CS1219" s="927"/>
      <c r="CT1219" s="218">
        <f t="shared" si="372"/>
        <v>0</v>
      </c>
      <c r="CU1219" s="1156">
        <v>50</v>
      </c>
      <c r="CV1219" s="901"/>
      <c r="CW1219" s="927"/>
      <c r="CX1219" s="927"/>
      <c r="CY1219" s="927"/>
      <c r="CZ1219" s="927"/>
      <c r="DA1219" s="927"/>
      <c r="DB1219" s="927"/>
      <c r="DC1219" s="927"/>
      <c r="DD1219" s="1148">
        <f t="shared" si="373"/>
        <v>0</v>
      </c>
      <c r="DE1219" s="1146">
        <v>50</v>
      </c>
      <c r="DF1219" s="901"/>
      <c r="DG1219" s="17"/>
      <c r="DH1219" s="17"/>
      <c r="DI1219" s="17"/>
      <c r="DJ1219" s="17"/>
      <c r="DK1219" s="1539"/>
      <c r="DL1219" s="17"/>
      <c r="DM1219" s="17"/>
      <c r="DN1219" s="236"/>
      <c r="DO1219" s="1152"/>
    </row>
    <row r="1220" spans="1:124" s="3" customFormat="1" outlineLevel="1" x14ac:dyDescent="0.25">
      <c r="A1220" s="6" t="s">
        <v>107</v>
      </c>
      <c r="B1220" s="1539" t="s">
        <v>162</v>
      </c>
      <c r="C1220" s="882" t="s">
        <v>2935</v>
      </c>
      <c r="D1220" s="1539"/>
      <c r="E1220" s="1198"/>
      <c r="F1220" s="1198"/>
      <c r="G1220" s="1347">
        <v>1</v>
      </c>
      <c r="H1220" s="1539"/>
      <c r="I1220" s="1539"/>
      <c r="J1220" s="1539"/>
      <c r="K1220" s="1539"/>
      <c r="L1220" s="1198"/>
      <c r="M1220" s="19">
        <f t="shared" si="378"/>
        <v>1046350</v>
      </c>
      <c r="N1220" s="19">
        <f t="shared" si="379"/>
        <v>1046400</v>
      </c>
      <c r="O1220" s="236">
        <f t="shared" si="358"/>
        <v>50</v>
      </c>
      <c r="P1220" s="1146">
        <f t="shared" si="377"/>
        <v>50</v>
      </c>
      <c r="Q1220" s="925" t="s">
        <v>265</v>
      </c>
      <c r="R1220" s="925">
        <v>44673</v>
      </c>
      <c r="S1220" s="925" t="s">
        <v>265</v>
      </c>
      <c r="T1220" s="925">
        <v>44674</v>
      </c>
      <c r="U1220" s="1147">
        <f t="shared" si="359"/>
        <v>50</v>
      </c>
      <c r="V1220" s="1146">
        <v>50</v>
      </c>
      <c r="W1220" s="925" t="s">
        <v>265</v>
      </c>
      <c r="X1220" s="925">
        <v>44676</v>
      </c>
      <c r="Y1220" s="925" t="s">
        <v>265</v>
      </c>
      <c r="Z1220" s="925">
        <v>44676</v>
      </c>
      <c r="AA1220" s="1148">
        <f t="shared" si="360"/>
        <v>50</v>
      </c>
      <c r="AB1220" s="1146">
        <v>50</v>
      </c>
      <c r="AC1220" s="925" t="s">
        <v>265</v>
      </c>
      <c r="AD1220" s="927">
        <v>44676</v>
      </c>
      <c r="AE1220" s="925" t="s">
        <v>265</v>
      </c>
      <c r="AF1220" s="927">
        <v>44676</v>
      </c>
      <c r="AG1220" s="1148">
        <f t="shared" si="361"/>
        <v>50</v>
      </c>
      <c r="AH1220" s="901">
        <v>50</v>
      </c>
      <c r="AI1220" s="925" t="s">
        <v>265</v>
      </c>
      <c r="AJ1220" s="991">
        <v>2</v>
      </c>
      <c r="AK1220" s="925" t="s">
        <v>265</v>
      </c>
      <c r="AL1220" s="927">
        <v>44677</v>
      </c>
      <c r="AM1220" s="925" t="s">
        <v>265</v>
      </c>
      <c r="AN1220" s="991">
        <v>2</v>
      </c>
      <c r="AO1220" s="925" t="s">
        <v>265</v>
      </c>
      <c r="AP1220" s="927">
        <v>44677</v>
      </c>
      <c r="AQ1220" s="218">
        <f t="shared" si="362"/>
        <v>50</v>
      </c>
      <c r="AR1220" s="1146">
        <v>50</v>
      </c>
      <c r="AS1220" s="1078"/>
      <c r="AT1220" s="1078"/>
      <c r="AU1220" s="1078"/>
      <c r="AV1220" s="1078"/>
      <c r="AW1220" s="1078"/>
      <c r="AX1220" s="1078"/>
      <c r="AY1220" s="1078"/>
      <c r="AZ1220" s="1078"/>
      <c r="BA1220" s="1148">
        <f t="shared" si="363"/>
        <v>0</v>
      </c>
      <c r="BB1220" s="901">
        <v>50</v>
      </c>
      <c r="BC1220" s="925" t="s">
        <v>265</v>
      </c>
      <c r="BD1220" s="991">
        <v>2</v>
      </c>
      <c r="BE1220" s="925" t="s">
        <v>265</v>
      </c>
      <c r="BF1220" s="927">
        <v>44680</v>
      </c>
      <c r="BG1220" s="218">
        <f t="shared" si="364"/>
        <v>50</v>
      </c>
      <c r="BH1220" s="1146">
        <v>50</v>
      </c>
      <c r="BI1220" s="927" t="s">
        <v>265</v>
      </c>
      <c r="BJ1220" s="927">
        <v>44691</v>
      </c>
      <c r="BK1220" s="1153"/>
      <c r="BL1220" s="1148">
        <f t="shared" si="365"/>
        <v>50</v>
      </c>
      <c r="BM1220" s="901">
        <v>50</v>
      </c>
      <c r="BN1220" s="927" t="s">
        <v>265</v>
      </c>
      <c r="BO1220" s="927">
        <v>44691</v>
      </c>
      <c r="BP1220" s="218">
        <f t="shared" si="366"/>
        <v>50</v>
      </c>
      <c r="BQ1220" s="1146">
        <v>50</v>
      </c>
      <c r="BR1220" s="927" t="s">
        <v>265</v>
      </c>
      <c r="BS1220" s="927">
        <v>44691</v>
      </c>
      <c r="BT1220" s="927" t="s">
        <v>265</v>
      </c>
      <c r="BU1220" s="927">
        <v>44691</v>
      </c>
      <c r="BV1220" s="218">
        <f t="shared" si="367"/>
        <v>50</v>
      </c>
      <c r="BW1220" s="1146">
        <v>50</v>
      </c>
      <c r="BX1220" s="927" t="s">
        <v>265</v>
      </c>
      <c r="BY1220" s="927">
        <v>44694</v>
      </c>
      <c r="BZ1220" s="1148">
        <f t="shared" si="368"/>
        <v>50</v>
      </c>
      <c r="CA1220" s="1150">
        <v>50</v>
      </c>
      <c r="CB1220" s="901"/>
      <c r="CC1220" s="991"/>
      <c r="CD1220" s="927"/>
      <c r="CE1220" s="927"/>
      <c r="CF1220" s="927"/>
      <c r="CG1220" s="927"/>
      <c r="CH1220" s="218">
        <f t="shared" si="369"/>
        <v>0</v>
      </c>
      <c r="CI1220" s="1146">
        <v>50</v>
      </c>
      <c r="CJ1220" s="927"/>
      <c r="CK1220" s="927"/>
      <c r="CL1220" s="218">
        <f t="shared" si="370"/>
        <v>0</v>
      </c>
      <c r="CM1220" s="1146">
        <v>50</v>
      </c>
      <c r="CN1220" s="901" t="s">
        <v>265</v>
      </c>
      <c r="CO1220" s="927"/>
      <c r="CP1220" s="1148">
        <f t="shared" si="371"/>
        <v>0</v>
      </c>
      <c r="CQ1220" s="901">
        <v>50</v>
      </c>
      <c r="CR1220" s="901" t="s">
        <v>265</v>
      </c>
      <c r="CS1220" s="927"/>
      <c r="CT1220" s="218">
        <f t="shared" si="372"/>
        <v>0</v>
      </c>
      <c r="CU1220" s="1156">
        <v>50</v>
      </c>
      <c r="CV1220" s="901"/>
      <c r="CW1220" s="927"/>
      <c r="CX1220" s="927"/>
      <c r="CY1220" s="927"/>
      <c r="CZ1220" s="927"/>
      <c r="DA1220" s="927"/>
      <c r="DB1220" s="927"/>
      <c r="DC1220" s="927"/>
      <c r="DD1220" s="1148">
        <f t="shared" si="373"/>
        <v>0</v>
      </c>
      <c r="DE1220" s="1146">
        <v>50</v>
      </c>
      <c r="DF1220" s="901"/>
      <c r="DG1220" s="17"/>
      <c r="DH1220" s="17"/>
      <c r="DI1220" s="17"/>
      <c r="DJ1220" s="17"/>
      <c r="DK1220" s="1539"/>
      <c r="DL1220" s="17"/>
      <c r="DM1220" s="17"/>
      <c r="DN1220" s="236"/>
      <c r="DO1220" s="1152"/>
    </row>
    <row r="1221" spans="1:124" s="3" customFormat="1" outlineLevel="1" x14ac:dyDescent="0.25">
      <c r="A1221" s="6" t="s">
        <v>107</v>
      </c>
      <c r="B1221" s="1539" t="s">
        <v>162</v>
      </c>
      <c r="C1221" s="882" t="s">
        <v>2935</v>
      </c>
      <c r="D1221" s="1539"/>
      <c r="E1221" s="1198"/>
      <c r="F1221" s="1198"/>
      <c r="G1221" s="1347"/>
      <c r="H1221" s="1539"/>
      <c r="I1221" s="1539"/>
      <c r="J1221" s="1539"/>
      <c r="K1221" s="1539"/>
      <c r="L1221" s="1198"/>
      <c r="M1221" s="19">
        <f t="shared" si="378"/>
        <v>1046400</v>
      </c>
      <c r="N1221" s="19">
        <f t="shared" si="379"/>
        <v>1046450</v>
      </c>
      <c r="O1221" s="236">
        <f t="shared" si="358"/>
        <v>50</v>
      </c>
      <c r="P1221" s="1146">
        <f t="shared" si="377"/>
        <v>50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359"/>
        <v>50</v>
      </c>
      <c r="V1221" s="1146">
        <v>50</v>
      </c>
      <c r="W1221" s="925" t="s">
        <v>265</v>
      </c>
      <c r="X1221" s="925">
        <v>44676</v>
      </c>
      <c r="Y1221" s="925" t="s">
        <v>265</v>
      </c>
      <c r="Z1221" s="925">
        <v>44676</v>
      </c>
      <c r="AA1221" s="1148">
        <f t="shared" si="360"/>
        <v>50</v>
      </c>
      <c r="AB1221" s="1146">
        <v>50</v>
      </c>
      <c r="AC1221" s="925" t="s">
        <v>265</v>
      </c>
      <c r="AD1221" s="927">
        <v>44676</v>
      </c>
      <c r="AE1221" s="925" t="s">
        <v>265</v>
      </c>
      <c r="AF1221" s="927">
        <v>44676</v>
      </c>
      <c r="AG1221" s="1148">
        <f t="shared" si="361"/>
        <v>50</v>
      </c>
      <c r="AH1221" s="901">
        <v>50</v>
      </c>
      <c r="AI1221" s="925" t="s">
        <v>265</v>
      </c>
      <c r="AJ1221" s="991">
        <v>1</v>
      </c>
      <c r="AK1221" s="925" t="s">
        <v>265</v>
      </c>
      <c r="AL1221" s="927">
        <v>44677</v>
      </c>
      <c r="AM1221" s="925" t="s">
        <v>265</v>
      </c>
      <c r="AN1221" s="991">
        <v>1</v>
      </c>
      <c r="AO1221" s="925" t="s">
        <v>265</v>
      </c>
      <c r="AP1221" s="927">
        <v>44677</v>
      </c>
      <c r="AQ1221" s="218">
        <f t="shared" si="362"/>
        <v>5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363"/>
        <v>0</v>
      </c>
      <c r="BB1221" s="901">
        <v>50</v>
      </c>
      <c r="BC1221" s="925" t="s">
        <v>265</v>
      </c>
      <c r="BD1221" s="991">
        <v>1</v>
      </c>
      <c r="BE1221" s="925" t="s">
        <v>265</v>
      </c>
      <c r="BF1221" s="927">
        <v>44680</v>
      </c>
      <c r="BG1221" s="218">
        <f t="shared" si="364"/>
        <v>50</v>
      </c>
      <c r="BH1221" s="1146">
        <v>50</v>
      </c>
      <c r="BI1221" s="927" t="s">
        <v>265</v>
      </c>
      <c r="BJ1221" s="927">
        <v>44691</v>
      </c>
      <c r="BK1221" s="1153"/>
      <c r="BL1221" s="1148">
        <f t="shared" si="365"/>
        <v>50</v>
      </c>
      <c r="BM1221" s="901">
        <v>50</v>
      </c>
      <c r="BN1221" s="927" t="s">
        <v>265</v>
      </c>
      <c r="BO1221" s="927">
        <v>44691</v>
      </c>
      <c r="BP1221" s="218">
        <f t="shared" si="366"/>
        <v>50</v>
      </c>
      <c r="BQ1221" s="1146">
        <v>50</v>
      </c>
      <c r="BR1221" s="927" t="s">
        <v>265</v>
      </c>
      <c r="BS1221" s="927">
        <v>44691</v>
      </c>
      <c r="BT1221" s="927" t="s">
        <v>265</v>
      </c>
      <c r="BU1221" s="927">
        <v>44691</v>
      </c>
      <c r="BV1221" s="218">
        <f t="shared" si="367"/>
        <v>50</v>
      </c>
      <c r="BW1221" s="1146">
        <v>50</v>
      </c>
      <c r="BX1221" s="927" t="s">
        <v>265</v>
      </c>
      <c r="BY1221" s="927">
        <v>44694</v>
      </c>
      <c r="BZ1221" s="1148">
        <f t="shared" si="368"/>
        <v>50</v>
      </c>
      <c r="CA1221" s="1150">
        <v>50</v>
      </c>
      <c r="CB1221" s="901"/>
      <c r="CC1221" s="991"/>
      <c r="CD1221" s="927"/>
      <c r="CE1221" s="927"/>
      <c r="CF1221" s="927"/>
      <c r="CG1221" s="927"/>
      <c r="CH1221" s="218">
        <f t="shared" si="369"/>
        <v>0</v>
      </c>
      <c r="CI1221" s="1146">
        <v>50</v>
      </c>
      <c r="CJ1221" s="927"/>
      <c r="CK1221" s="927"/>
      <c r="CL1221" s="218">
        <f t="shared" si="370"/>
        <v>0</v>
      </c>
      <c r="CM1221" s="1146">
        <v>50</v>
      </c>
      <c r="CN1221" s="901" t="s">
        <v>265</v>
      </c>
      <c r="CO1221" s="927">
        <v>44729</v>
      </c>
      <c r="CP1221" s="1148">
        <f t="shared" si="371"/>
        <v>50</v>
      </c>
      <c r="CQ1221" s="901">
        <v>50</v>
      </c>
      <c r="CR1221" s="901" t="s">
        <v>265</v>
      </c>
      <c r="CS1221" s="927">
        <v>44729</v>
      </c>
      <c r="CT1221" s="218">
        <f t="shared" si="372"/>
        <v>50</v>
      </c>
      <c r="CU1221" s="1156">
        <v>50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373"/>
        <v>0</v>
      </c>
      <c r="DE1221" s="1146">
        <v>50</v>
      </c>
      <c r="DF1221" s="901"/>
      <c r="DG1221" s="17"/>
      <c r="DH1221" s="17"/>
      <c r="DI1221" s="17"/>
      <c r="DJ1221" s="17"/>
      <c r="DK1221" s="1539"/>
      <c r="DL1221" s="17"/>
      <c r="DM1221" s="17"/>
      <c r="DN1221" s="236"/>
      <c r="DO1221" s="1152"/>
    </row>
    <row r="1222" spans="1:124" s="3" customFormat="1" outlineLevel="1" x14ac:dyDescent="0.25">
      <c r="A1222" s="6" t="s">
        <v>107</v>
      </c>
      <c r="B1222" s="206" t="s">
        <v>162</v>
      </c>
      <c r="C1222" s="882" t="s">
        <v>2935</v>
      </c>
      <c r="D1222" s="206"/>
      <c r="E1222" s="1198"/>
      <c r="F1222" s="1198"/>
      <c r="G1222" s="1347">
        <v>1</v>
      </c>
      <c r="H1222" s="206"/>
      <c r="I1222" s="206"/>
      <c r="J1222" s="206"/>
      <c r="K1222" s="206"/>
      <c r="L1222" s="1198"/>
      <c r="M1222" s="19">
        <f t="shared" si="378"/>
        <v>1046450</v>
      </c>
      <c r="N1222" s="19">
        <f t="shared" si="379"/>
        <v>1046500</v>
      </c>
      <c r="O1222" s="236">
        <f t="shared" si="358"/>
        <v>50</v>
      </c>
      <c r="P1222" s="1146">
        <f t="shared" si="377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359"/>
        <v>50</v>
      </c>
      <c r="V1222" s="1146">
        <v>50</v>
      </c>
      <c r="W1222" s="925" t="s">
        <v>265</v>
      </c>
      <c r="X1222" s="925">
        <v>44676</v>
      </c>
      <c r="Y1222" s="925" t="s">
        <v>265</v>
      </c>
      <c r="Z1222" s="925">
        <v>44676</v>
      </c>
      <c r="AA1222" s="1148">
        <f t="shared" si="360"/>
        <v>50</v>
      </c>
      <c r="AB1222" s="1146">
        <v>50</v>
      </c>
      <c r="AC1222" s="925" t="s">
        <v>265</v>
      </c>
      <c r="AD1222" s="927">
        <v>44676</v>
      </c>
      <c r="AE1222" s="925" t="s">
        <v>265</v>
      </c>
      <c r="AF1222" s="927">
        <v>44676</v>
      </c>
      <c r="AG1222" s="1148">
        <f t="shared" si="361"/>
        <v>50</v>
      </c>
      <c r="AH1222" s="901">
        <v>50</v>
      </c>
      <c r="AI1222" s="925" t="s">
        <v>265</v>
      </c>
      <c r="AJ1222" s="991">
        <v>1</v>
      </c>
      <c r="AK1222" s="925" t="s">
        <v>265</v>
      </c>
      <c r="AL1222" s="927">
        <v>44677</v>
      </c>
      <c r="AM1222" s="925" t="s">
        <v>265</v>
      </c>
      <c r="AN1222" s="991">
        <v>1</v>
      </c>
      <c r="AO1222" s="925" t="s">
        <v>265</v>
      </c>
      <c r="AP1222" s="927">
        <v>44677</v>
      </c>
      <c r="AQ1222" s="218">
        <f t="shared" si="362"/>
        <v>5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363"/>
        <v>0</v>
      </c>
      <c r="BB1222" s="901">
        <v>50</v>
      </c>
      <c r="BC1222" s="925" t="s">
        <v>265</v>
      </c>
      <c r="BD1222" s="991">
        <v>1</v>
      </c>
      <c r="BE1222" s="925" t="s">
        <v>265</v>
      </c>
      <c r="BF1222" s="927">
        <v>44680</v>
      </c>
      <c r="BG1222" s="218">
        <f t="shared" si="364"/>
        <v>50</v>
      </c>
      <c r="BH1222" s="1146">
        <v>50</v>
      </c>
      <c r="BI1222" s="927" t="s">
        <v>265</v>
      </c>
      <c r="BJ1222" s="927">
        <v>44690</v>
      </c>
      <c r="BK1222" s="1153"/>
      <c r="BL1222" s="1148">
        <f t="shared" si="365"/>
        <v>50</v>
      </c>
      <c r="BM1222" s="901">
        <v>50</v>
      </c>
      <c r="BN1222" s="927" t="s">
        <v>265</v>
      </c>
      <c r="BO1222" s="927">
        <v>44690</v>
      </c>
      <c r="BP1222" s="218">
        <f t="shared" si="366"/>
        <v>50</v>
      </c>
      <c r="BQ1222" s="1146">
        <v>50</v>
      </c>
      <c r="BR1222" s="927" t="s">
        <v>265</v>
      </c>
      <c r="BS1222" s="927">
        <v>44690</v>
      </c>
      <c r="BT1222" s="927" t="s">
        <v>265</v>
      </c>
      <c r="BU1222" s="927">
        <v>44690</v>
      </c>
      <c r="BV1222" s="218">
        <f t="shared" si="367"/>
        <v>50</v>
      </c>
      <c r="BW1222" s="1146">
        <v>50</v>
      </c>
      <c r="BX1222" s="927" t="s">
        <v>265</v>
      </c>
      <c r="BY1222" s="927">
        <v>44694</v>
      </c>
      <c r="BZ1222" s="1148">
        <f t="shared" si="368"/>
        <v>5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369"/>
        <v>0</v>
      </c>
      <c r="CI1222" s="1146">
        <v>50</v>
      </c>
      <c r="CJ1222" s="927"/>
      <c r="CK1222" s="927"/>
      <c r="CL1222" s="218">
        <f t="shared" si="370"/>
        <v>0</v>
      </c>
      <c r="CM1222" s="1146">
        <v>50</v>
      </c>
      <c r="CN1222" s="901" t="s">
        <v>265</v>
      </c>
      <c r="CO1222" s="927">
        <v>44729</v>
      </c>
      <c r="CP1222" s="1148">
        <f t="shared" si="371"/>
        <v>50</v>
      </c>
      <c r="CQ1222" s="901">
        <v>50</v>
      </c>
      <c r="CR1222" s="901" t="s">
        <v>265</v>
      </c>
      <c r="CS1222" s="927">
        <v>44729</v>
      </c>
      <c r="CT1222" s="218">
        <f t="shared" si="372"/>
        <v>5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373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</row>
    <row r="1223" spans="1:124" s="3" customFormat="1" outlineLevel="1" x14ac:dyDescent="0.25">
      <c r="A1223" s="6" t="s">
        <v>107</v>
      </c>
      <c r="B1223" s="206" t="s">
        <v>162</v>
      </c>
      <c r="C1223" s="882" t="s">
        <v>2935</v>
      </c>
      <c r="D1223" s="206"/>
      <c r="E1223" s="1198"/>
      <c r="F1223" s="1198"/>
      <c r="G1223" s="1347"/>
      <c r="H1223" s="206"/>
      <c r="I1223" s="206"/>
      <c r="J1223" s="206"/>
      <c r="K1223" s="206"/>
      <c r="L1223" s="1198"/>
      <c r="M1223" s="19">
        <f t="shared" si="378"/>
        <v>1046500</v>
      </c>
      <c r="N1223" s="19">
        <f t="shared" si="379"/>
        <v>1046550</v>
      </c>
      <c r="O1223" s="236">
        <f t="shared" si="358"/>
        <v>50</v>
      </c>
      <c r="P1223" s="1146">
        <f t="shared" si="377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359"/>
        <v>50</v>
      </c>
      <c r="V1223" s="1146">
        <v>50</v>
      </c>
      <c r="W1223" s="925" t="s">
        <v>265</v>
      </c>
      <c r="X1223" s="925">
        <v>44676</v>
      </c>
      <c r="Y1223" s="925" t="s">
        <v>265</v>
      </c>
      <c r="Z1223" s="925">
        <v>44676</v>
      </c>
      <c r="AA1223" s="1148">
        <f t="shared" si="360"/>
        <v>50</v>
      </c>
      <c r="AB1223" s="1146">
        <v>50</v>
      </c>
      <c r="AC1223" s="925" t="s">
        <v>265</v>
      </c>
      <c r="AD1223" s="927">
        <v>44676</v>
      </c>
      <c r="AE1223" s="925" t="s">
        <v>265</v>
      </c>
      <c r="AF1223" s="927">
        <v>44676</v>
      </c>
      <c r="AG1223" s="1148">
        <f t="shared" si="361"/>
        <v>50</v>
      </c>
      <c r="AH1223" s="901">
        <v>50</v>
      </c>
      <c r="AI1223" s="925" t="s">
        <v>265</v>
      </c>
      <c r="AJ1223" s="991">
        <v>1</v>
      </c>
      <c r="AK1223" s="925" t="s">
        <v>265</v>
      </c>
      <c r="AL1223" s="927">
        <v>44678</v>
      </c>
      <c r="AM1223" s="925" t="s">
        <v>265</v>
      </c>
      <c r="AN1223" s="991">
        <v>1</v>
      </c>
      <c r="AO1223" s="925" t="s">
        <v>265</v>
      </c>
      <c r="AP1223" s="927">
        <v>44678</v>
      </c>
      <c r="AQ1223" s="218">
        <f t="shared" si="362"/>
        <v>5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363"/>
        <v>0</v>
      </c>
      <c r="BB1223" s="901">
        <v>50</v>
      </c>
      <c r="BC1223" s="925" t="s">
        <v>265</v>
      </c>
      <c r="BD1223" s="991">
        <v>1</v>
      </c>
      <c r="BE1223" s="925" t="s">
        <v>265</v>
      </c>
      <c r="BF1223" s="927">
        <v>44679</v>
      </c>
      <c r="BG1223" s="218">
        <f t="shared" si="364"/>
        <v>50</v>
      </c>
      <c r="BH1223" s="1146">
        <v>50</v>
      </c>
      <c r="BI1223" s="927" t="s">
        <v>265</v>
      </c>
      <c r="BJ1223" s="927">
        <v>44685</v>
      </c>
      <c r="BK1223" s="1153"/>
      <c r="BL1223" s="1148">
        <f t="shared" si="365"/>
        <v>50</v>
      </c>
      <c r="BM1223" s="901">
        <v>50</v>
      </c>
      <c r="BN1223" s="927" t="s">
        <v>265</v>
      </c>
      <c r="BO1223" s="927">
        <v>44685</v>
      </c>
      <c r="BP1223" s="218">
        <f t="shared" si="366"/>
        <v>50</v>
      </c>
      <c r="BQ1223" s="1146">
        <v>50</v>
      </c>
      <c r="BR1223" s="927" t="s">
        <v>265</v>
      </c>
      <c r="BS1223" s="927">
        <v>44685</v>
      </c>
      <c r="BT1223" s="927" t="s">
        <v>265</v>
      </c>
      <c r="BU1223" s="927">
        <v>44685</v>
      </c>
      <c r="BV1223" s="218">
        <f t="shared" si="367"/>
        <v>50</v>
      </c>
      <c r="BW1223" s="1146">
        <v>50</v>
      </c>
      <c r="BX1223" s="927" t="s">
        <v>265</v>
      </c>
      <c r="BY1223" s="927">
        <v>44698</v>
      </c>
      <c r="BZ1223" s="1148">
        <f t="shared" si="368"/>
        <v>5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369"/>
        <v>0</v>
      </c>
      <c r="CI1223" s="1146">
        <v>50</v>
      </c>
      <c r="CJ1223" s="927"/>
      <c r="CK1223" s="927"/>
      <c r="CL1223" s="218">
        <f t="shared" si="370"/>
        <v>0</v>
      </c>
      <c r="CM1223" s="1146">
        <v>50</v>
      </c>
      <c r="CN1223" s="901" t="s">
        <v>265</v>
      </c>
      <c r="CO1223" s="927">
        <v>44729</v>
      </c>
      <c r="CP1223" s="1148">
        <f t="shared" si="371"/>
        <v>50</v>
      </c>
      <c r="CQ1223" s="901">
        <v>50</v>
      </c>
      <c r="CR1223" s="901" t="s">
        <v>265</v>
      </c>
      <c r="CS1223" s="927">
        <v>44729</v>
      </c>
      <c r="CT1223" s="218">
        <f t="shared" si="372"/>
        <v>5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373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</row>
    <row r="1224" spans="1:124" s="3" customFormat="1" outlineLevel="1" x14ac:dyDescent="0.25">
      <c r="A1224" s="6" t="s">
        <v>107</v>
      </c>
      <c r="B1224" s="206" t="s">
        <v>162</v>
      </c>
      <c r="C1224" s="882" t="s">
        <v>2935</v>
      </c>
      <c r="D1224" s="206"/>
      <c r="E1224" s="1198"/>
      <c r="F1224" s="1198"/>
      <c r="G1224" s="1347">
        <v>1</v>
      </c>
      <c r="H1224" s="206"/>
      <c r="I1224" s="206"/>
      <c r="J1224" s="206"/>
      <c r="K1224" s="206"/>
      <c r="L1224" s="1198"/>
      <c r="M1224" s="19">
        <f t="shared" si="378"/>
        <v>1046550</v>
      </c>
      <c r="N1224" s="19">
        <f t="shared" si="379"/>
        <v>1046600</v>
      </c>
      <c r="O1224" s="236">
        <f t="shared" si="358"/>
        <v>50</v>
      </c>
      <c r="P1224" s="1146">
        <f t="shared" si="377"/>
        <v>50</v>
      </c>
      <c r="Q1224" s="925" t="s">
        <v>265</v>
      </c>
      <c r="R1224" s="925">
        <v>44631</v>
      </c>
      <c r="S1224" s="925" t="s">
        <v>265</v>
      </c>
      <c r="T1224" s="925">
        <v>44643</v>
      </c>
      <c r="U1224" s="1147">
        <f t="shared" si="359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360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361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8</v>
      </c>
      <c r="AM1224" s="925" t="s">
        <v>265</v>
      </c>
      <c r="AN1224" s="991">
        <v>2</v>
      </c>
      <c r="AO1224" s="925" t="s">
        <v>265</v>
      </c>
      <c r="AP1224" s="927">
        <v>44678</v>
      </c>
      <c r="AQ1224" s="218">
        <f t="shared" si="362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363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79</v>
      </c>
      <c r="BG1224" s="218">
        <f t="shared" si="364"/>
        <v>50</v>
      </c>
      <c r="BH1224" s="1146">
        <v>50</v>
      </c>
      <c r="BI1224" s="927" t="s">
        <v>265</v>
      </c>
      <c r="BJ1224" s="927">
        <v>44685</v>
      </c>
      <c r="BK1224" s="1153"/>
      <c r="BL1224" s="1148">
        <f t="shared" si="365"/>
        <v>50</v>
      </c>
      <c r="BM1224" s="901">
        <v>50</v>
      </c>
      <c r="BN1224" s="927" t="s">
        <v>265</v>
      </c>
      <c r="BO1224" s="927">
        <v>44685</v>
      </c>
      <c r="BP1224" s="218">
        <f t="shared" si="366"/>
        <v>50</v>
      </c>
      <c r="BQ1224" s="1146">
        <v>50</v>
      </c>
      <c r="BR1224" s="927" t="s">
        <v>265</v>
      </c>
      <c r="BS1224" s="927">
        <v>44685</v>
      </c>
      <c r="BT1224" s="927" t="s">
        <v>265</v>
      </c>
      <c r="BU1224" s="927">
        <v>44685</v>
      </c>
      <c r="BV1224" s="218">
        <f t="shared" si="367"/>
        <v>50</v>
      </c>
      <c r="BW1224" s="1146">
        <v>50</v>
      </c>
      <c r="BX1224" s="927" t="s">
        <v>265</v>
      </c>
      <c r="BY1224" s="927">
        <v>44694</v>
      </c>
      <c r="BZ1224" s="1148">
        <f t="shared" si="368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369"/>
        <v>0</v>
      </c>
      <c r="CI1224" s="1146">
        <v>50</v>
      </c>
      <c r="CJ1224" s="927"/>
      <c r="CK1224" s="927"/>
      <c r="CL1224" s="218">
        <f t="shared" si="370"/>
        <v>0</v>
      </c>
      <c r="CM1224" s="1146">
        <v>50</v>
      </c>
      <c r="CN1224" s="901" t="s">
        <v>265</v>
      </c>
      <c r="CO1224" s="927">
        <v>44729</v>
      </c>
      <c r="CP1224" s="1148">
        <f t="shared" si="371"/>
        <v>50</v>
      </c>
      <c r="CQ1224" s="901">
        <v>50</v>
      </c>
      <c r="CR1224" s="901" t="s">
        <v>265</v>
      </c>
      <c r="CS1224" s="927">
        <v>44729</v>
      </c>
      <c r="CT1224" s="218">
        <f t="shared" si="372"/>
        <v>5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373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</row>
    <row r="1225" spans="1:124" s="3" customFormat="1" outlineLevel="1" x14ac:dyDescent="0.25">
      <c r="A1225" s="6" t="s">
        <v>107</v>
      </c>
      <c r="B1225" s="206" t="s">
        <v>162</v>
      </c>
      <c r="C1225" s="882" t="s">
        <v>2935</v>
      </c>
      <c r="D1225" s="206"/>
      <c r="E1225" s="1198"/>
      <c r="F1225" s="1198"/>
      <c r="G1225" s="1347"/>
      <c r="H1225" s="206"/>
      <c r="I1225" s="206"/>
      <c r="J1225" s="206"/>
      <c r="K1225" s="206"/>
      <c r="L1225" s="1198"/>
      <c r="M1225" s="19">
        <f t="shared" si="378"/>
        <v>1046600</v>
      </c>
      <c r="N1225" s="19">
        <f t="shared" si="379"/>
        <v>1046650</v>
      </c>
      <c r="O1225" s="236">
        <f t="shared" si="358"/>
        <v>50</v>
      </c>
      <c r="P1225" s="1146">
        <f t="shared" si="377"/>
        <v>50</v>
      </c>
      <c r="Q1225" s="925" t="s">
        <v>265</v>
      </c>
      <c r="R1225" s="925">
        <v>44631</v>
      </c>
      <c r="S1225" s="925" t="s">
        <v>265</v>
      </c>
      <c r="T1225" s="925">
        <v>44643</v>
      </c>
      <c r="U1225" s="1147">
        <f t="shared" si="359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360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361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9</v>
      </c>
      <c r="AM1225" s="925" t="s">
        <v>265</v>
      </c>
      <c r="AN1225" s="991">
        <v>2</v>
      </c>
      <c r="AO1225" s="925" t="s">
        <v>265</v>
      </c>
      <c r="AP1225" s="927">
        <v>44679</v>
      </c>
      <c r="AQ1225" s="218">
        <f t="shared" si="362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363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79</v>
      </c>
      <c r="BG1225" s="218">
        <f t="shared" si="364"/>
        <v>50</v>
      </c>
      <c r="BH1225" s="1146">
        <v>50</v>
      </c>
      <c r="BI1225" s="927" t="s">
        <v>265</v>
      </c>
      <c r="BJ1225" s="927">
        <v>44685</v>
      </c>
      <c r="BK1225" s="1153"/>
      <c r="BL1225" s="1148">
        <f t="shared" si="365"/>
        <v>50</v>
      </c>
      <c r="BM1225" s="901">
        <v>50</v>
      </c>
      <c r="BN1225" s="927" t="s">
        <v>265</v>
      </c>
      <c r="BO1225" s="927">
        <v>44685</v>
      </c>
      <c r="BP1225" s="218">
        <f t="shared" si="366"/>
        <v>50</v>
      </c>
      <c r="BQ1225" s="1146">
        <v>50</v>
      </c>
      <c r="BR1225" s="927" t="s">
        <v>265</v>
      </c>
      <c r="BS1225" s="927">
        <v>44685</v>
      </c>
      <c r="BT1225" s="927" t="s">
        <v>265</v>
      </c>
      <c r="BU1225" s="927">
        <v>44685</v>
      </c>
      <c r="BV1225" s="218">
        <f t="shared" si="367"/>
        <v>50</v>
      </c>
      <c r="BW1225" s="1146">
        <v>50</v>
      </c>
      <c r="BX1225" s="927" t="s">
        <v>265</v>
      </c>
      <c r="BY1225" s="927">
        <v>44694</v>
      </c>
      <c r="BZ1225" s="1148">
        <f t="shared" si="368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369"/>
        <v>0</v>
      </c>
      <c r="CI1225" s="1146">
        <v>50</v>
      </c>
      <c r="CJ1225" s="927"/>
      <c r="CK1225" s="927"/>
      <c r="CL1225" s="218">
        <f t="shared" si="370"/>
        <v>0</v>
      </c>
      <c r="CM1225" s="1146">
        <v>50</v>
      </c>
      <c r="CN1225" s="901" t="s">
        <v>265</v>
      </c>
      <c r="CO1225" s="927">
        <v>44729</v>
      </c>
      <c r="CP1225" s="1148">
        <f t="shared" si="371"/>
        <v>50</v>
      </c>
      <c r="CQ1225" s="901">
        <v>50</v>
      </c>
      <c r="CR1225" s="901" t="s">
        <v>265</v>
      </c>
      <c r="CS1225" s="927">
        <v>44729</v>
      </c>
      <c r="CT1225" s="218">
        <f t="shared" si="372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373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</row>
    <row r="1226" spans="1:124" s="3" customFormat="1" ht="16.149999999999999" customHeight="1" outlineLevel="1" x14ac:dyDescent="0.25">
      <c r="A1226" s="6" t="s">
        <v>107</v>
      </c>
      <c r="B1226" s="206" t="s">
        <v>162</v>
      </c>
      <c r="C1226" s="882" t="s">
        <v>2935</v>
      </c>
      <c r="D1226" s="206"/>
      <c r="E1226" s="1198"/>
      <c r="F1226" s="1198"/>
      <c r="G1226" s="1347">
        <v>1</v>
      </c>
      <c r="H1226" s="206"/>
      <c r="I1226" s="206"/>
      <c r="J1226" s="206"/>
      <c r="K1226" s="206"/>
      <c r="L1226" s="1198"/>
      <c r="M1226" s="19">
        <f t="shared" si="378"/>
        <v>1046650</v>
      </c>
      <c r="N1226" s="19">
        <f t="shared" si="379"/>
        <v>1046700</v>
      </c>
      <c r="O1226" s="236">
        <f t="shared" si="358"/>
        <v>50</v>
      </c>
      <c r="P1226" s="1146">
        <f t="shared" si="377"/>
        <v>50</v>
      </c>
      <c r="Q1226" s="925" t="s">
        <v>265</v>
      </c>
      <c r="R1226" s="925">
        <v>44650</v>
      </c>
      <c r="S1226" s="925" t="s">
        <v>265</v>
      </c>
      <c r="T1226" s="925">
        <v>44652</v>
      </c>
      <c r="U1226" s="1147">
        <f t="shared" si="359"/>
        <v>50</v>
      </c>
      <c r="V1226" s="1146">
        <v>50</v>
      </c>
      <c r="W1226" s="925" t="s">
        <v>265</v>
      </c>
      <c r="X1226" s="925">
        <v>44658</v>
      </c>
      <c r="Y1226" s="925" t="s">
        <v>265</v>
      </c>
      <c r="Z1226" s="925">
        <v>44658</v>
      </c>
      <c r="AA1226" s="1148">
        <f t="shared" si="360"/>
        <v>50</v>
      </c>
      <c r="AB1226" s="1146">
        <v>50</v>
      </c>
      <c r="AC1226" s="925" t="s">
        <v>265</v>
      </c>
      <c r="AD1226" s="927">
        <v>44658</v>
      </c>
      <c r="AE1226" s="925" t="s">
        <v>265</v>
      </c>
      <c r="AF1226" s="927">
        <v>44658</v>
      </c>
      <c r="AG1226" s="1148">
        <f t="shared" si="361"/>
        <v>50</v>
      </c>
      <c r="AH1226" s="901">
        <v>50</v>
      </c>
      <c r="AI1226" s="925" t="s">
        <v>265</v>
      </c>
      <c r="AJ1226" s="991">
        <v>2</v>
      </c>
      <c r="AK1226" s="925" t="s">
        <v>265</v>
      </c>
      <c r="AL1226" s="927">
        <v>44676</v>
      </c>
      <c r="AM1226" s="925" t="s">
        <v>265</v>
      </c>
      <c r="AN1226" s="991">
        <v>2</v>
      </c>
      <c r="AO1226" s="925" t="s">
        <v>265</v>
      </c>
      <c r="AP1226" s="927">
        <v>44677</v>
      </c>
      <c r="AQ1226" s="218">
        <f t="shared" si="362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363"/>
        <v>0</v>
      </c>
      <c r="BB1226" s="901">
        <v>50</v>
      </c>
      <c r="BC1226" s="925" t="s">
        <v>265</v>
      </c>
      <c r="BD1226" s="991">
        <v>2</v>
      </c>
      <c r="BE1226" s="925" t="s">
        <v>265</v>
      </c>
      <c r="BF1226" s="927">
        <v>44678</v>
      </c>
      <c r="BG1226" s="218">
        <f t="shared" si="364"/>
        <v>50</v>
      </c>
      <c r="BH1226" s="1146">
        <v>50</v>
      </c>
      <c r="BI1226" s="927" t="s">
        <v>265</v>
      </c>
      <c r="BJ1226" s="927">
        <v>44683</v>
      </c>
      <c r="BK1226" s="1153"/>
      <c r="BL1226" s="1148">
        <f t="shared" si="365"/>
        <v>50</v>
      </c>
      <c r="BM1226" s="901">
        <v>50</v>
      </c>
      <c r="BN1226" s="927" t="s">
        <v>265</v>
      </c>
      <c r="BO1226" s="927">
        <v>44683</v>
      </c>
      <c r="BP1226" s="218">
        <f t="shared" si="366"/>
        <v>50</v>
      </c>
      <c r="BQ1226" s="1146">
        <v>50</v>
      </c>
      <c r="BR1226" s="927" t="s">
        <v>265</v>
      </c>
      <c r="BS1226" s="927">
        <v>44683</v>
      </c>
      <c r="BT1226" s="927" t="s">
        <v>265</v>
      </c>
      <c r="BU1226" s="927">
        <v>44683</v>
      </c>
      <c r="BV1226" s="218">
        <f t="shared" si="367"/>
        <v>50</v>
      </c>
      <c r="BW1226" s="1146">
        <v>50</v>
      </c>
      <c r="BX1226" s="927" t="s">
        <v>265</v>
      </c>
      <c r="BY1226" s="927">
        <v>44691</v>
      </c>
      <c r="BZ1226" s="1148">
        <f t="shared" si="368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369"/>
        <v>0</v>
      </c>
      <c r="CI1226" s="1146">
        <v>50</v>
      </c>
      <c r="CJ1226" s="927"/>
      <c r="CK1226" s="927"/>
      <c r="CL1226" s="218">
        <f t="shared" si="370"/>
        <v>0</v>
      </c>
      <c r="CM1226" s="1146">
        <v>50</v>
      </c>
      <c r="CN1226" s="901" t="s">
        <v>265</v>
      </c>
      <c r="CO1226" s="927">
        <v>44729</v>
      </c>
      <c r="CP1226" s="1148">
        <f t="shared" si="371"/>
        <v>50</v>
      </c>
      <c r="CQ1226" s="901">
        <v>50</v>
      </c>
      <c r="CR1226" s="901" t="s">
        <v>265</v>
      </c>
      <c r="CS1226" s="927">
        <v>44729</v>
      </c>
      <c r="CT1226" s="218">
        <f t="shared" si="372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373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</row>
    <row r="1227" spans="1:124" s="3" customFormat="1" outlineLevel="1" x14ac:dyDescent="0.25">
      <c r="A1227" s="6" t="s">
        <v>107</v>
      </c>
      <c r="B1227" s="206" t="s">
        <v>162</v>
      </c>
      <c r="C1227" s="882" t="s">
        <v>2935</v>
      </c>
      <c r="D1227" s="206"/>
      <c r="E1227" s="1198" t="s">
        <v>2937</v>
      </c>
      <c r="F1227" s="1198">
        <v>2</v>
      </c>
      <c r="G1227" s="1347"/>
      <c r="H1227" s="206"/>
      <c r="I1227" s="206"/>
      <c r="J1227" s="206"/>
      <c r="K1227" s="206"/>
      <c r="L1227" s="1198" t="s">
        <v>2938</v>
      </c>
      <c r="M1227" s="19">
        <f t="shared" si="378"/>
        <v>1046700</v>
      </c>
      <c r="N1227" s="19">
        <f t="shared" si="379"/>
        <v>1046750</v>
      </c>
      <c r="O1227" s="236">
        <f t="shared" si="358"/>
        <v>50</v>
      </c>
      <c r="P1227" s="1146">
        <f t="shared" si="377"/>
        <v>50</v>
      </c>
      <c r="Q1227" s="1434" t="s">
        <v>2675</v>
      </c>
      <c r="R1227" s="1434">
        <v>44650</v>
      </c>
      <c r="S1227" s="1434" t="s">
        <v>2675</v>
      </c>
      <c r="T1227" s="1434">
        <v>44652</v>
      </c>
      <c r="U1227" s="1147">
        <f t="shared" si="359"/>
        <v>50</v>
      </c>
      <c r="V1227" s="1146">
        <v>50</v>
      </c>
      <c r="W1227" s="925" t="s">
        <v>265</v>
      </c>
      <c r="X1227" s="925">
        <v>44658</v>
      </c>
      <c r="Y1227" s="925" t="s">
        <v>265</v>
      </c>
      <c r="Z1227" s="925">
        <v>44658</v>
      </c>
      <c r="AA1227" s="1148">
        <f t="shared" si="360"/>
        <v>50</v>
      </c>
      <c r="AB1227" s="1146">
        <v>50</v>
      </c>
      <c r="AC1227" s="925" t="s">
        <v>265</v>
      </c>
      <c r="AD1227" s="927">
        <v>44658</v>
      </c>
      <c r="AE1227" s="925" t="s">
        <v>265</v>
      </c>
      <c r="AF1227" s="927">
        <v>44658</v>
      </c>
      <c r="AG1227" s="1148">
        <f t="shared" si="361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6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362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363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8</v>
      </c>
      <c r="BG1227" s="218">
        <f t="shared" si="364"/>
        <v>50</v>
      </c>
      <c r="BH1227" s="1146">
        <v>50</v>
      </c>
      <c r="BI1227" s="1434" t="s">
        <v>2675</v>
      </c>
      <c r="BJ1227" s="1435">
        <v>44683</v>
      </c>
      <c r="BK1227" s="1436"/>
      <c r="BL1227" s="1148">
        <f t="shared" si="365"/>
        <v>50</v>
      </c>
      <c r="BM1227" s="901">
        <v>50</v>
      </c>
      <c r="BN1227" s="1434" t="s">
        <v>2675</v>
      </c>
      <c r="BO1227" s="1435">
        <v>44683</v>
      </c>
      <c r="BP1227" s="218">
        <f t="shared" si="366"/>
        <v>50</v>
      </c>
      <c r="BQ1227" s="1146">
        <v>50</v>
      </c>
      <c r="BR1227" s="927" t="s">
        <v>265</v>
      </c>
      <c r="BS1227" s="927">
        <v>44683</v>
      </c>
      <c r="BT1227" s="927" t="s">
        <v>265</v>
      </c>
      <c r="BU1227" s="927">
        <v>44683</v>
      </c>
      <c r="BV1227" s="218">
        <f t="shared" si="367"/>
        <v>50</v>
      </c>
      <c r="BW1227" s="1146">
        <v>50</v>
      </c>
      <c r="BX1227" s="1434" t="s">
        <v>2675</v>
      </c>
      <c r="BY1227" s="927">
        <v>44691</v>
      </c>
      <c r="BZ1227" s="1148">
        <f t="shared" si="368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369"/>
        <v>0</v>
      </c>
      <c r="CI1227" s="1146">
        <v>50</v>
      </c>
      <c r="CJ1227" s="927"/>
      <c r="CK1227" s="927"/>
      <c r="CL1227" s="218">
        <f t="shared" si="370"/>
        <v>0</v>
      </c>
      <c r="CM1227" s="1146">
        <v>50</v>
      </c>
      <c r="CN1227" s="901" t="s">
        <v>265</v>
      </c>
      <c r="CO1227" s="927">
        <v>44729</v>
      </c>
      <c r="CP1227" s="1148">
        <f t="shared" si="371"/>
        <v>50</v>
      </c>
      <c r="CQ1227" s="901">
        <v>50</v>
      </c>
      <c r="CR1227" s="901" t="s">
        <v>265</v>
      </c>
      <c r="CS1227" s="927">
        <v>44729</v>
      </c>
      <c r="CT1227" s="218">
        <f t="shared" si="372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373"/>
        <v>0</v>
      </c>
      <c r="DE1227" s="1146">
        <v>50</v>
      </c>
      <c r="DF1227" s="1437" t="s">
        <v>2939</v>
      </c>
      <c r="DG1227" s="359" t="s">
        <v>2675</v>
      </c>
      <c r="DH1227" s="359"/>
      <c r="DI1227" s="359" t="s">
        <v>2675</v>
      </c>
      <c r="DJ1227" s="359"/>
      <c r="DK1227" s="1438"/>
      <c r="DL1227" s="359">
        <f>IF(DK1227&gt;DE1227,DE1227*0.5,DK1227*0.5)</f>
        <v>0</v>
      </c>
      <c r="DM1227" s="359" t="s">
        <v>2675</v>
      </c>
      <c r="DN1227" s="359"/>
      <c r="DO1227" s="1152">
        <f>SUM(DR1227:DT1227)</f>
        <v>0</v>
      </c>
      <c r="DR1227" s="3">
        <f>IF(DH1227&gt;0,$DE1227*$DH$31,0)</f>
        <v>0</v>
      </c>
      <c r="DS1227" s="3">
        <f>DL1227</f>
        <v>0</v>
      </c>
      <c r="DT1227" s="3">
        <f>IF(DN1227&gt;0,$DE1227*$DN$31,0)</f>
        <v>0</v>
      </c>
    </row>
    <row r="1228" spans="1:124" s="3" customFormat="1" outlineLevel="1" x14ac:dyDescent="0.25">
      <c r="A1228" s="6" t="s">
        <v>107</v>
      </c>
      <c r="B1228" s="206" t="s">
        <v>162</v>
      </c>
      <c r="C1228" s="882" t="s">
        <v>2935</v>
      </c>
      <c r="D1228" s="206"/>
      <c r="E1228" s="1198" t="s">
        <v>2940</v>
      </c>
      <c r="F1228" s="1198">
        <v>2</v>
      </c>
      <c r="G1228" s="1347">
        <v>1</v>
      </c>
      <c r="H1228" s="206"/>
      <c r="I1228" s="206"/>
      <c r="J1228" s="206"/>
      <c r="K1228" s="206"/>
      <c r="L1228" s="1198"/>
      <c r="M1228" s="19">
        <f t="shared" si="378"/>
        <v>1046750</v>
      </c>
      <c r="N1228" s="19">
        <f t="shared" si="379"/>
        <v>1046800</v>
      </c>
      <c r="O1228" s="236">
        <f t="shared" si="358"/>
        <v>50</v>
      </c>
      <c r="P1228" s="1146">
        <f t="shared" si="377"/>
        <v>50</v>
      </c>
      <c r="Q1228" s="925" t="s">
        <v>265</v>
      </c>
      <c r="R1228" s="925">
        <v>44650</v>
      </c>
      <c r="S1228" s="925" t="s">
        <v>265</v>
      </c>
      <c r="T1228" s="925">
        <v>44652</v>
      </c>
      <c r="U1228" s="1147">
        <f t="shared" si="359"/>
        <v>50</v>
      </c>
      <c r="V1228" s="1146">
        <v>50</v>
      </c>
      <c r="W1228" s="925" t="s">
        <v>265</v>
      </c>
      <c r="X1228" s="925">
        <v>44658</v>
      </c>
      <c r="Y1228" s="925" t="s">
        <v>265</v>
      </c>
      <c r="Z1228" s="925">
        <v>44658</v>
      </c>
      <c r="AA1228" s="1148">
        <f t="shared" si="360"/>
        <v>50</v>
      </c>
      <c r="AB1228" s="1146">
        <v>50</v>
      </c>
      <c r="AC1228" s="925" t="s">
        <v>265</v>
      </c>
      <c r="AD1228" s="927">
        <v>44658</v>
      </c>
      <c r="AE1228" s="925" t="s">
        <v>265</v>
      </c>
      <c r="AF1228" s="927">
        <v>44658</v>
      </c>
      <c r="AG1228" s="1148">
        <f t="shared" si="361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58</v>
      </c>
      <c r="AM1228" s="925" t="s">
        <v>265</v>
      </c>
      <c r="AN1228" s="991">
        <v>1</v>
      </c>
      <c r="AO1228" s="925" t="s">
        <v>265</v>
      </c>
      <c r="AP1228" s="927">
        <v>44659</v>
      </c>
      <c r="AQ1228" s="218">
        <f t="shared" si="362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363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60</v>
      </c>
      <c r="BG1228" s="218">
        <f t="shared" si="364"/>
        <v>50</v>
      </c>
      <c r="BH1228" s="1146">
        <v>50</v>
      </c>
      <c r="BI1228" s="927" t="s">
        <v>265</v>
      </c>
      <c r="BJ1228" s="927">
        <v>44679</v>
      </c>
      <c r="BK1228" s="1153"/>
      <c r="BL1228" s="1148">
        <f t="shared" si="365"/>
        <v>50</v>
      </c>
      <c r="BM1228" s="901">
        <v>50</v>
      </c>
      <c r="BN1228" s="927" t="s">
        <v>265</v>
      </c>
      <c r="BO1228" s="927">
        <v>44679</v>
      </c>
      <c r="BP1228" s="218">
        <f t="shared" si="366"/>
        <v>50</v>
      </c>
      <c r="BQ1228" s="1146">
        <v>50</v>
      </c>
      <c r="BR1228" s="927" t="s">
        <v>265</v>
      </c>
      <c r="BS1228" s="927">
        <v>44679</v>
      </c>
      <c r="BT1228" s="927" t="s">
        <v>265</v>
      </c>
      <c r="BU1228" s="927">
        <v>44679</v>
      </c>
      <c r="BV1228" s="218">
        <f t="shared" si="367"/>
        <v>50</v>
      </c>
      <c r="BW1228" s="1146">
        <v>50</v>
      </c>
      <c r="BX1228" s="927" t="s">
        <v>265</v>
      </c>
      <c r="BY1228" s="927">
        <v>44691</v>
      </c>
      <c r="BZ1228" s="1148">
        <f t="shared" si="368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369"/>
        <v>0</v>
      </c>
      <c r="CI1228" s="1146">
        <v>50</v>
      </c>
      <c r="CJ1228" s="927"/>
      <c r="CK1228" s="927"/>
      <c r="CL1228" s="218">
        <f t="shared" si="370"/>
        <v>0</v>
      </c>
      <c r="CM1228" s="1146">
        <v>50</v>
      </c>
      <c r="CN1228" s="901" t="s">
        <v>265</v>
      </c>
      <c r="CO1228" s="927">
        <v>44729</v>
      </c>
      <c r="CP1228" s="1148">
        <f t="shared" si="371"/>
        <v>50</v>
      </c>
      <c r="CQ1228" s="901">
        <v>50</v>
      </c>
      <c r="CR1228" s="901" t="s">
        <v>265</v>
      </c>
      <c r="CS1228" s="927">
        <v>44729</v>
      </c>
      <c r="CT1228" s="218">
        <f t="shared" si="372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373"/>
        <v>0</v>
      </c>
      <c r="DE1228" s="1146">
        <v>50</v>
      </c>
      <c r="DF1228" s="901"/>
      <c r="DG1228" s="17"/>
      <c r="DH1228" s="17"/>
      <c r="DI1228" s="17"/>
      <c r="DJ1228" s="17"/>
      <c r="DK1228" s="1539"/>
      <c r="DL1228" s="17"/>
      <c r="DM1228" s="17"/>
      <c r="DN1228" s="236"/>
      <c r="DO1228" s="1152"/>
    </row>
    <row r="1229" spans="1:124" s="3" customFormat="1" outlineLevel="1" x14ac:dyDescent="0.25">
      <c r="A1229" s="6" t="s">
        <v>107</v>
      </c>
      <c r="B1229" s="206" t="s">
        <v>162</v>
      </c>
      <c r="C1229" s="882" t="s">
        <v>2935</v>
      </c>
      <c r="D1229" s="206"/>
      <c r="E1229" s="1198" t="s">
        <v>2941</v>
      </c>
      <c r="F1229" s="1198">
        <v>1</v>
      </c>
      <c r="G1229" s="1347"/>
      <c r="H1229" s="206"/>
      <c r="I1229" s="206"/>
      <c r="J1229" s="206"/>
      <c r="K1229" s="206"/>
      <c r="L1229" s="1198" t="s">
        <v>2942</v>
      </c>
      <c r="M1229" s="19">
        <f t="shared" si="378"/>
        <v>1046800</v>
      </c>
      <c r="N1229" s="19">
        <f t="shared" si="379"/>
        <v>1046850</v>
      </c>
      <c r="O1229" s="236">
        <f t="shared" si="358"/>
        <v>50</v>
      </c>
      <c r="P1229" s="1146">
        <f t="shared" si="377"/>
        <v>50</v>
      </c>
      <c r="Q1229" s="1434" t="s">
        <v>2675</v>
      </c>
      <c r="R1229" s="1434">
        <v>44650</v>
      </c>
      <c r="S1229" s="1434" t="s">
        <v>2675</v>
      </c>
      <c r="T1229" s="1434">
        <v>44652</v>
      </c>
      <c r="U1229" s="1147">
        <f t="shared" si="359"/>
        <v>50</v>
      </c>
      <c r="V1229" s="1146">
        <v>50</v>
      </c>
      <c r="W1229" s="925" t="s">
        <v>265</v>
      </c>
      <c r="X1229" s="925">
        <v>44658</v>
      </c>
      <c r="Y1229" s="925" t="s">
        <v>265</v>
      </c>
      <c r="Z1229" s="925">
        <v>44658</v>
      </c>
      <c r="AA1229" s="1148">
        <f t="shared" si="360"/>
        <v>50</v>
      </c>
      <c r="AB1229" s="1146">
        <v>50</v>
      </c>
      <c r="AC1229" s="925" t="s">
        <v>265</v>
      </c>
      <c r="AD1229" s="927">
        <v>44658</v>
      </c>
      <c r="AE1229" s="925" t="s">
        <v>265</v>
      </c>
      <c r="AF1229" s="927">
        <v>44658</v>
      </c>
      <c r="AG1229" s="1148">
        <f t="shared" si="361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58</v>
      </c>
      <c r="AM1229" s="925" t="s">
        <v>265</v>
      </c>
      <c r="AN1229" s="991">
        <v>2</v>
      </c>
      <c r="AO1229" s="925" t="s">
        <v>265</v>
      </c>
      <c r="AP1229" s="927">
        <v>44659</v>
      </c>
      <c r="AQ1229" s="218">
        <f t="shared" si="362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363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59</v>
      </c>
      <c r="BG1229" s="218">
        <f t="shared" si="364"/>
        <v>50</v>
      </c>
      <c r="BH1229" s="1146">
        <v>50</v>
      </c>
      <c r="BI1229" s="1434" t="s">
        <v>2675</v>
      </c>
      <c r="BJ1229" s="1435">
        <v>44674</v>
      </c>
      <c r="BK1229" s="1436"/>
      <c r="BL1229" s="1148">
        <f t="shared" si="365"/>
        <v>50</v>
      </c>
      <c r="BM1229" s="901">
        <v>50</v>
      </c>
      <c r="BN1229" s="1434" t="s">
        <v>2675</v>
      </c>
      <c r="BO1229" s="1435">
        <v>44674</v>
      </c>
      <c r="BP1229" s="218">
        <f t="shared" si="366"/>
        <v>50</v>
      </c>
      <c r="BQ1229" s="1146">
        <v>50</v>
      </c>
      <c r="BR1229" s="927" t="s">
        <v>265</v>
      </c>
      <c r="BS1229" s="927">
        <v>44674</v>
      </c>
      <c r="BT1229" s="927" t="s">
        <v>265</v>
      </c>
      <c r="BU1229" s="927">
        <v>44674</v>
      </c>
      <c r="BV1229" s="218">
        <f t="shared" si="367"/>
        <v>50</v>
      </c>
      <c r="BW1229" s="1146">
        <v>50</v>
      </c>
      <c r="BX1229" s="1434" t="s">
        <v>2675</v>
      </c>
      <c r="BY1229" s="1435">
        <v>44680</v>
      </c>
      <c r="BZ1229" s="1148">
        <f t="shared" si="368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369"/>
        <v>0</v>
      </c>
      <c r="CI1229" s="1146">
        <v>50</v>
      </c>
      <c r="CJ1229" s="927"/>
      <c r="CK1229" s="927"/>
      <c r="CL1229" s="218">
        <f t="shared" si="370"/>
        <v>0</v>
      </c>
      <c r="CM1229" s="1146">
        <v>50</v>
      </c>
      <c r="CN1229" s="901" t="s">
        <v>265</v>
      </c>
      <c r="CO1229" s="927">
        <v>44729</v>
      </c>
      <c r="CP1229" s="1148">
        <f t="shared" si="371"/>
        <v>50</v>
      </c>
      <c r="CQ1229" s="901">
        <v>50</v>
      </c>
      <c r="CR1229" s="901" t="s">
        <v>265</v>
      </c>
      <c r="CS1229" s="927">
        <v>44729</v>
      </c>
      <c r="CT1229" s="218">
        <f t="shared" si="372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373"/>
        <v>0</v>
      </c>
      <c r="DE1229" s="1146">
        <v>50</v>
      </c>
      <c r="DF1229" s="1437" t="s">
        <v>2943</v>
      </c>
      <c r="DG1229" s="359" t="s">
        <v>2675</v>
      </c>
      <c r="DH1229" s="359"/>
      <c r="DI1229" s="359" t="s">
        <v>2675</v>
      </c>
      <c r="DJ1229" s="359"/>
      <c r="DK1229" s="1438"/>
      <c r="DL1229" s="359">
        <f>IF(DK1229&gt;DE1229,DE1229*0.5,DK1229*0.5)</f>
        <v>0</v>
      </c>
      <c r="DM1229" s="359" t="s">
        <v>2675</v>
      </c>
      <c r="DN1229" s="359"/>
      <c r="DO1229" s="1152">
        <f>SUM(DR1229:DT1229)</f>
        <v>0</v>
      </c>
      <c r="DR1229" s="3">
        <f>IF(DH1229&gt;0,$DE1229*$DH$31,0)</f>
        <v>0</v>
      </c>
      <c r="DS1229" s="3">
        <f>DL1229</f>
        <v>0</v>
      </c>
      <c r="DT1229" s="3">
        <f>IF(DN1229&gt;0,$DE1229*$DN$31,0)</f>
        <v>0</v>
      </c>
    </row>
    <row r="1230" spans="1:124" s="3" customFormat="1" outlineLevel="1" x14ac:dyDescent="0.25">
      <c r="A1230" s="6" t="s">
        <v>107</v>
      </c>
      <c r="B1230" s="206" t="s">
        <v>162</v>
      </c>
      <c r="C1230" s="882" t="s">
        <v>2935</v>
      </c>
      <c r="D1230" s="206"/>
      <c r="E1230" s="1198"/>
      <c r="F1230" s="1198"/>
      <c r="G1230" s="1347">
        <v>1</v>
      </c>
      <c r="H1230" s="206" t="s">
        <v>2785</v>
      </c>
      <c r="I1230" s="206"/>
      <c r="J1230" s="206"/>
      <c r="K1230" s="206"/>
      <c r="L1230" s="1198"/>
      <c r="M1230" s="19">
        <f t="shared" si="378"/>
        <v>1046850</v>
      </c>
      <c r="N1230" s="19">
        <f t="shared" si="379"/>
        <v>1046900</v>
      </c>
      <c r="O1230" s="236">
        <f t="shared" si="358"/>
        <v>50</v>
      </c>
      <c r="P1230" s="1146">
        <f t="shared" si="377"/>
        <v>50</v>
      </c>
      <c r="Q1230" s="925" t="s">
        <v>265</v>
      </c>
      <c r="R1230" s="927">
        <v>44624</v>
      </c>
      <c r="S1230" s="925" t="s">
        <v>265</v>
      </c>
      <c r="T1230" s="925">
        <v>44652</v>
      </c>
      <c r="U1230" s="1147">
        <f t="shared" si="359"/>
        <v>50</v>
      </c>
      <c r="V1230" s="1146">
        <v>50</v>
      </c>
      <c r="W1230" s="925" t="s">
        <v>265</v>
      </c>
      <c r="X1230" s="925">
        <v>44656</v>
      </c>
      <c r="Y1230" s="925" t="s">
        <v>265</v>
      </c>
      <c r="Z1230" s="925">
        <v>44656</v>
      </c>
      <c r="AA1230" s="1148">
        <f t="shared" si="360"/>
        <v>50</v>
      </c>
      <c r="AB1230" s="1146">
        <v>50</v>
      </c>
      <c r="AC1230" s="925" t="s">
        <v>265</v>
      </c>
      <c r="AD1230" s="927">
        <v>44656</v>
      </c>
      <c r="AE1230" s="925" t="s">
        <v>265</v>
      </c>
      <c r="AF1230" s="927">
        <v>44656</v>
      </c>
      <c r="AG1230" s="1148">
        <f t="shared" si="361"/>
        <v>50</v>
      </c>
      <c r="AH1230" s="901">
        <v>50</v>
      </c>
      <c r="AI1230" s="925" t="s">
        <v>265</v>
      </c>
      <c r="AJ1230" s="991">
        <v>1</v>
      </c>
      <c r="AK1230" s="925" t="s">
        <v>265</v>
      </c>
      <c r="AL1230" s="927">
        <v>44657</v>
      </c>
      <c r="AM1230" s="925" t="s">
        <v>265</v>
      </c>
      <c r="AN1230" s="991">
        <v>1</v>
      </c>
      <c r="AO1230" s="925" t="s">
        <v>265</v>
      </c>
      <c r="AP1230" s="927">
        <v>44658</v>
      </c>
      <c r="AQ1230" s="218">
        <f t="shared" si="362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363"/>
        <v>0</v>
      </c>
      <c r="BB1230" s="901">
        <v>50</v>
      </c>
      <c r="BC1230" s="925" t="s">
        <v>265</v>
      </c>
      <c r="BD1230" s="991">
        <v>1</v>
      </c>
      <c r="BE1230" s="925" t="s">
        <v>265</v>
      </c>
      <c r="BF1230" s="927">
        <v>44658</v>
      </c>
      <c r="BG1230" s="218">
        <f t="shared" si="364"/>
        <v>50</v>
      </c>
      <c r="BH1230" s="1146">
        <v>50</v>
      </c>
      <c r="BI1230" s="927" t="s">
        <v>265</v>
      </c>
      <c r="BJ1230" s="927">
        <v>44663</v>
      </c>
      <c r="BK1230" s="1153"/>
      <c r="BL1230" s="1148">
        <f t="shared" si="365"/>
        <v>50</v>
      </c>
      <c r="BM1230" s="901">
        <v>50</v>
      </c>
      <c r="BN1230" s="927" t="s">
        <v>265</v>
      </c>
      <c r="BO1230" s="927">
        <v>44663</v>
      </c>
      <c r="BP1230" s="218">
        <f t="shared" si="366"/>
        <v>50</v>
      </c>
      <c r="BQ1230" s="1146">
        <v>50</v>
      </c>
      <c r="BR1230" s="927" t="s">
        <v>265</v>
      </c>
      <c r="BS1230" s="927">
        <v>44663</v>
      </c>
      <c r="BT1230" s="927" t="s">
        <v>265</v>
      </c>
      <c r="BU1230" s="927">
        <v>44663</v>
      </c>
      <c r="BV1230" s="218">
        <f t="shared" si="367"/>
        <v>50</v>
      </c>
      <c r="BW1230" s="1146">
        <v>50</v>
      </c>
      <c r="BX1230" s="927" t="s">
        <v>265</v>
      </c>
      <c r="BY1230" s="927">
        <v>44670</v>
      </c>
      <c r="BZ1230" s="1148">
        <f t="shared" si="368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369"/>
        <v>0</v>
      </c>
      <c r="CI1230" s="1146">
        <v>50</v>
      </c>
      <c r="CJ1230" s="927"/>
      <c r="CK1230" s="927"/>
      <c r="CL1230" s="218">
        <f t="shared" si="370"/>
        <v>0</v>
      </c>
      <c r="CM1230" s="1146">
        <v>50</v>
      </c>
      <c r="CN1230" s="901" t="s">
        <v>265</v>
      </c>
      <c r="CO1230" s="927">
        <v>44729</v>
      </c>
      <c r="CP1230" s="1148">
        <f t="shared" si="371"/>
        <v>50</v>
      </c>
      <c r="CQ1230" s="901">
        <v>50</v>
      </c>
      <c r="CR1230" s="901" t="s">
        <v>265</v>
      </c>
      <c r="CS1230" s="927">
        <v>44729</v>
      </c>
      <c r="CT1230" s="218">
        <f t="shared" si="372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373"/>
        <v>0</v>
      </c>
      <c r="DE1230" s="1146">
        <v>50</v>
      </c>
      <c r="DF1230" s="901"/>
      <c r="DG1230" s="17"/>
      <c r="DH1230" s="17"/>
      <c r="DI1230" s="17"/>
      <c r="DJ1230" s="17"/>
      <c r="DK1230" s="1539"/>
      <c r="DL1230" s="17"/>
      <c r="DM1230" s="17"/>
      <c r="DN1230" s="236"/>
      <c r="DO1230" s="1152"/>
    </row>
    <row r="1231" spans="1:124" s="3" customFormat="1" outlineLevel="1" x14ac:dyDescent="0.25">
      <c r="A1231" s="6" t="s">
        <v>107</v>
      </c>
      <c r="B1231" s="206" t="s">
        <v>162</v>
      </c>
      <c r="C1231" s="882" t="s">
        <v>2935</v>
      </c>
      <c r="D1231" s="206"/>
      <c r="E1231" s="1198"/>
      <c r="F1231" s="1198"/>
      <c r="G1231" s="1384">
        <v>1</v>
      </c>
      <c r="H1231" s="206"/>
      <c r="I1231" s="206"/>
      <c r="J1231" s="206"/>
      <c r="K1231" s="206"/>
      <c r="L1231" s="1198"/>
      <c r="M1231" s="19">
        <f t="shared" si="378"/>
        <v>1046900</v>
      </c>
      <c r="N1231" s="19">
        <f t="shared" si="379"/>
        <v>1046950</v>
      </c>
      <c r="O1231" s="236">
        <f t="shared" si="358"/>
        <v>50</v>
      </c>
      <c r="P1231" s="1146">
        <f t="shared" si="377"/>
        <v>50</v>
      </c>
      <c r="Q1231" s="925" t="s">
        <v>265</v>
      </c>
      <c r="R1231" s="927">
        <v>44624</v>
      </c>
      <c r="S1231" s="925" t="s">
        <v>265</v>
      </c>
      <c r="T1231" s="925">
        <v>44651</v>
      </c>
      <c r="U1231" s="1147">
        <f t="shared" si="359"/>
        <v>50</v>
      </c>
      <c r="V1231" s="1146">
        <v>50</v>
      </c>
      <c r="W1231" s="925" t="s">
        <v>265</v>
      </c>
      <c r="X1231" s="925">
        <v>44656</v>
      </c>
      <c r="Y1231" s="925" t="s">
        <v>265</v>
      </c>
      <c r="Z1231" s="925">
        <v>44656</v>
      </c>
      <c r="AA1231" s="1148">
        <f t="shared" si="360"/>
        <v>50</v>
      </c>
      <c r="AB1231" s="1146">
        <v>50</v>
      </c>
      <c r="AC1231" s="925" t="s">
        <v>265</v>
      </c>
      <c r="AD1231" s="927">
        <v>44656</v>
      </c>
      <c r="AE1231" s="925" t="s">
        <v>265</v>
      </c>
      <c r="AF1231" s="927">
        <v>44656</v>
      </c>
      <c r="AG1231" s="1148">
        <f t="shared" si="361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57</v>
      </c>
      <c r="AM1231" s="925" t="s">
        <v>265</v>
      </c>
      <c r="AN1231" s="991">
        <v>2</v>
      </c>
      <c r="AO1231" s="925" t="s">
        <v>265</v>
      </c>
      <c r="AP1231" s="927">
        <v>44658</v>
      </c>
      <c r="AQ1231" s="218">
        <f t="shared" si="362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363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58</v>
      </c>
      <c r="BG1231" s="218">
        <f t="shared" si="364"/>
        <v>50</v>
      </c>
      <c r="BH1231" s="1146">
        <v>50</v>
      </c>
      <c r="BI1231" s="927" t="s">
        <v>265</v>
      </c>
      <c r="BJ1231" s="927">
        <v>44659</v>
      </c>
      <c r="BK1231" s="1153"/>
      <c r="BL1231" s="1148">
        <f t="shared" si="365"/>
        <v>50</v>
      </c>
      <c r="BM1231" s="901">
        <v>50</v>
      </c>
      <c r="BN1231" s="927" t="s">
        <v>265</v>
      </c>
      <c r="BO1231" s="927">
        <v>44659</v>
      </c>
      <c r="BP1231" s="218">
        <f t="shared" si="366"/>
        <v>50</v>
      </c>
      <c r="BQ1231" s="1146">
        <v>50</v>
      </c>
      <c r="BR1231" s="927" t="s">
        <v>265</v>
      </c>
      <c r="BS1231" s="927">
        <v>44659</v>
      </c>
      <c r="BT1231" s="927" t="s">
        <v>265</v>
      </c>
      <c r="BU1231" s="927">
        <v>44659</v>
      </c>
      <c r="BV1231" s="218">
        <f t="shared" si="367"/>
        <v>50</v>
      </c>
      <c r="BW1231" s="1146">
        <v>50</v>
      </c>
      <c r="BX1231" s="927" t="s">
        <v>265</v>
      </c>
      <c r="BY1231" s="927">
        <v>44664</v>
      </c>
      <c r="BZ1231" s="1148">
        <f t="shared" si="368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369"/>
        <v>0</v>
      </c>
      <c r="CI1231" s="1146">
        <v>50</v>
      </c>
      <c r="CJ1231" s="927"/>
      <c r="CK1231" s="927"/>
      <c r="CL1231" s="218">
        <f t="shared" si="370"/>
        <v>0</v>
      </c>
      <c r="CM1231" s="1146">
        <v>50</v>
      </c>
      <c r="CN1231" s="901" t="s">
        <v>265</v>
      </c>
      <c r="CO1231" s="927">
        <v>44729</v>
      </c>
      <c r="CP1231" s="1148">
        <f t="shared" si="371"/>
        <v>50</v>
      </c>
      <c r="CQ1231" s="901">
        <v>50</v>
      </c>
      <c r="CR1231" s="901" t="s">
        <v>265</v>
      </c>
      <c r="CS1231" s="927">
        <v>44729</v>
      </c>
      <c r="CT1231" s="218">
        <f t="shared" si="372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373"/>
        <v>0</v>
      </c>
      <c r="DE1231" s="1146">
        <v>50</v>
      </c>
      <c r="DF1231" s="901"/>
      <c r="DG1231" s="17"/>
      <c r="DH1231" s="17"/>
      <c r="DI1231" s="17"/>
      <c r="DJ1231" s="17"/>
      <c r="DK1231" s="1539"/>
      <c r="DL1231" s="17"/>
      <c r="DM1231" s="17"/>
      <c r="DN1231" s="236"/>
      <c r="DO1231" s="1152"/>
    </row>
    <row r="1232" spans="1:124" s="3" customFormat="1" outlineLevel="1" x14ac:dyDescent="0.25">
      <c r="A1232" s="6" t="s">
        <v>107</v>
      </c>
      <c r="B1232" s="206" t="s">
        <v>162</v>
      </c>
      <c r="C1232" s="882" t="s">
        <v>2935</v>
      </c>
      <c r="D1232" s="206"/>
      <c r="E1232" s="1198"/>
      <c r="F1232" s="1198"/>
      <c r="G1232" s="1384"/>
      <c r="H1232" s="206"/>
      <c r="I1232" s="206"/>
      <c r="J1232" s="206"/>
      <c r="K1232" s="206"/>
      <c r="L1232" s="1198"/>
      <c r="M1232" s="19">
        <f t="shared" si="378"/>
        <v>1046950</v>
      </c>
      <c r="N1232" s="19">
        <f t="shared" si="379"/>
        <v>1047000</v>
      </c>
      <c r="O1232" s="236">
        <f t="shared" si="358"/>
        <v>50</v>
      </c>
      <c r="P1232" s="1146">
        <f t="shared" si="377"/>
        <v>50</v>
      </c>
      <c r="Q1232" s="925" t="s">
        <v>265</v>
      </c>
      <c r="R1232" s="927">
        <v>44624</v>
      </c>
      <c r="S1232" s="925" t="s">
        <v>265</v>
      </c>
      <c r="T1232" s="925">
        <v>44651</v>
      </c>
      <c r="U1232" s="1147">
        <f t="shared" si="359"/>
        <v>50</v>
      </c>
      <c r="V1232" s="1146">
        <v>50</v>
      </c>
      <c r="W1232" s="925" t="s">
        <v>265</v>
      </c>
      <c r="X1232" s="925">
        <v>44652</v>
      </c>
      <c r="Y1232" s="925" t="s">
        <v>265</v>
      </c>
      <c r="Z1232" s="925">
        <v>44652</v>
      </c>
      <c r="AA1232" s="1148">
        <f t="shared" si="360"/>
        <v>50</v>
      </c>
      <c r="AB1232" s="1146">
        <v>50</v>
      </c>
      <c r="AC1232" s="925" t="s">
        <v>265</v>
      </c>
      <c r="AD1232" s="927">
        <v>44652</v>
      </c>
      <c r="AE1232" s="925" t="s">
        <v>265</v>
      </c>
      <c r="AF1232" s="927">
        <v>44652</v>
      </c>
      <c r="AG1232" s="1148">
        <f t="shared" si="361"/>
        <v>50</v>
      </c>
      <c r="AH1232" s="901">
        <v>50</v>
      </c>
      <c r="AI1232" s="925" t="s">
        <v>265</v>
      </c>
      <c r="AJ1232" s="991">
        <v>2</v>
      </c>
      <c r="AK1232" s="925" t="s">
        <v>265</v>
      </c>
      <c r="AL1232" s="927">
        <v>44657</v>
      </c>
      <c r="AM1232" s="925" t="s">
        <v>265</v>
      </c>
      <c r="AN1232" s="991">
        <v>2</v>
      </c>
      <c r="AO1232" s="925" t="s">
        <v>265</v>
      </c>
      <c r="AP1232" s="927">
        <v>44658</v>
      </c>
      <c r="AQ1232" s="218">
        <f t="shared" si="362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363"/>
        <v>0</v>
      </c>
      <c r="BB1232" s="901">
        <v>50</v>
      </c>
      <c r="BC1232" s="925" t="s">
        <v>265</v>
      </c>
      <c r="BD1232" s="991">
        <v>2</v>
      </c>
      <c r="BE1232" s="925" t="s">
        <v>265</v>
      </c>
      <c r="BF1232" s="927">
        <v>44658</v>
      </c>
      <c r="BG1232" s="218">
        <f t="shared" si="364"/>
        <v>50</v>
      </c>
      <c r="BH1232" s="1146">
        <v>50</v>
      </c>
      <c r="BI1232" s="927" t="s">
        <v>265</v>
      </c>
      <c r="BJ1232" s="927">
        <v>44659</v>
      </c>
      <c r="BK1232" s="1153"/>
      <c r="BL1232" s="1148">
        <f t="shared" si="365"/>
        <v>50</v>
      </c>
      <c r="BM1232" s="901">
        <v>50</v>
      </c>
      <c r="BN1232" s="927" t="s">
        <v>265</v>
      </c>
      <c r="BO1232" s="927">
        <v>44659</v>
      </c>
      <c r="BP1232" s="218">
        <f t="shared" si="366"/>
        <v>50</v>
      </c>
      <c r="BQ1232" s="1146">
        <v>50</v>
      </c>
      <c r="BR1232" s="927" t="s">
        <v>265</v>
      </c>
      <c r="BS1232" s="927">
        <v>44659</v>
      </c>
      <c r="BT1232" s="927" t="s">
        <v>265</v>
      </c>
      <c r="BU1232" s="927">
        <v>44659</v>
      </c>
      <c r="BV1232" s="218">
        <f t="shared" si="367"/>
        <v>50</v>
      </c>
      <c r="BW1232" s="1146">
        <v>50</v>
      </c>
      <c r="BX1232" s="927" t="s">
        <v>265</v>
      </c>
      <c r="BY1232" s="927">
        <v>44664</v>
      </c>
      <c r="BZ1232" s="1148">
        <f t="shared" si="368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369"/>
        <v>0</v>
      </c>
      <c r="CI1232" s="1146">
        <v>50</v>
      </c>
      <c r="CJ1232" s="927"/>
      <c r="CK1232" s="927"/>
      <c r="CL1232" s="218">
        <f t="shared" si="370"/>
        <v>0</v>
      </c>
      <c r="CM1232" s="1146">
        <v>50</v>
      </c>
      <c r="CN1232" s="901" t="s">
        <v>265</v>
      </c>
      <c r="CO1232" s="927">
        <v>44729</v>
      </c>
      <c r="CP1232" s="1148">
        <f t="shared" si="371"/>
        <v>50</v>
      </c>
      <c r="CQ1232" s="901">
        <v>50</v>
      </c>
      <c r="CR1232" s="901" t="s">
        <v>265</v>
      </c>
      <c r="CS1232" s="927">
        <v>44729</v>
      </c>
      <c r="CT1232" s="218">
        <f t="shared" si="372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373"/>
        <v>0</v>
      </c>
      <c r="DE1232" s="1146">
        <v>50</v>
      </c>
      <c r="DF1232" s="901"/>
      <c r="DG1232" s="17"/>
      <c r="DH1232" s="17"/>
      <c r="DI1232" s="17"/>
      <c r="DJ1232" s="17"/>
      <c r="DK1232" s="1539"/>
      <c r="DL1232" s="17"/>
      <c r="DM1232" s="17"/>
      <c r="DN1232" s="236"/>
      <c r="DO1232" s="1152"/>
    </row>
    <row r="1233" spans="1:124" s="3" customFormat="1" outlineLevel="1" x14ac:dyDescent="0.25">
      <c r="A1233" s="6" t="s">
        <v>107</v>
      </c>
      <c r="B1233" s="206" t="s">
        <v>162</v>
      </c>
      <c r="C1233" s="882" t="s">
        <v>2935</v>
      </c>
      <c r="D1233" s="206"/>
      <c r="E1233" s="1198"/>
      <c r="F1233" s="1198"/>
      <c r="G1233" s="1384"/>
      <c r="H1233" s="206"/>
      <c r="I1233" s="206"/>
      <c r="J1233" s="206"/>
      <c r="K1233" s="206"/>
      <c r="L1233" s="1198"/>
      <c r="M1233" s="19">
        <f t="shared" si="378"/>
        <v>1047000</v>
      </c>
      <c r="N1233" s="19">
        <f t="shared" si="379"/>
        <v>1047050</v>
      </c>
      <c r="O1233" s="236">
        <f t="shared" si="358"/>
        <v>50</v>
      </c>
      <c r="P1233" s="1146">
        <f t="shared" si="377"/>
        <v>50</v>
      </c>
      <c r="Q1233" s="925" t="s">
        <v>265</v>
      </c>
      <c r="R1233" s="927">
        <v>44624</v>
      </c>
      <c r="S1233" s="925" t="s">
        <v>265</v>
      </c>
      <c r="T1233" s="925">
        <v>44651</v>
      </c>
      <c r="U1233" s="1147">
        <f t="shared" si="359"/>
        <v>50</v>
      </c>
      <c r="V1233" s="1146">
        <v>50</v>
      </c>
      <c r="W1233" s="925" t="s">
        <v>265</v>
      </c>
      <c r="X1233" s="925">
        <v>44652</v>
      </c>
      <c r="Y1233" s="925" t="s">
        <v>265</v>
      </c>
      <c r="Z1233" s="925">
        <v>44652</v>
      </c>
      <c r="AA1233" s="1148">
        <f t="shared" si="360"/>
        <v>50</v>
      </c>
      <c r="AB1233" s="1146">
        <v>50</v>
      </c>
      <c r="AC1233" s="925" t="s">
        <v>265</v>
      </c>
      <c r="AD1233" s="927">
        <v>44652</v>
      </c>
      <c r="AE1233" s="925" t="s">
        <v>265</v>
      </c>
      <c r="AF1233" s="927">
        <v>44652</v>
      </c>
      <c r="AG1233" s="1148">
        <f t="shared" si="361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7</v>
      </c>
      <c r="AM1233" s="925" t="s">
        <v>265</v>
      </c>
      <c r="AN1233" s="991">
        <v>2</v>
      </c>
      <c r="AO1233" s="925" t="s">
        <v>265</v>
      </c>
      <c r="AP1233" s="927">
        <v>44657</v>
      </c>
      <c r="AQ1233" s="218">
        <f t="shared" si="362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363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8</v>
      </c>
      <c r="BG1233" s="218">
        <f t="shared" si="364"/>
        <v>50</v>
      </c>
      <c r="BH1233" s="1146">
        <v>50</v>
      </c>
      <c r="BI1233" s="927" t="s">
        <v>265</v>
      </c>
      <c r="BJ1233" s="927">
        <v>44659</v>
      </c>
      <c r="BK1233" s="1153"/>
      <c r="BL1233" s="1148">
        <f t="shared" si="365"/>
        <v>50</v>
      </c>
      <c r="BM1233" s="901">
        <v>50</v>
      </c>
      <c r="BN1233" s="927" t="s">
        <v>265</v>
      </c>
      <c r="BO1233" s="927">
        <v>44659</v>
      </c>
      <c r="BP1233" s="218">
        <f t="shared" si="366"/>
        <v>50</v>
      </c>
      <c r="BQ1233" s="1146">
        <v>50</v>
      </c>
      <c r="BR1233" s="927" t="s">
        <v>265</v>
      </c>
      <c r="BS1233" s="927">
        <v>44659</v>
      </c>
      <c r="BT1233" s="927" t="s">
        <v>265</v>
      </c>
      <c r="BU1233" s="927">
        <v>44659</v>
      </c>
      <c r="BV1233" s="218">
        <f t="shared" si="367"/>
        <v>50</v>
      </c>
      <c r="BW1233" s="1146">
        <v>50</v>
      </c>
      <c r="BX1233" s="927" t="s">
        <v>265</v>
      </c>
      <c r="BY1233" s="927">
        <v>44664</v>
      </c>
      <c r="BZ1233" s="1148">
        <f t="shared" si="368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369"/>
        <v>0</v>
      </c>
      <c r="CI1233" s="1146">
        <v>50</v>
      </c>
      <c r="CJ1233" s="927"/>
      <c r="CK1233" s="927"/>
      <c r="CL1233" s="218">
        <f t="shared" si="370"/>
        <v>0</v>
      </c>
      <c r="CM1233" s="1146">
        <v>50</v>
      </c>
      <c r="CN1233" s="901" t="s">
        <v>265</v>
      </c>
      <c r="CO1233" s="927">
        <v>44729</v>
      </c>
      <c r="CP1233" s="1148">
        <f t="shared" si="371"/>
        <v>50</v>
      </c>
      <c r="CQ1233" s="901">
        <v>50</v>
      </c>
      <c r="CR1233" s="901" t="s">
        <v>265</v>
      </c>
      <c r="CS1233" s="927">
        <v>44729</v>
      </c>
      <c r="CT1233" s="218">
        <f t="shared" si="372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373"/>
        <v>0</v>
      </c>
      <c r="DE1233" s="1146">
        <v>50</v>
      </c>
      <c r="DF1233" s="901"/>
      <c r="DG1233" s="17"/>
      <c r="DH1233" s="17"/>
      <c r="DI1233" s="17"/>
      <c r="DJ1233" s="17"/>
      <c r="DK1233" s="1539"/>
      <c r="DL1233" s="17"/>
      <c r="DM1233" s="17"/>
      <c r="DN1233" s="236"/>
      <c r="DO1233" s="1152"/>
    </row>
    <row r="1234" spans="1:124" s="3" customFormat="1" outlineLevel="1" x14ac:dyDescent="0.25">
      <c r="A1234" s="6" t="s">
        <v>107</v>
      </c>
      <c r="B1234" s="206" t="s">
        <v>162</v>
      </c>
      <c r="C1234" s="882" t="s">
        <v>2935</v>
      </c>
      <c r="D1234" s="206"/>
      <c r="E1234" s="1198"/>
      <c r="F1234" s="1198"/>
      <c r="G1234" s="1384"/>
      <c r="H1234" s="206"/>
      <c r="I1234" s="206"/>
      <c r="J1234" s="206"/>
      <c r="K1234" s="206"/>
      <c r="L1234" s="1198"/>
      <c r="M1234" s="19">
        <f t="shared" si="378"/>
        <v>1047050</v>
      </c>
      <c r="N1234" s="19">
        <f t="shared" si="379"/>
        <v>1047100</v>
      </c>
      <c r="O1234" s="236">
        <f t="shared" si="358"/>
        <v>50</v>
      </c>
      <c r="P1234" s="1146">
        <f t="shared" si="377"/>
        <v>50</v>
      </c>
      <c r="Q1234" s="925" t="s">
        <v>265</v>
      </c>
      <c r="R1234" s="927">
        <v>44624</v>
      </c>
      <c r="S1234" s="925" t="s">
        <v>265</v>
      </c>
      <c r="T1234" s="925">
        <v>44651</v>
      </c>
      <c r="U1234" s="1147">
        <f t="shared" si="359"/>
        <v>50</v>
      </c>
      <c r="V1234" s="1146">
        <v>50</v>
      </c>
      <c r="W1234" s="925" t="s">
        <v>265</v>
      </c>
      <c r="X1234" s="925">
        <v>44652</v>
      </c>
      <c r="Y1234" s="925" t="s">
        <v>265</v>
      </c>
      <c r="Z1234" s="925">
        <v>44652</v>
      </c>
      <c r="AA1234" s="1148">
        <f t="shared" si="360"/>
        <v>50</v>
      </c>
      <c r="AB1234" s="1146">
        <v>50</v>
      </c>
      <c r="AC1234" s="925" t="s">
        <v>265</v>
      </c>
      <c r="AD1234" s="927">
        <v>44652</v>
      </c>
      <c r="AE1234" s="925" t="s">
        <v>265</v>
      </c>
      <c r="AF1234" s="927">
        <v>44652</v>
      </c>
      <c r="AG1234" s="1148">
        <f t="shared" si="361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7</v>
      </c>
      <c r="AM1234" s="925" t="s">
        <v>265</v>
      </c>
      <c r="AN1234" s="991">
        <v>2</v>
      </c>
      <c r="AO1234" s="925" t="s">
        <v>265</v>
      </c>
      <c r="AP1234" s="927">
        <v>44657</v>
      </c>
      <c r="AQ1234" s="218">
        <f t="shared" si="362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363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8</v>
      </c>
      <c r="BG1234" s="218">
        <f t="shared" si="364"/>
        <v>50</v>
      </c>
      <c r="BH1234" s="1146">
        <v>50</v>
      </c>
      <c r="BI1234" s="927" t="s">
        <v>265</v>
      </c>
      <c r="BJ1234" s="927">
        <v>44659</v>
      </c>
      <c r="BK1234" s="1153"/>
      <c r="BL1234" s="1148">
        <f t="shared" si="365"/>
        <v>50</v>
      </c>
      <c r="BM1234" s="901">
        <v>50</v>
      </c>
      <c r="BN1234" s="927" t="s">
        <v>265</v>
      </c>
      <c r="BO1234" s="927">
        <v>44659</v>
      </c>
      <c r="BP1234" s="218">
        <f t="shared" si="366"/>
        <v>50</v>
      </c>
      <c r="BQ1234" s="1146">
        <v>50</v>
      </c>
      <c r="BR1234" s="927" t="s">
        <v>265</v>
      </c>
      <c r="BS1234" s="927">
        <v>44659</v>
      </c>
      <c r="BT1234" s="927" t="s">
        <v>265</v>
      </c>
      <c r="BU1234" s="927">
        <v>44659</v>
      </c>
      <c r="BV1234" s="218">
        <f t="shared" si="367"/>
        <v>50</v>
      </c>
      <c r="BW1234" s="1146">
        <v>50</v>
      </c>
      <c r="BX1234" s="927" t="s">
        <v>265</v>
      </c>
      <c r="BY1234" s="927">
        <v>44664</v>
      </c>
      <c r="BZ1234" s="1148">
        <f t="shared" si="368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369"/>
        <v>0</v>
      </c>
      <c r="CI1234" s="1146">
        <v>50</v>
      </c>
      <c r="CJ1234" s="927"/>
      <c r="CK1234" s="927"/>
      <c r="CL1234" s="218">
        <f t="shared" si="370"/>
        <v>0</v>
      </c>
      <c r="CM1234" s="1146">
        <v>50</v>
      </c>
      <c r="CN1234" s="901" t="s">
        <v>265</v>
      </c>
      <c r="CO1234" s="927">
        <v>44729</v>
      </c>
      <c r="CP1234" s="1148">
        <f t="shared" si="371"/>
        <v>50</v>
      </c>
      <c r="CQ1234" s="901">
        <v>50</v>
      </c>
      <c r="CR1234" s="901" t="s">
        <v>265</v>
      </c>
      <c r="CS1234" s="927">
        <v>44729</v>
      </c>
      <c r="CT1234" s="218">
        <f t="shared" si="372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373"/>
        <v>0</v>
      </c>
      <c r="DE1234" s="1146">
        <v>50</v>
      </c>
      <c r="DF1234" s="901"/>
      <c r="DG1234" s="17"/>
      <c r="DH1234" s="17"/>
      <c r="DI1234" s="17"/>
      <c r="DJ1234" s="17"/>
      <c r="DK1234" s="1539"/>
      <c r="DL1234" s="17"/>
      <c r="DM1234" s="17"/>
      <c r="DN1234" s="236"/>
      <c r="DO1234" s="1152"/>
    </row>
    <row r="1235" spans="1:124" s="3" customFormat="1" outlineLevel="1" x14ac:dyDescent="0.25">
      <c r="A1235" s="6" t="s">
        <v>107</v>
      </c>
      <c r="B1235" s="206" t="s">
        <v>162</v>
      </c>
      <c r="C1235" s="882" t="s">
        <v>2935</v>
      </c>
      <c r="D1235" s="206"/>
      <c r="E1235" s="1198"/>
      <c r="F1235" s="1198"/>
      <c r="G1235" s="1384"/>
      <c r="H1235" s="206"/>
      <c r="I1235" s="206"/>
      <c r="J1235" s="206"/>
      <c r="K1235" s="206"/>
      <c r="L1235" s="1198"/>
      <c r="M1235" s="19">
        <f t="shared" si="378"/>
        <v>1047100</v>
      </c>
      <c r="N1235" s="19">
        <f t="shared" si="379"/>
        <v>1047150</v>
      </c>
      <c r="O1235" s="236">
        <f t="shared" si="358"/>
        <v>50</v>
      </c>
      <c r="P1235" s="1146">
        <f t="shared" si="377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359"/>
        <v>50</v>
      </c>
      <c r="V1235" s="1146">
        <v>50</v>
      </c>
      <c r="W1235" s="925" t="s">
        <v>265</v>
      </c>
      <c r="X1235" s="925">
        <v>44652</v>
      </c>
      <c r="Y1235" s="925" t="s">
        <v>265</v>
      </c>
      <c r="Z1235" s="925">
        <v>44652</v>
      </c>
      <c r="AA1235" s="1148">
        <f t="shared" si="360"/>
        <v>50</v>
      </c>
      <c r="AB1235" s="1146">
        <v>50</v>
      </c>
      <c r="AC1235" s="925" t="s">
        <v>265</v>
      </c>
      <c r="AD1235" s="927">
        <v>44652</v>
      </c>
      <c r="AE1235" s="925" t="s">
        <v>265</v>
      </c>
      <c r="AF1235" s="927">
        <v>44652</v>
      </c>
      <c r="AG1235" s="1148">
        <f t="shared" si="361"/>
        <v>50</v>
      </c>
      <c r="AH1235" s="901">
        <v>50</v>
      </c>
      <c r="AI1235" s="925" t="s">
        <v>265</v>
      </c>
      <c r="AJ1235" s="991">
        <v>3</v>
      </c>
      <c r="AK1235" s="925" t="s">
        <v>265</v>
      </c>
      <c r="AL1235" s="927">
        <v>44656</v>
      </c>
      <c r="AM1235" s="925" t="s">
        <v>265</v>
      </c>
      <c r="AN1235" s="991">
        <v>3</v>
      </c>
      <c r="AO1235" s="925" t="s">
        <v>265</v>
      </c>
      <c r="AP1235" s="927">
        <v>44657</v>
      </c>
      <c r="AQ1235" s="218">
        <f t="shared" si="362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363"/>
        <v>0</v>
      </c>
      <c r="BB1235" s="901">
        <v>50</v>
      </c>
      <c r="BC1235" s="925" t="s">
        <v>265</v>
      </c>
      <c r="BD1235" s="991">
        <v>3</v>
      </c>
      <c r="BE1235" s="925" t="s">
        <v>265</v>
      </c>
      <c r="BF1235" s="927">
        <v>44657</v>
      </c>
      <c r="BG1235" s="218">
        <f t="shared" si="364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365"/>
        <v>50</v>
      </c>
      <c r="BM1235" s="901">
        <v>50</v>
      </c>
      <c r="BN1235" s="927" t="s">
        <v>265</v>
      </c>
      <c r="BO1235" s="927">
        <v>44659</v>
      </c>
      <c r="BP1235" s="218">
        <f t="shared" si="366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367"/>
        <v>50</v>
      </c>
      <c r="BW1235" s="1146">
        <v>50</v>
      </c>
      <c r="BX1235" s="927" t="s">
        <v>265</v>
      </c>
      <c r="BY1235" s="927">
        <v>44664</v>
      </c>
      <c r="BZ1235" s="1148">
        <f t="shared" si="368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369"/>
        <v>0</v>
      </c>
      <c r="CI1235" s="1146">
        <v>50</v>
      </c>
      <c r="CJ1235" s="927"/>
      <c r="CK1235" s="927"/>
      <c r="CL1235" s="218">
        <f t="shared" si="370"/>
        <v>0</v>
      </c>
      <c r="CM1235" s="1146">
        <v>50</v>
      </c>
      <c r="CN1235" s="901" t="s">
        <v>265</v>
      </c>
      <c r="CO1235" s="927">
        <v>44729</v>
      </c>
      <c r="CP1235" s="1148">
        <f t="shared" si="371"/>
        <v>50</v>
      </c>
      <c r="CQ1235" s="901">
        <v>50</v>
      </c>
      <c r="CR1235" s="901" t="s">
        <v>265</v>
      </c>
      <c r="CS1235" s="927">
        <v>44729</v>
      </c>
      <c r="CT1235" s="218">
        <f t="shared" si="372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373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</row>
    <row r="1236" spans="1:124" s="3" customFormat="1" outlineLevel="1" x14ac:dyDescent="0.25">
      <c r="A1236" s="6" t="s">
        <v>107</v>
      </c>
      <c r="B1236" s="206" t="s">
        <v>162</v>
      </c>
      <c r="C1236" s="882" t="s">
        <v>2935</v>
      </c>
      <c r="D1236" s="206"/>
      <c r="E1236" s="1198"/>
      <c r="F1236" s="1198"/>
      <c r="G1236" s="1384"/>
      <c r="H1236" s="206"/>
      <c r="I1236" s="206"/>
      <c r="J1236" s="206"/>
      <c r="K1236" s="206"/>
      <c r="L1236" s="1198"/>
      <c r="M1236" s="19">
        <f t="shared" si="378"/>
        <v>1047150</v>
      </c>
      <c r="N1236" s="19">
        <f t="shared" si="379"/>
        <v>1047200</v>
      </c>
      <c r="O1236" s="236">
        <f t="shared" si="358"/>
        <v>50</v>
      </c>
      <c r="P1236" s="1146">
        <f t="shared" si="377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359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360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361"/>
        <v>50</v>
      </c>
      <c r="AH1236" s="901">
        <v>50</v>
      </c>
      <c r="AI1236" s="925" t="s">
        <v>265</v>
      </c>
      <c r="AJ1236" s="991">
        <v>3</v>
      </c>
      <c r="AK1236" s="925" t="s">
        <v>265</v>
      </c>
      <c r="AL1236" s="927">
        <v>44656</v>
      </c>
      <c r="AM1236" s="925" t="s">
        <v>265</v>
      </c>
      <c r="AN1236" s="991">
        <v>3</v>
      </c>
      <c r="AO1236" s="925" t="s">
        <v>265</v>
      </c>
      <c r="AP1236" s="927">
        <v>44656</v>
      </c>
      <c r="AQ1236" s="218">
        <f t="shared" si="362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363"/>
        <v>0</v>
      </c>
      <c r="BB1236" s="901">
        <v>50</v>
      </c>
      <c r="BC1236" s="925" t="s">
        <v>265</v>
      </c>
      <c r="BD1236" s="991">
        <v>3</v>
      </c>
      <c r="BE1236" s="925" t="s">
        <v>265</v>
      </c>
      <c r="BF1236" s="927">
        <v>44657</v>
      </c>
      <c r="BG1236" s="218">
        <f t="shared" si="364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365"/>
        <v>50</v>
      </c>
      <c r="BM1236" s="901">
        <v>50</v>
      </c>
      <c r="BN1236" s="927" t="s">
        <v>265</v>
      </c>
      <c r="BO1236" s="927">
        <v>44659</v>
      </c>
      <c r="BP1236" s="218">
        <f t="shared" si="366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367"/>
        <v>50</v>
      </c>
      <c r="BW1236" s="1146">
        <v>50</v>
      </c>
      <c r="BX1236" s="927" t="s">
        <v>265</v>
      </c>
      <c r="BY1236" s="927">
        <v>44664</v>
      </c>
      <c r="BZ1236" s="1148">
        <f t="shared" si="368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369"/>
        <v>0</v>
      </c>
      <c r="CI1236" s="1146">
        <v>50</v>
      </c>
      <c r="CJ1236" s="927"/>
      <c r="CK1236" s="927"/>
      <c r="CL1236" s="218">
        <f t="shared" si="370"/>
        <v>0</v>
      </c>
      <c r="CM1236" s="1146">
        <v>50</v>
      </c>
      <c r="CN1236" s="901" t="s">
        <v>265</v>
      </c>
      <c r="CO1236" s="927">
        <v>44729</v>
      </c>
      <c r="CP1236" s="1148">
        <f t="shared" si="371"/>
        <v>50</v>
      </c>
      <c r="CQ1236" s="901">
        <v>50</v>
      </c>
      <c r="CR1236" s="901" t="s">
        <v>265</v>
      </c>
      <c r="CS1236" s="927">
        <v>44729</v>
      </c>
      <c r="CT1236" s="218">
        <f t="shared" si="372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373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</row>
    <row r="1237" spans="1:124" s="3" customFormat="1" outlineLevel="1" x14ac:dyDescent="0.25">
      <c r="A1237" s="6" t="s">
        <v>107</v>
      </c>
      <c r="B1237" s="206" t="s">
        <v>162</v>
      </c>
      <c r="C1237" s="882" t="s">
        <v>2935</v>
      </c>
      <c r="D1237" s="206"/>
      <c r="E1237" s="1198"/>
      <c r="F1237" s="1198"/>
      <c r="G1237" s="1384"/>
      <c r="H1237" s="206"/>
      <c r="I1237" s="206"/>
      <c r="J1237" s="206"/>
      <c r="K1237" s="206"/>
      <c r="L1237" s="1198"/>
      <c r="M1237" s="19">
        <f t="shared" si="378"/>
        <v>1047200</v>
      </c>
      <c r="N1237" s="19">
        <f t="shared" si="379"/>
        <v>1047250</v>
      </c>
      <c r="O1237" s="236">
        <f t="shared" si="358"/>
        <v>50</v>
      </c>
      <c r="P1237" s="1146">
        <f t="shared" si="377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359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360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361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5</v>
      </c>
      <c r="AM1237" s="925" t="s">
        <v>265</v>
      </c>
      <c r="AN1237" s="991">
        <v>2</v>
      </c>
      <c r="AO1237" s="925" t="s">
        <v>265</v>
      </c>
      <c r="AP1237" s="927">
        <v>44656</v>
      </c>
      <c r="AQ1237" s="218">
        <f t="shared" si="362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363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7</v>
      </c>
      <c r="BG1237" s="218">
        <f t="shared" si="364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365"/>
        <v>50</v>
      </c>
      <c r="BM1237" s="901">
        <v>50</v>
      </c>
      <c r="BN1237" s="927" t="s">
        <v>265</v>
      </c>
      <c r="BO1237" s="927">
        <v>44659</v>
      </c>
      <c r="BP1237" s="218">
        <f t="shared" si="366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367"/>
        <v>50</v>
      </c>
      <c r="BW1237" s="1146">
        <v>50</v>
      </c>
      <c r="BX1237" s="927" t="s">
        <v>265</v>
      </c>
      <c r="BY1237" s="927">
        <v>44664</v>
      </c>
      <c r="BZ1237" s="1148">
        <f t="shared" si="368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369"/>
        <v>0</v>
      </c>
      <c r="CI1237" s="1146">
        <v>50</v>
      </c>
      <c r="CJ1237" s="927"/>
      <c r="CK1237" s="927"/>
      <c r="CL1237" s="218">
        <f t="shared" si="370"/>
        <v>0</v>
      </c>
      <c r="CM1237" s="1146">
        <v>50</v>
      </c>
      <c r="CN1237" s="901" t="s">
        <v>265</v>
      </c>
      <c r="CO1237" s="927">
        <v>44729</v>
      </c>
      <c r="CP1237" s="1148">
        <f t="shared" si="371"/>
        <v>50</v>
      </c>
      <c r="CQ1237" s="901">
        <v>50</v>
      </c>
      <c r="CR1237" s="901" t="s">
        <v>265</v>
      </c>
      <c r="CS1237" s="927">
        <v>44729</v>
      </c>
      <c r="CT1237" s="218">
        <f t="shared" si="372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373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</row>
    <row r="1238" spans="1:124" s="3" customFormat="1" outlineLevel="1" x14ac:dyDescent="0.25">
      <c r="A1238" s="6" t="s">
        <v>107</v>
      </c>
      <c r="B1238" s="206" t="s">
        <v>162</v>
      </c>
      <c r="C1238" s="882" t="s">
        <v>2935</v>
      </c>
      <c r="D1238" s="206"/>
      <c r="E1238" s="1198"/>
      <c r="F1238" s="1198"/>
      <c r="G1238" s="1384"/>
      <c r="H1238" s="206"/>
      <c r="I1238" s="206"/>
      <c r="J1238" s="206"/>
      <c r="K1238" s="206"/>
      <c r="L1238" s="1198"/>
      <c r="M1238" s="19">
        <f t="shared" si="378"/>
        <v>1047250</v>
      </c>
      <c r="N1238" s="19">
        <f t="shared" si="379"/>
        <v>1047300</v>
      </c>
      <c r="O1238" s="236">
        <f t="shared" si="358"/>
        <v>50</v>
      </c>
      <c r="P1238" s="1146">
        <f t="shared" si="377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359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360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361"/>
        <v>50</v>
      </c>
      <c r="AH1238" s="901">
        <v>50</v>
      </c>
      <c r="AI1238" s="925" t="s">
        <v>265</v>
      </c>
      <c r="AJ1238" s="991">
        <v>1</v>
      </c>
      <c r="AK1238" s="925" t="s">
        <v>265</v>
      </c>
      <c r="AL1238" s="927">
        <v>44655</v>
      </c>
      <c r="AM1238" s="925" t="s">
        <v>265</v>
      </c>
      <c r="AN1238" s="991">
        <v>1</v>
      </c>
      <c r="AO1238" s="925" t="s">
        <v>265</v>
      </c>
      <c r="AP1238" s="927">
        <v>44655</v>
      </c>
      <c r="AQ1238" s="218">
        <f t="shared" si="362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363"/>
        <v>0</v>
      </c>
      <c r="BB1238" s="901">
        <v>50</v>
      </c>
      <c r="BC1238" s="925" t="s">
        <v>265</v>
      </c>
      <c r="BD1238" s="991">
        <v>1</v>
      </c>
      <c r="BE1238" s="925" t="s">
        <v>265</v>
      </c>
      <c r="BF1238" s="927">
        <v>44657</v>
      </c>
      <c r="BG1238" s="218">
        <f t="shared" si="364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365"/>
        <v>50</v>
      </c>
      <c r="BM1238" s="901">
        <v>50</v>
      </c>
      <c r="BN1238" s="927" t="s">
        <v>265</v>
      </c>
      <c r="BO1238" s="927">
        <v>44659</v>
      </c>
      <c r="BP1238" s="218">
        <f t="shared" si="366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367"/>
        <v>50</v>
      </c>
      <c r="BW1238" s="1146">
        <v>50</v>
      </c>
      <c r="BX1238" s="927" t="s">
        <v>265</v>
      </c>
      <c r="BY1238" s="927">
        <v>44664</v>
      </c>
      <c r="BZ1238" s="1148">
        <f t="shared" si="368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369"/>
        <v>0</v>
      </c>
      <c r="CI1238" s="1146">
        <v>50</v>
      </c>
      <c r="CJ1238" s="927"/>
      <c r="CK1238" s="927"/>
      <c r="CL1238" s="218">
        <f t="shared" si="370"/>
        <v>0</v>
      </c>
      <c r="CM1238" s="1146">
        <v>50</v>
      </c>
      <c r="CN1238" s="901" t="s">
        <v>265</v>
      </c>
      <c r="CO1238" s="927">
        <v>44729</v>
      </c>
      <c r="CP1238" s="1148">
        <f t="shared" si="371"/>
        <v>50</v>
      </c>
      <c r="CQ1238" s="901">
        <v>50</v>
      </c>
      <c r="CR1238" s="901" t="s">
        <v>265</v>
      </c>
      <c r="CS1238" s="927">
        <v>44729</v>
      </c>
      <c r="CT1238" s="218">
        <f t="shared" si="372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373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</row>
    <row r="1239" spans="1:124" s="3" customFormat="1" outlineLevel="1" x14ac:dyDescent="0.25">
      <c r="A1239" s="6" t="s">
        <v>107</v>
      </c>
      <c r="B1239" s="206" t="s">
        <v>162</v>
      </c>
      <c r="C1239" s="882" t="s">
        <v>2935</v>
      </c>
      <c r="D1239" s="206"/>
      <c r="E1239" s="1198"/>
      <c r="F1239" s="1198"/>
      <c r="G1239" s="1384"/>
      <c r="H1239" s="206"/>
      <c r="I1239" s="206"/>
      <c r="J1239" s="206"/>
      <c r="K1239" s="206"/>
      <c r="L1239" s="1198"/>
      <c r="M1239" s="19">
        <f t="shared" si="378"/>
        <v>1047300</v>
      </c>
      <c r="N1239" s="19">
        <f t="shared" si="379"/>
        <v>1047350</v>
      </c>
      <c r="O1239" s="236">
        <f t="shared" si="358"/>
        <v>50</v>
      </c>
      <c r="P1239" s="1146">
        <f t="shared" si="377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359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360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361"/>
        <v>50</v>
      </c>
      <c r="AH1239" s="901">
        <v>50</v>
      </c>
      <c r="AI1239" s="925" t="s">
        <v>265</v>
      </c>
      <c r="AJ1239" s="991">
        <v>1</v>
      </c>
      <c r="AK1239" s="925" t="s">
        <v>265</v>
      </c>
      <c r="AL1239" s="927">
        <v>44653</v>
      </c>
      <c r="AM1239" s="925" t="s">
        <v>265</v>
      </c>
      <c r="AN1239" s="991">
        <v>1</v>
      </c>
      <c r="AO1239" s="925" t="s">
        <v>265</v>
      </c>
      <c r="AP1239" s="927">
        <v>44653</v>
      </c>
      <c r="AQ1239" s="218">
        <f t="shared" si="362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363"/>
        <v>0</v>
      </c>
      <c r="BB1239" s="901">
        <v>50</v>
      </c>
      <c r="BC1239" s="925" t="s">
        <v>265</v>
      </c>
      <c r="BD1239" s="991">
        <v>1</v>
      </c>
      <c r="BE1239" s="925" t="s">
        <v>265</v>
      </c>
      <c r="BF1239" s="927">
        <v>44657</v>
      </c>
      <c r="BG1239" s="218">
        <f t="shared" si="364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365"/>
        <v>50</v>
      </c>
      <c r="BM1239" s="901">
        <v>50</v>
      </c>
      <c r="BN1239" s="927" t="s">
        <v>265</v>
      </c>
      <c r="BO1239" s="927">
        <v>44659</v>
      </c>
      <c r="BP1239" s="218">
        <f t="shared" si="366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367"/>
        <v>50</v>
      </c>
      <c r="BW1239" s="1146">
        <v>50</v>
      </c>
      <c r="BX1239" s="927" t="s">
        <v>265</v>
      </c>
      <c r="BY1239" s="927">
        <v>44664</v>
      </c>
      <c r="BZ1239" s="1148">
        <f t="shared" si="368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369"/>
        <v>0</v>
      </c>
      <c r="CI1239" s="1146">
        <v>50</v>
      </c>
      <c r="CJ1239" s="927"/>
      <c r="CK1239" s="927"/>
      <c r="CL1239" s="218">
        <f t="shared" si="370"/>
        <v>0</v>
      </c>
      <c r="CM1239" s="1146">
        <v>50</v>
      </c>
      <c r="CN1239" s="901" t="s">
        <v>265</v>
      </c>
      <c r="CO1239" s="927">
        <v>44729</v>
      </c>
      <c r="CP1239" s="1148">
        <f t="shared" si="371"/>
        <v>50</v>
      </c>
      <c r="CQ1239" s="901">
        <v>50</v>
      </c>
      <c r="CR1239" s="901" t="s">
        <v>265</v>
      </c>
      <c r="CS1239" s="927">
        <v>44729</v>
      </c>
      <c r="CT1239" s="218">
        <f t="shared" si="372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373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</row>
    <row r="1240" spans="1:124" s="3" customFormat="1" outlineLevel="1" x14ac:dyDescent="0.25">
      <c r="A1240" s="6" t="s">
        <v>107</v>
      </c>
      <c r="B1240" s="206" t="s">
        <v>162</v>
      </c>
      <c r="C1240" s="882" t="s">
        <v>2935</v>
      </c>
      <c r="D1240" s="206"/>
      <c r="E1240" s="1198"/>
      <c r="F1240" s="1198"/>
      <c r="G1240" s="1384"/>
      <c r="H1240" s="206"/>
      <c r="I1240" s="206"/>
      <c r="J1240" s="206"/>
      <c r="K1240" s="206"/>
      <c r="L1240" s="1198"/>
      <c r="M1240" s="19">
        <f t="shared" si="378"/>
        <v>1047350</v>
      </c>
      <c r="N1240" s="19">
        <f t="shared" si="379"/>
        <v>1047400</v>
      </c>
      <c r="O1240" s="236">
        <f t="shared" si="358"/>
        <v>50</v>
      </c>
      <c r="P1240" s="1146">
        <f t="shared" si="377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359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360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361"/>
        <v>50</v>
      </c>
      <c r="AH1240" s="901">
        <v>50</v>
      </c>
      <c r="AI1240" s="925" t="s">
        <v>265</v>
      </c>
      <c r="AJ1240" s="991">
        <v>2</v>
      </c>
      <c r="AK1240" s="925" t="s">
        <v>265</v>
      </c>
      <c r="AL1240" s="927">
        <v>44653</v>
      </c>
      <c r="AM1240" s="925" t="s">
        <v>265</v>
      </c>
      <c r="AN1240" s="991">
        <v>2</v>
      </c>
      <c r="AO1240" s="925" t="s">
        <v>265</v>
      </c>
      <c r="AP1240" s="927">
        <v>44653</v>
      </c>
      <c r="AQ1240" s="218">
        <f t="shared" si="362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363"/>
        <v>0</v>
      </c>
      <c r="BB1240" s="901">
        <v>50</v>
      </c>
      <c r="BC1240" s="925" t="s">
        <v>265</v>
      </c>
      <c r="BD1240" s="991">
        <v>2</v>
      </c>
      <c r="BE1240" s="925" t="s">
        <v>265</v>
      </c>
      <c r="BF1240" s="927">
        <v>44657</v>
      </c>
      <c r="BG1240" s="218">
        <f t="shared" si="364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365"/>
        <v>50</v>
      </c>
      <c r="BM1240" s="901">
        <v>50</v>
      </c>
      <c r="BN1240" s="927" t="s">
        <v>265</v>
      </c>
      <c r="BO1240" s="927">
        <v>44659</v>
      </c>
      <c r="BP1240" s="218">
        <f t="shared" si="366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367"/>
        <v>50</v>
      </c>
      <c r="BW1240" s="1146">
        <v>50</v>
      </c>
      <c r="BX1240" s="927" t="s">
        <v>265</v>
      </c>
      <c r="BY1240" s="927">
        <v>44664</v>
      </c>
      <c r="BZ1240" s="1148">
        <f t="shared" si="368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369"/>
        <v>0</v>
      </c>
      <c r="CI1240" s="1146">
        <v>50</v>
      </c>
      <c r="CJ1240" s="927"/>
      <c r="CK1240" s="927"/>
      <c r="CL1240" s="218">
        <f t="shared" si="370"/>
        <v>0</v>
      </c>
      <c r="CM1240" s="1146">
        <v>50</v>
      </c>
      <c r="CN1240" s="901" t="s">
        <v>265</v>
      </c>
      <c r="CO1240" s="927">
        <v>44729</v>
      </c>
      <c r="CP1240" s="1148">
        <f t="shared" si="371"/>
        <v>50</v>
      </c>
      <c r="CQ1240" s="901">
        <v>50</v>
      </c>
      <c r="CR1240" s="901" t="s">
        <v>265</v>
      </c>
      <c r="CS1240" s="927">
        <v>44729</v>
      </c>
      <c r="CT1240" s="218">
        <f t="shared" si="372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373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</row>
    <row r="1241" spans="1:124" s="3" customFormat="1" outlineLevel="1" x14ac:dyDescent="0.25">
      <c r="A1241" s="6" t="s">
        <v>107</v>
      </c>
      <c r="B1241" s="206" t="s">
        <v>162</v>
      </c>
      <c r="C1241" s="882" t="s">
        <v>2935</v>
      </c>
      <c r="D1241" s="206"/>
      <c r="E1241" s="1198"/>
      <c r="F1241" s="1198"/>
      <c r="G1241" s="1384">
        <v>1</v>
      </c>
      <c r="H1241" s="206"/>
      <c r="I1241" s="206"/>
      <c r="J1241" s="206"/>
      <c r="K1241" s="206"/>
      <c r="L1241" s="1198"/>
      <c r="M1241" s="19">
        <f t="shared" si="378"/>
        <v>1047400</v>
      </c>
      <c r="N1241" s="19">
        <f t="shared" si="379"/>
        <v>1047450</v>
      </c>
      <c r="O1241" s="236">
        <f t="shared" si="358"/>
        <v>50</v>
      </c>
      <c r="P1241" s="1146">
        <f t="shared" si="377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359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360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361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3</v>
      </c>
      <c r="AM1241" s="925" t="s">
        <v>265</v>
      </c>
      <c r="AN1241" s="991">
        <v>3</v>
      </c>
      <c r="AO1241" s="925" t="s">
        <v>265</v>
      </c>
      <c r="AP1241" s="927">
        <v>44653</v>
      </c>
      <c r="AQ1241" s="218">
        <f t="shared" si="362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363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364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365"/>
        <v>50</v>
      </c>
      <c r="BM1241" s="901">
        <v>50</v>
      </c>
      <c r="BN1241" s="927" t="s">
        <v>265</v>
      </c>
      <c r="BO1241" s="927">
        <v>44659</v>
      </c>
      <c r="BP1241" s="218">
        <f t="shared" si="366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367"/>
        <v>50</v>
      </c>
      <c r="BW1241" s="1146">
        <v>50</v>
      </c>
      <c r="BX1241" s="927" t="s">
        <v>265</v>
      </c>
      <c r="BY1241" s="927">
        <v>44664</v>
      </c>
      <c r="BZ1241" s="1148">
        <f t="shared" si="368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369"/>
        <v>0</v>
      </c>
      <c r="CI1241" s="1146">
        <v>50</v>
      </c>
      <c r="CJ1241" s="927"/>
      <c r="CK1241" s="927"/>
      <c r="CL1241" s="218">
        <f t="shared" si="370"/>
        <v>0</v>
      </c>
      <c r="CM1241" s="1146">
        <v>50</v>
      </c>
      <c r="CN1241" s="901" t="s">
        <v>265</v>
      </c>
      <c r="CO1241" s="927">
        <v>44729</v>
      </c>
      <c r="CP1241" s="1148">
        <f t="shared" si="371"/>
        <v>50</v>
      </c>
      <c r="CQ1241" s="901">
        <v>50</v>
      </c>
      <c r="CR1241" s="901" t="s">
        <v>265</v>
      </c>
      <c r="CS1241" s="927">
        <v>44729</v>
      </c>
      <c r="CT1241" s="218">
        <f t="shared" si="372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373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</row>
    <row r="1242" spans="1:124" s="3" customFormat="1" outlineLevel="1" x14ac:dyDescent="0.25">
      <c r="A1242" s="6" t="s">
        <v>107</v>
      </c>
      <c r="B1242" s="206" t="s">
        <v>162</v>
      </c>
      <c r="C1242" s="882" t="s">
        <v>2935</v>
      </c>
      <c r="D1242" s="206"/>
      <c r="E1242" s="1198"/>
      <c r="F1242" s="1198"/>
      <c r="G1242" s="1347"/>
      <c r="H1242" s="206"/>
      <c r="I1242" s="206"/>
      <c r="J1242" s="206"/>
      <c r="K1242" s="206"/>
      <c r="L1242" s="1198"/>
      <c r="M1242" s="19">
        <f t="shared" si="378"/>
        <v>1047450</v>
      </c>
      <c r="N1242" s="19">
        <f t="shared" si="379"/>
        <v>1047500</v>
      </c>
      <c r="O1242" s="236">
        <f t="shared" si="358"/>
        <v>50</v>
      </c>
      <c r="P1242" s="1146">
        <f t="shared" si="377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359"/>
        <v>50</v>
      </c>
      <c r="V1242" s="1146">
        <v>50</v>
      </c>
      <c r="W1242" s="925" t="s">
        <v>265</v>
      </c>
      <c r="X1242" s="925">
        <v>44659</v>
      </c>
      <c r="Y1242" s="925" t="s">
        <v>265</v>
      </c>
      <c r="Z1242" s="925">
        <v>44659</v>
      </c>
      <c r="AA1242" s="1148">
        <f t="shared" si="360"/>
        <v>50</v>
      </c>
      <c r="AB1242" s="1146">
        <v>50</v>
      </c>
      <c r="AC1242" s="925" t="s">
        <v>265</v>
      </c>
      <c r="AD1242" s="927">
        <v>44659</v>
      </c>
      <c r="AE1242" s="925" t="s">
        <v>265</v>
      </c>
      <c r="AF1242" s="927">
        <v>44659</v>
      </c>
      <c r="AG1242" s="1148">
        <f t="shared" si="361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9</v>
      </c>
      <c r="AM1242" s="925" t="s">
        <v>265</v>
      </c>
      <c r="AN1242" s="991">
        <v>1</v>
      </c>
      <c r="AO1242" s="925" t="s">
        <v>265</v>
      </c>
      <c r="AP1242" s="927">
        <v>44660</v>
      </c>
      <c r="AQ1242" s="218">
        <f t="shared" si="362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363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60</v>
      </c>
      <c r="BG1242" s="218">
        <f t="shared" si="364"/>
        <v>50</v>
      </c>
      <c r="BH1242" s="1146">
        <v>50</v>
      </c>
      <c r="BI1242" s="927" t="s">
        <v>265</v>
      </c>
      <c r="BJ1242" s="927">
        <v>44663</v>
      </c>
      <c r="BK1242" s="1153"/>
      <c r="BL1242" s="1148">
        <f t="shared" si="365"/>
        <v>50</v>
      </c>
      <c r="BM1242" s="901">
        <v>50</v>
      </c>
      <c r="BN1242" s="927" t="s">
        <v>265</v>
      </c>
      <c r="BO1242" s="927">
        <v>44663</v>
      </c>
      <c r="BP1242" s="218">
        <f t="shared" si="366"/>
        <v>50</v>
      </c>
      <c r="BQ1242" s="1146">
        <v>50</v>
      </c>
      <c r="BR1242" s="927" t="s">
        <v>265</v>
      </c>
      <c r="BS1242" s="927">
        <v>44663</v>
      </c>
      <c r="BT1242" s="927" t="s">
        <v>265</v>
      </c>
      <c r="BU1242" s="927">
        <v>44663</v>
      </c>
      <c r="BV1242" s="218">
        <f t="shared" si="367"/>
        <v>50</v>
      </c>
      <c r="BW1242" s="1146">
        <v>50</v>
      </c>
      <c r="BX1242" s="927" t="s">
        <v>265</v>
      </c>
      <c r="BY1242" s="927">
        <v>44664</v>
      </c>
      <c r="BZ1242" s="1148">
        <f t="shared" si="368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369"/>
        <v>0</v>
      </c>
      <c r="CI1242" s="1146">
        <v>50</v>
      </c>
      <c r="CJ1242" s="927"/>
      <c r="CK1242" s="927"/>
      <c r="CL1242" s="218">
        <f t="shared" si="370"/>
        <v>0</v>
      </c>
      <c r="CM1242" s="1146">
        <v>50</v>
      </c>
      <c r="CN1242" s="901" t="s">
        <v>265</v>
      </c>
      <c r="CO1242" s="927"/>
      <c r="CP1242" s="1148">
        <f t="shared" si="371"/>
        <v>0</v>
      </c>
      <c r="CQ1242" s="901">
        <v>50</v>
      </c>
      <c r="CR1242" s="901" t="s">
        <v>265</v>
      </c>
      <c r="CS1242" s="927"/>
      <c r="CT1242" s="218">
        <f t="shared" si="372"/>
        <v>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373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</row>
    <row r="1243" spans="1:124" s="3" customFormat="1" outlineLevel="1" x14ac:dyDescent="0.25">
      <c r="A1243" s="6" t="s">
        <v>107</v>
      </c>
      <c r="B1243" s="206" t="s">
        <v>162</v>
      </c>
      <c r="C1243" s="882" t="s">
        <v>2935</v>
      </c>
      <c r="D1243" s="206"/>
      <c r="E1243" s="1198"/>
      <c r="F1243" s="1198"/>
      <c r="G1243" s="1347">
        <v>1</v>
      </c>
      <c r="H1243" s="206"/>
      <c r="I1243" s="206"/>
      <c r="J1243" s="206"/>
      <c r="K1243" s="206"/>
      <c r="L1243" s="1198"/>
      <c r="M1243" s="19">
        <f t="shared" si="378"/>
        <v>1047500</v>
      </c>
      <c r="N1243" s="19">
        <f t="shared" si="379"/>
        <v>1047550</v>
      </c>
      <c r="O1243" s="236">
        <f t="shared" si="358"/>
        <v>50</v>
      </c>
      <c r="P1243" s="1146">
        <f t="shared" si="377"/>
        <v>50</v>
      </c>
      <c r="Q1243" s="925" t="s">
        <v>265</v>
      </c>
      <c r="R1243" s="925">
        <v>44638</v>
      </c>
      <c r="S1243" s="925" t="s">
        <v>265</v>
      </c>
      <c r="T1243" s="925">
        <v>44651</v>
      </c>
      <c r="U1243" s="1147">
        <f t="shared" si="359"/>
        <v>50</v>
      </c>
      <c r="V1243" s="1146">
        <v>50</v>
      </c>
      <c r="W1243" s="925" t="s">
        <v>265</v>
      </c>
      <c r="X1243" s="925">
        <v>44659</v>
      </c>
      <c r="Y1243" s="925" t="s">
        <v>265</v>
      </c>
      <c r="Z1243" s="925">
        <v>44659</v>
      </c>
      <c r="AA1243" s="1148">
        <f t="shared" si="360"/>
        <v>50</v>
      </c>
      <c r="AB1243" s="1146">
        <v>50</v>
      </c>
      <c r="AC1243" s="925" t="s">
        <v>265</v>
      </c>
      <c r="AD1243" s="927">
        <v>44659</v>
      </c>
      <c r="AE1243" s="925" t="s">
        <v>265</v>
      </c>
      <c r="AF1243" s="927">
        <v>44659</v>
      </c>
      <c r="AG1243" s="1148">
        <f t="shared" si="361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9</v>
      </c>
      <c r="AM1243" s="925" t="s">
        <v>265</v>
      </c>
      <c r="AN1243" s="991">
        <v>1</v>
      </c>
      <c r="AO1243" s="925" t="s">
        <v>265</v>
      </c>
      <c r="AP1243" s="927">
        <v>44660</v>
      </c>
      <c r="AQ1243" s="218">
        <f t="shared" si="362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363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60</v>
      </c>
      <c r="BG1243" s="218">
        <f t="shared" si="364"/>
        <v>50</v>
      </c>
      <c r="BH1243" s="1146">
        <v>50</v>
      </c>
      <c r="BI1243" s="927" t="s">
        <v>265</v>
      </c>
      <c r="BJ1243" s="927">
        <v>44663</v>
      </c>
      <c r="BK1243" s="1153"/>
      <c r="BL1243" s="1148">
        <f t="shared" si="365"/>
        <v>50</v>
      </c>
      <c r="BM1243" s="901">
        <v>50</v>
      </c>
      <c r="BN1243" s="927" t="s">
        <v>265</v>
      </c>
      <c r="BO1243" s="927">
        <v>44663</v>
      </c>
      <c r="BP1243" s="218">
        <f t="shared" si="366"/>
        <v>50</v>
      </c>
      <c r="BQ1243" s="1146">
        <v>50</v>
      </c>
      <c r="BR1243" s="927" t="s">
        <v>265</v>
      </c>
      <c r="BS1243" s="927">
        <v>44663</v>
      </c>
      <c r="BT1243" s="927" t="s">
        <v>265</v>
      </c>
      <c r="BU1243" s="927">
        <v>44663</v>
      </c>
      <c r="BV1243" s="218">
        <f t="shared" si="367"/>
        <v>50</v>
      </c>
      <c r="BW1243" s="1146">
        <v>50</v>
      </c>
      <c r="BX1243" s="927" t="s">
        <v>265</v>
      </c>
      <c r="BY1243" s="927">
        <v>44673</v>
      </c>
      <c r="BZ1243" s="1148">
        <f t="shared" si="368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369"/>
        <v>0</v>
      </c>
      <c r="CI1243" s="1146">
        <v>50</v>
      </c>
      <c r="CJ1243" s="927"/>
      <c r="CK1243" s="927"/>
      <c r="CL1243" s="218">
        <f t="shared" si="370"/>
        <v>0</v>
      </c>
      <c r="CM1243" s="1146">
        <v>50</v>
      </c>
      <c r="CN1243" s="901" t="s">
        <v>265</v>
      </c>
      <c r="CO1243" s="927"/>
      <c r="CP1243" s="1148">
        <f t="shared" si="371"/>
        <v>0</v>
      </c>
      <c r="CQ1243" s="901">
        <v>50</v>
      </c>
      <c r="CR1243" s="901" t="s">
        <v>265</v>
      </c>
      <c r="CS1243" s="927"/>
      <c r="CT1243" s="218">
        <f t="shared" si="372"/>
        <v>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373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</row>
    <row r="1244" spans="1:124" s="3" customFormat="1" outlineLevel="1" x14ac:dyDescent="0.25">
      <c r="A1244" s="6" t="s">
        <v>107</v>
      </c>
      <c r="B1244" s="206" t="s">
        <v>162</v>
      </c>
      <c r="C1244" s="882" t="s">
        <v>2935</v>
      </c>
      <c r="D1244" s="206"/>
      <c r="E1244" s="1198"/>
      <c r="F1244" s="1198"/>
      <c r="G1244" s="1347"/>
      <c r="H1244" s="206"/>
      <c r="I1244" s="206"/>
      <c r="J1244" s="206"/>
      <c r="K1244" s="206"/>
      <c r="L1244" s="1198"/>
      <c r="M1244" s="19">
        <f t="shared" si="378"/>
        <v>1047550</v>
      </c>
      <c r="N1244" s="19">
        <f t="shared" si="379"/>
        <v>1047600</v>
      </c>
      <c r="O1244" s="236">
        <f t="shared" si="358"/>
        <v>50</v>
      </c>
      <c r="P1244" s="1146">
        <f t="shared" si="377"/>
        <v>50</v>
      </c>
      <c r="Q1244" s="1434" t="s">
        <v>2675</v>
      </c>
      <c r="R1244" s="1434">
        <v>44638</v>
      </c>
      <c r="S1244" s="1434" t="s">
        <v>2675</v>
      </c>
      <c r="T1244" s="1434">
        <v>44651</v>
      </c>
      <c r="U1244" s="1147">
        <f t="shared" si="359"/>
        <v>50</v>
      </c>
      <c r="V1244" s="1146">
        <v>50</v>
      </c>
      <c r="W1244" s="925" t="s">
        <v>265</v>
      </c>
      <c r="X1244" s="925">
        <v>44663</v>
      </c>
      <c r="Y1244" s="925" t="s">
        <v>265</v>
      </c>
      <c r="Z1244" s="925">
        <v>44663</v>
      </c>
      <c r="AA1244" s="1148">
        <f t="shared" si="360"/>
        <v>50</v>
      </c>
      <c r="AB1244" s="1146">
        <v>50</v>
      </c>
      <c r="AC1244" s="925" t="s">
        <v>265</v>
      </c>
      <c r="AD1244" s="927">
        <v>44663</v>
      </c>
      <c r="AE1244" s="925" t="s">
        <v>265</v>
      </c>
      <c r="AF1244" s="927">
        <v>44663</v>
      </c>
      <c r="AG1244" s="1148">
        <f t="shared" si="361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64</v>
      </c>
      <c r="AM1244" s="925" t="s">
        <v>265</v>
      </c>
      <c r="AN1244" s="991">
        <v>2</v>
      </c>
      <c r="AO1244" s="925" t="s">
        <v>265</v>
      </c>
      <c r="AP1244" s="927">
        <v>44664</v>
      </c>
      <c r="AQ1244" s="218">
        <f t="shared" si="362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363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70</v>
      </c>
      <c r="BG1244" s="218">
        <f t="shared" si="364"/>
        <v>50</v>
      </c>
      <c r="BH1244" s="1146">
        <v>50</v>
      </c>
      <c r="BI1244" s="1434" t="s">
        <v>2675</v>
      </c>
      <c r="BJ1244" s="1435">
        <v>44670</v>
      </c>
      <c r="BK1244" s="1436"/>
      <c r="BL1244" s="1148">
        <f t="shared" si="365"/>
        <v>50</v>
      </c>
      <c r="BM1244" s="901">
        <v>50</v>
      </c>
      <c r="BN1244" s="1434" t="s">
        <v>2675</v>
      </c>
      <c r="BO1244" s="1435">
        <v>44670</v>
      </c>
      <c r="BP1244" s="218">
        <f t="shared" si="366"/>
        <v>50</v>
      </c>
      <c r="BQ1244" s="1146">
        <v>50</v>
      </c>
      <c r="BR1244" s="927" t="s">
        <v>265</v>
      </c>
      <c r="BS1244" s="927">
        <v>44670</v>
      </c>
      <c r="BT1244" s="927" t="s">
        <v>265</v>
      </c>
      <c r="BU1244" s="927">
        <v>44670</v>
      </c>
      <c r="BV1244" s="218">
        <f t="shared" si="367"/>
        <v>50</v>
      </c>
      <c r="BW1244" s="1146">
        <v>50</v>
      </c>
      <c r="BX1244" s="1434" t="s">
        <v>2675</v>
      </c>
      <c r="BY1244" s="1435">
        <v>44677</v>
      </c>
      <c r="BZ1244" s="1148">
        <f t="shared" si="368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369"/>
        <v>0</v>
      </c>
      <c r="CI1244" s="1146">
        <v>50</v>
      </c>
      <c r="CJ1244" s="927"/>
      <c r="CK1244" s="927"/>
      <c r="CL1244" s="218">
        <f t="shared" si="370"/>
        <v>0</v>
      </c>
      <c r="CM1244" s="1146">
        <v>50</v>
      </c>
      <c r="CN1244" s="901" t="s">
        <v>265</v>
      </c>
      <c r="CO1244" s="927"/>
      <c r="CP1244" s="1148">
        <f t="shared" si="371"/>
        <v>0</v>
      </c>
      <c r="CQ1244" s="901">
        <v>50</v>
      </c>
      <c r="CR1244" s="901" t="s">
        <v>265</v>
      </c>
      <c r="CS1244" s="927"/>
      <c r="CT1244" s="218">
        <f t="shared" si="372"/>
        <v>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373"/>
        <v>0</v>
      </c>
      <c r="DE1244" s="1146">
        <v>50</v>
      </c>
      <c r="DF1244" s="1437" t="s">
        <v>2944</v>
      </c>
      <c r="DG1244" s="359" t="s">
        <v>2675</v>
      </c>
      <c r="DH1244" s="359"/>
      <c r="DI1244" s="359" t="s">
        <v>2675</v>
      </c>
      <c r="DJ1244" s="359"/>
      <c r="DK1244" s="1438"/>
      <c r="DL1244" s="359">
        <f>IF(DK1244&gt;DE1244,DE1244*0.5,DK1244*0.5)</f>
        <v>0</v>
      </c>
      <c r="DM1244" s="359" t="s">
        <v>2675</v>
      </c>
      <c r="DN1244" s="359"/>
      <c r="DO1244" s="1152">
        <f>SUM(DR1244:DT1244)</f>
        <v>0</v>
      </c>
      <c r="DR1244" s="3">
        <f>IF(DH1244&gt;0,$DE1244*$DH$31,0)</f>
        <v>0</v>
      </c>
      <c r="DS1244" s="3">
        <f>DL1244</f>
        <v>0</v>
      </c>
      <c r="DT1244" s="3">
        <f>IF(DN1244&gt;0,$DE1244*$DN$31,0)</f>
        <v>0</v>
      </c>
    </row>
    <row r="1245" spans="1:124" s="3" customFormat="1" outlineLevel="1" x14ac:dyDescent="0.25">
      <c r="A1245" s="6" t="s">
        <v>107</v>
      </c>
      <c r="B1245" s="206" t="s">
        <v>162</v>
      </c>
      <c r="C1245" s="882" t="s">
        <v>2935</v>
      </c>
      <c r="D1245" s="206"/>
      <c r="E1245" s="1198"/>
      <c r="F1245" s="1198"/>
      <c r="G1245" s="1347">
        <v>1</v>
      </c>
      <c r="H1245" s="206"/>
      <c r="I1245" s="206"/>
      <c r="J1245" s="206"/>
      <c r="K1245" s="206"/>
      <c r="L1245" s="1198"/>
      <c r="M1245" s="19">
        <f t="shared" si="378"/>
        <v>1047600</v>
      </c>
      <c r="N1245" s="19">
        <f t="shared" si="379"/>
        <v>1047650</v>
      </c>
      <c r="O1245" s="236">
        <f t="shared" si="358"/>
        <v>50</v>
      </c>
      <c r="P1245" s="1146">
        <f t="shared" si="377"/>
        <v>50</v>
      </c>
      <c r="Q1245" s="925" t="s">
        <v>265</v>
      </c>
      <c r="R1245" s="925">
        <v>44638</v>
      </c>
      <c r="S1245" s="925" t="s">
        <v>265</v>
      </c>
      <c r="T1245" s="925">
        <v>44651</v>
      </c>
      <c r="U1245" s="1147">
        <f t="shared" si="359"/>
        <v>50</v>
      </c>
      <c r="V1245" s="1146">
        <v>50</v>
      </c>
      <c r="W1245" s="925" t="s">
        <v>265</v>
      </c>
      <c r="X1245" s="925">
        <v>44663</v>
      </c>
      <c r="Y1245" s="925" t="s">
        <v>265</v>
      </c>
      <c r="Z1245" s="925">
        <v>44663</v>
      </c>
      <c r="AA1245" s="1148">
        <f t="shared" si="360"/>
        <v>50</v>
      </c>
      <c r="AB1245" s="1146">
        <v>50</v>
      </c>
      <c r="AC1245" s="925" t="s">
        <v>265</v>
      </c>
      <c r="AD1245" s="927">
        <v>44663</v>
      </c>
      <c r="AE1245" s="925" t="s">
        <v>265</v>
      </c>
      <c r="AF1245" s="927">
        <v>44663</v>
      </c>
      <c r="AG1245" s="1148">
        <f t="shared" si="361"/>
        <v>50</v>
      </c>
      <c r="AH1245" s="901">
        <v>50</v>
      </c>
      <c r="AI1245" s="925" t="s">
        <v>265</v>
      </c>
      <c r="AJ1245" s="991">
        <v>1</v>
      </c>
      <c r="AK1245" s="925" t="s">
        <v>265</v>
      </c>
      <c r="AL1245" s="927">
        <v>44664</v>
      </c>
      <c r="AM1245" s="925" t="s">
        <v>265</v>
      </c>
      <c r="AN1245" s="991">
        <v>1</v>
      </c>
      <c r="AO1245" s="925" t="s">
        <v>265</v>
      </c>
      <c r="AP1245" s="927">
        <v>44664</v>
      </c>
      <c r="AQ1245" s="218">
        <f t="shared" si="362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363"/>
        <v>0</v>
      </c>
      <c r="BB1245" s="901">
        <v>50</v>
      </c>
      <c r="BC1245" s="925" t="s">
        <v>265</v>
      </c>
      <c r="BD1245" s="991">
        <v>1</v>
      </c>
      <c r="BE1245" s="925" t="s">
        <v>265</v>
      </c>
      <c r="BF1245" s="927">
        <v>44670</v>
      </c>
      <c r="BG1245" s="218">
        <f t="shared" si="364"/>
        <v>50</v>
      </c>
      <c r="BH1245" s="1146">
        <v>50</v>
      </c>
      <c r="BI1245" s="927" t="s">
        <v>265</v>
      </c>
      <c r="BJ1245" s="927">
        <v>44671</v>
      </c>
      <c r="BK1245" s="1153"/>
      <c r="BL1245" s="1148">
        <f t="shared" si="365"/>
        <v>50</v>
      </c>
      <c r="BM1245" s="901">
        <v>50</v>
      </c>
      <c r="BN1245" s="927" t="s">
        <v>265</v>
      </c>
      <c r="BO1245" s="927">
        <v>44672</v>
      </c>
      <c r="BP1245" s="218">
        <f t="shared" si="366"/>
        <v>50</v>
      </c>
      <c r="BQ1245" s="1146">
        <v>50</v>
      </c>
      <c r="BR1245" s="927" t="s">
        <v>265</v>
      </c>
      <c r="BS1245" s="927">
        <v>44672</v>
      </c>
      <c r="BT1245" s="927" t="s">
        <v>265</v>
      </c>
      <c r="BU1245" s="927">
        <v>44672</v>
      </c>
      <c r="BV1245" s="218">
        <f t="shared" si="367"/>
        <v>50</v>
      </c>
      <c r="BW1245" s="1146">
        <v>50</v>
      </c>
      <c r="BX1245" s="927" t="s">
        <v>265</v>
      </c>
      <c r="BY1245" s="927">
        <v>44677</v>
      </c>
      <c r="BZ1245" s="1148">
        <f t="shared" si="368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369"/>
        <v>0</v>
      </c>
      <c r="CI1245" s="1146">
        <v>50</v>
      </c>
      <c r="CJ1245" s="927"/>
      <c r="CK1245" s="927"/>
      <c r="CL1245" s="218">
        <f t="shared" si="370"/>
        <v>0</v>
      </c>
      <c r="CM1245" s="1146">
        <v>50</v>
      </c>
      <c r="CN1245" s="901" t="s">
        <v>265</v>
      </c>
      <c r="CO1245" s="927"/>
      <c r="CP1245" s="1148">
        <f t="shared" si="371"/>
        <v>0</v>
      </c>
      <c r="CQ1245" s="901">
        <v>50</v>
      </c>
      <c r="CR1245" s="901" t="s">
        <v>265</v>
      </c>
      <c r="CS1245" s="927"/>
      <c r="CT1245" s="218">
        <f t="shared" si="372"/>
        <v>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373"/>
        <v>0</v>
      </c>
      <c r="DE1245" s="1146">
        <v>50</v>
      </c>
      <c r="DF1245" s="901"/>
      <c r="DG1245" s="17"/>
      <c r="DH1245" s="17"/>
      <c r="DI1245" s="17"/>
      <c r="DJ1245" s="17"/>
      <c r="DK1245" s="1539"/>
      <c r="DL1245" s="17"/>
      <c r="DM1245" s="17"/>
      <c r="DN1245" s="236"/>
      <c r="DO1245" s="1152"/>
    </row>
    <row r="1246" spans="1:124" s="3" customFormat="1" outlineLevel="1" x14ac:dyDescent="0.25">
      <c r="A1246" s="6" t="s">
        <v>107</v>
      </c>
      <c r="B1246" s="206" t="s">
        <v>162</v>
      </c>
      <c r="C1246" s="882" t="s">
        <v>2935</v>
      </c>
      <c r="D1246" s="206"/>
      <c r="E1246" s="1198"/>
      <c r="F1246" s="1198"/>
      <c r="G1246" s="1347">
        <v>1</v>
      </c>
      <c r="H1246" s="206"/>
      <c r="I1246" s="206"/>
      <c r="J1246" s="206"/>
      <c r="K1246" s="206"/>
      <c r="L1246" s="1198"/>
      <c r="M1246" s="19">
        <f t="shared" si="378"/>
        <v>1047650</v>
      </c>
      <c r="N1246" s="19">
        <f t="shared" si="379"/>
        <v>1047700</v>
      </c>
      <c r="O1246" s="236">
        <f t="shared" si="358"/>
        <v>50</v>
      </c>
      <c r="P1246" s="1146">
        <f t="shared" si="377"/>
        <v>50</v>
      </c>
      <c r="Q1246" s="1434" t="s">
        <v>2675</v>
      </c>
      <c r="R1246" s="1434">
        <v>44638</v>
      </c>
      <c r="S1246" s="1434" t="s">
        <v>2675</v>
      </c>
      <c r="T1246" s="1434">
        <v>44651</v>
      </c>
      <c r="U1246" s="1147">
        <f t="shared" si="359"/>
        <v>50</v>
      </c>
      <c r="V1246" s="1146">
        <v>50</v>
      </c>
      <c r="W1246" s="925" t="s">
        <v>265</v>
      </c>
      <c r="X1246" s="925">
        <v>44663</v>
      </c>
      <c r="Y1246" s="925" t="s">
        <v>265</v>
      </c>
      <c r="Z1246" s="925">
        <v>44663</v>
      </c>
      <c r="AA1246" s="1148">
        <f t="shared" si="360"/>
        <v>50</v>
      </c>
      <c r="AB1246" s="1146">
        <v>50</v>
      </c>
      <c r="AC1246" s="925" t="s">
        <v>265</v>
      </c>
      <c r="AD1246" s="927">
        <v>44663</v>
      </c>
      <c r="AE1246" s="925" t="s">
        <v>265</v>
      </c>
      <c r="AF1246" s="927">
        <v>44663</v>
      </c>
      <c r="AG1246" s="1148">
        <f t="shared" si="361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64</v>
      </c>
      <c r="AM1246" s="925" t="s">
        <v>265</v>
      </c>
      <c r="AN1246" s="991">
        <v>1</v>
      </c>
      <c r="AO1246" s="925" t="s">
        <v>265</v>
      </c>
      <c r="AP1246" s="927">
        <v>44664</v>
      </c>
      <c r="AQ1246" s="218">
        <f t="shared" si="362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363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70</v>
      </c>
      <c r="BG1246" s="218">
        <f t="shared" si="364"/>
        <v>50</v>
      </c>
      <c r="BH1246" s="1146">
        <v>50</v>
      </c>
      <c r="BI1246" s="1434" t="s">
        <v>2675</v>
      </c>
      <c r="BJ1246" s="1435">
        <v>44672</v>
      </c>
      <c r="BK1246" s="1436"/>
      <c r="BL1246" s="1148">
        <f t="shared" si="365"/>
        <v>50</v>
      </c>
      <c r="BM1246" s="901">
        <v>50</v>
      </c>
      <c r="BN1246" s="1434" t="s">
        <v>2675</v>
      </c>
      <c r="BO1246" s="1435">
        <v>44672</v>
      </c>
      <c r="BP1246" s="218">
        <f t="shared" si="366"/>
        <v>50</v>
      </c>
      <c r="BQ1246" s="1146">
        <v>50</v>
      </c>
      <c r="BR1246" s="927" t="s">
        <v>265</v>
      </c>
      <c r="BS1246" s="927">
        <v>44672</v>
      </c>
      <c r="BT1246" s="927" t="s">
        <v>265</v>
      </c>
      <c r="BU1246" s="927">
        <v>44672</v>
      </c>
      <c r="BV1246" s="218">
        <f t="shared" si="367"/>
        <v>50</v>
      </c>
      <c r="BW1246" s="1146">
        <v>50</v>
      </c>
      <c r="BX1246" s="1434" t="s">
        <v>2675</v>
      </c>
      <c r="BY1246" s="1435">
        <v>44677</v>
      </c>
      <c r="BZ1246" s="1148">
        <f t="shared" si="368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369"/>
        <v>0</v>
      </c>
      <c r="CI1246" s="1146">
        <v>50</v>
      </c>
      <c r="CJ1246" s="927"/>
      <c r="CK1246" s="927"/>
      <c r="CL1246" s="218">
        <f t="shared" si="370"/>
        <v>0</v>
      </c>
      <c r="CM1246" s="1146">
        <v>50</v>
      </c>
      <c r="CN1246" s="901" t="s">
        <v>265</v>
      </c>
      <c r="CO1246" s="927"/>
      <c r="CP1246" s="1148">
        <f t="shared" si="371"/>
        <v>0</v>
      </c>
      <c r="CQ1246" s="901">
        <v>50</v>
      </c>
      <c r="CR1246" s="901" t="s">
        <v>265</v>
      </c>
      <c r="CS1246" s="927"/>
      <c r="CT1246" s="218">
        <f t="shared" si="372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373"/>
        <v>0</v>
      </c>
      <c r="DE1246" s="1146">
        <v>50</v>
      </c>
      <c r="DF1246" s="1437" t="s">
        <v>2945</v>
      </c>
      <c r="DG1246" s="359" t="s">
        <v>2675</v>
      </c>
      <c r="DH1246" s="359"/>
      <c r="DI1246" s="359" t="s">
        <v>2675</v>
      </c>
      <c r="DJ1246" s="359"/>
      <c r="DK1246" s="1438"/>
      <c r="DL1246" s="359">
        <f>IF(DK1246&gt;DE1246,DE1246*0.5,DK1246*0.5)</f>
        <v>0</v>
      </c>
      <c r="DM1246" s="359" t="s">
        <v>2675</v>
      </c>
      <c r="DN1246" s="359"/>
      <c r="DO1246" s="1152">
        <f>SUM(DR1246:DT1246)</f>
        <v>0</v>
      </c>
      <c r="DR1246" s="3">
        <f>IF(DH1246&gt;0,$DE1246*$DH$31,0)</f>
        <v>0</v>
      </c>
      <c r="DS1246" s="3">
        <f>DL1246</f>
        <v>0</v>
      </c>
      <c r="DT1246" s="3">
        <f>IF(DN1246&gt;0,$DE1246*$DN$31,0)</f>
        <v>0</v>
      </c>
    </row>
    <row r="1247" spans="1:124" s="3" customFormat="1" outlineLevel="1" x14ac:dyDescent="0.25">
      <c r="A1247" s="6" t="s">
        <v>107</v>
      </c>
      <c r="B1247" s="206" t="s">
        <v>162</v>
      </c>
      <c r="C1247" s="882" t="s">
        <v>2935</v>
      </c>
      <c r="D1247" s="206"/>
      <c r="E1247" s="1198" t="s">
        <v>2946</v>
      </c>
      <c r="F1247" s="1198">
        <v>1</v>
      </c>
      <c r="G1247" s="1347"/>
      <c r="H1247" s="206"/>
      <c r="I1247" s="206"/>
      <c r="J1247" s="206"/>
      <c r="K1247" s="206"/>
      <c r="L1247" s="1198"/>
      <c r="M1247" s="19">
        <f t="shared" si="378"/>
        <v>1047700</v>
      </c>
      <c r="N1247" s="19">
        <f t="shared" si="379"/>
        <v>1047750</v>
      </c>
      <c r="O1247" s="236">
        <f t="shared" si="358"/>
        <v>50</v>
      </c>
      <c r="P1247" s="1146">
        <f t="shared" si="377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359"/>
        <v>50</v>
      </c>
      <c r="V1247" s="1146">
        <v>50</v>
      </c>
      <c r="W1247" s="925" t="s">
        <v>265</v>
      </c>
      <c r="X1247" s="925">
        <v>44663</v>
      </c>
      <c r="Y1247" s="925" t="s">
        <v>265</v>
      </c>
      <c r="Z1247" s="925">
        <v>44663</v>
      </c>
      <c r="AA1247" s="1148">
        <f t="shared" si="360"/>
        <v>50</v>
      </c>
      <c r="AB1247" s="1146">
        <v>50</v>
      </c>
      <c r="AC1247" s="925" t="s">
        <v>265</v>
      </c>
      <c r="AD1247" s="927">
        <v>44663</v>
      </c>
      <c r="AE1247" s="925" t="s">
        <v>265</v>
      </c>
      <c r="AF1247" s="927">
        <v>44663</v>
      </c>
      <c r="AG1247" s="1148">
        <f t="shared" si="361"/>
        <v>50</v>
      </c>
      <c r="AH1247" s="901">
        <v>50</v>
      </c>
      <c r="AI1247" s="925" t="s">
        <v>265</v>
      </c>
      <c r="AJ1247" s="991">
        <v>2</v>
      </c>
      <c r="AK1247" s="925" t="s">
        <v>265</v>
      </c>
      <c r="AL1247" s="927">
        <v>44664</v>
      </c>
      <c r="AM1247" s="925" t="s">
        <v>265</v>
      </c>
      <c r="AN1247" s="991">
        <v>2</v>
      </c>
      <c r="AO1247" s="925" t="s">
        <v>265</v>
      </c>
      <c r="AP1247" s="927">
        <v>44670</v>
      </c>
      <c r="AQ1247" s="218">
        <f t="shared" si="362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363"/>
        <v>0</v>
      </c>
      <c r="BB1247" s="901">
        <v>50</v>
      </c>
      <c r="BC1247" s="925" t="s">
        <v>265</v>
      </c>
      <c r="BD1247" s="991">
        <v>2</v>
      </c>
      <c r="BE1247" s="925" t="s">
        <v>265</v>
      </c>
      <c r="BF1247" s="927">
        <v>44670</v>
      </c>
      <c r="BG1247" s="218">
        <f t="shared" si="364"/>
        <v>50</v>
      </c>
      <c r="BH1247" s="1146">
        <v>50</v>
      </c>
      <c r="BI1247" s="927" t="s">
        <v>265</v>
      </c>
      <c r="BJ1247" s="927">
        <v>44673</v>
      </c>
      <c r="BK1247" s="1153"/>
      <c r="BL1247" s="1148">
        <f t="shared" si="365"/>
        <v>50</v>
      </c>
      <c r="BM1247" s="901">
        <v>50</v>
      </c>
      <c r="BN1247" s="927" t="s">
        <v>265</v>
      </c>
      <c r="BO1247" s="927">
        <v>44673</v>
      </c>
      <c r="BP1247" s="218">
        <f t="shared" si="366"/>
        <v>50</v>
      </c>
      <c r="BQ1247" s="1146">
        <v>50</v>
      </c>
      <c r="BR1247" s="927" t="s">
        <v>265</v>
      </c>
      <c r="BS1247" s="927">
        <v>44673</v>
      </c>
      <c r="BT1247" s="927" t="s">
        <v>265</v>
      </c>
      <c r="BU1247" s="927">
        <v>44673</v>
      </c>
      <c r="BV1247" s="218">
        <f t="shared" si="367"/>
        <v>50</v>
      </c>
      <c r="BW1247" s="1146">
        <v>50</v>
      </c>
      <c r="BX1247" s="927" t="s">
        <v>265</v>
      </c>
      <c r="BY1247" s="927">
        <v>44677</v>
      </c>
      <c r="BZ1247" s="1148">
        <f t="shared" si="368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369"/>
        <v>0</v>
      </c>
      <c r="CI1247" s="1146">
        <v>50</v>
      </c>
      <c r="CJ1247" s="927"/>
      <c r="CK1247" s="927"/>
      <c r="CL1247" s="218">
        <f t="shared" si="370"/>
        <v>0</v>
      </c>
      <c r="CM1247" s="1146">
        <v>50</v>
      </c>
      <c r="CN1247" s="901" t="s">
        <v>265</v>
      </c>
      <c r="CO1247" s="927"/>
      <c r="CP1247" s="1148">
        <f t="shared" si="371"/>
        <v>0</v>
      </c>
      <c r="CQ1247" s="901">
        <v>50</v>
      </c>
      <c r="CR1247" s="901" t="s">
        <v>265</v>
      </c>
      <c r="CS1247" s="927"/>
      <c r="CT1247" s="218">
        <f t="shared" si="372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373"/>
        <v>0</v>
      </c>
      <c r="DE1247" s="1146">
        <v>50</v>
      </c>
      <c r="DF1247" s="901"/>
      <c r="DG1247" s="17"/>
      <c r="DH1247" s="17"/>
      <c r="DI1247" s="17"/>
      <c r="DJ1247" s="17"/>
      <c r="DK1247" s="1539"/>
      <c r="DL1247" s="17"/>
      <c r="DM1247" s="17"/>
      <c r="DN1247" s="236"/>
      <c r="DO1247" s="1152"/>
    </row>
    <row r="1248" spans="1:124" s="3" customFormat="1" outlineLevel="1" x14ac:dyDescent="0.25">
      <c r="A1248" s="6" t="s">
        <v>107</v>
      </c>
      <c r="B1248" s="206" t="s">
        <v>162</v>
      </c>
      <c r="C1248" s="882" t="s">
        <v>2935</v>
      </c>
      <c r="D1248" s="206"/>
      <c r="E1248" s="1198"/>
      <c r="F1248" s="1198"/>
      <c r="G1248" s="1347">
        <v>1</v>
      </c>
      <c r="H1248" s="206"/>
      <c r="I1248" s="206"/>
      <c r="J1248" s="206"/>
      <c r="K1248" s="206"/>
      <c r="L1248" s="1198"/>
      <c r="M1248" s="19">
        <f t="shared" si="378"/>
        <v>1047750</v>
      </c>
      <c r="N1248" s="19">
        <f t="shared" si="379"/>
        <v>1047800</v>
      </c>
      <c r="O1248" s="236">
        <f t="shared" si="358"/>
        <v>50</v>
      </c>
      <c r="P1248" s="1146">
        <f t="shared" si="377"/>
        <v>50</v>
      </c>
      <c r="Q1248" s="1434" t="s">
        <v>2675</v>
      </c>
      <c r="R1248" s="1434">
        <v>44638</v>
      </c>
      <c r="S1248" s="1434" t="s">
        <v>2675</v>
      </c>
      <c r="T1248" s="1434">
        <v>44651</v>
      </c>
      <c r="U1248" s="1147">
        <f t="shared" si="359"/>
        <v>50</v>
      </c>
      <c r="V1248" s="1146">
        <v>50</v>
      </c>
      <c r="W1248" s="925" t="s">
        <v>265</v>
      </c>
      <c r="X1248" s="925">
        <v>44671</v>
      </c>
      <c r="Y1248" s="925" t="s">
        <v>265</v>
      </c>
      <c r="Z1248" s="925">
        <v>44671</v>
      </c>
      <c r="AA1248" s="1148">
        <f t="shared" si="360"/>
        <v>50</v>
      </c>
      <c r="AB1248" s="1146">
        <v>50</v>
      </c>
      <c r="AC1248" s="925" t="s">
        <v>265</v>
      </c>
      <c r="AD1248" s="927">
        <v>44671</v>
      </c>
      <c r="AE1248" s="925" t="s">
        <v>265</v>
      </c>
      <c r="AF1248" s="927">
        <v>44671</v>
      </c>
      <c r="AG1248" s="1148">
        <f t="shared" si="361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74</v>
      </c>
      <c r="AM1248" s="925" t="s">
        <v>265</v>
      </c>
      <c r="AN1248" s="991">
        <v>1</v>
      </c>
      <c r="AO1248" s="925" t="s">
        <v>265</v>
      </c>
      <c r="AP1248" s="927">
        <v>44676</v>
      </c>
      <c r="AQ1248" s="218">
        <f t="shared" si="362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363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76</v>
      </c>
      <c r="BG1248" s="218">
        <f t="shared" si="364"/>
        <v>50</v>
      </c>
      <c r="BH1248" s="1146">
        <v>50</v>
      </c>
      <c r="BI1248" s="1434" t="s">
        <v>2675</v>
      </c>
      <c r="BJ1248" s="1435">
        <v>44677</v>
      </c>
      <c r="BK1248" s="1436"/>
      <c r="BL1248" s="1148">
        <f t="shared" si="365"/>
        <v>50</v>
      </c>
      <c r="BM1248" s="901">
        <v>50</v>
      </c>
      <c r="BN1248" s="1434" t="s">
        <v>2675</v>
      </c>
      <c r="BO1248" s="1435">
        <v>44677</v>
      </c>
      <c r="BP1248" s="218">
        <f t="shared" si="366"/>
        <v>50</v>
      </c>
      <c r="BQ1248" s="1146">
        <v>50</v>
      </c>
      <c r="BR1248" s="927" t="s">
        <v>265</v>
      </c>
      <c r="BS1248" s="927">
        <v>44677</v>
      </c>
      <c r="BT1248" s="927" t="s">
        <v>265</v>
      </c>
      <c r="BU1248" s="927">
        <v>44677</v>
      </c>
      <c r="BV1248" s="218">
        <f t="shared" si="367"/>
        <v>50</v>
      </c>
      <c r="BW1248" s="1146">
        <v>50</v>
      </c>
      <c r="BX1248" s="1434" t="s">
        <v>2675</v>
      </c>
      <c r="BY1248" s="1435">
        <v>44677</v>
      </c>
      <c r="BZ1248" s="1148">
        <f t="shared" si="368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369"/>
        <v>0</v>
      </c>
      <c r="CI1248" s="1146">
        <v>50</v>
      </c>
      <c r="CJ1248" s="927"/>
      <c r="CK1248" s="927"/>
      <c r="CL1248" s="218">
        <f t="shared" si="370"/>
        <v>0</v>
      </c>
      <c r="CM1248" s="1146">
        <v>50</v>
      </c>
      <c r="CN1248" s="901" t="s">
        <v>265</v>
      </c>
      <c r="CO1248" s="927"/>
      <c r="CP1248" s="1148">
        <f t="shared" si="371"/>
        <v>0</v>
      </c>
      <c r="CQ1248" s="901">
        <v>50</v>
      </c>
      <c r="CR1248" s="901" t="s">
        <v>265</v>
      </c>
      <c r="CS1248" s="927"/>
      <c r="CT1248" s="218">
        <f t="shared" si="372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373"/>
        <v>0</v>
      </c>
      <c r="DE1248" s="1146">
        <v>50</v>
      </c>
      <c r="DF1248" s="1437" t="s">
        <v>2947</v>
      </c>
      <c r="DG1248" s="359" t="s">
        <v>2675</v>
      </c>
      <c r="DH1248" s="359"/>
      <c r="DI1248" s="359" t="s">
        <v>2675</v>
      </c>
      <c r="DJ1248" s="359"/>
      <c r="DK1248" s="1438"/>
      <c r="DL1248" s="359">
        <f>IF(DK1248&gt;DE1248,DE1248*0.5,DK1248*0.5)</f>
        <v>0</v>
      </c>
      <c r="DM1248" s="359" t="s">
        <v>2675</v>
      </c>
      <c r="DN1248" s="359"/>
      <c r="DO1248" s="1152">
        <f>SUM(DR1248:DT1248)</f>
        <v>0</v>
      </c>
      <c r="DR1248" s="3">
        <f>IF(DH1248&gt;0,$DE1248*$DH$31,0)</f>
        <v>0</v>
      </c>
      <c r="DS1248" s="3">
        <f t="shared" ref="DS1248:DS1250" si="380">DL1248</f>
        <v>0</v>
      </c>
      <c r="DT1248" s="3">
        <f>IF(DN1248&gt;0,$DE1248*$DN$31,0)</f>
        <v>0</v>
      </c>
    </row>
    <row r="1249" spans="1:124" s="3" customFormat="1" outlineLevel="1" x14ac:dyDescent="0.25">
      <c r="A1249" s="6" t="s">
        <v>107</v>
      </c>
      <c r="B1249" s="206" t="s">
        <v>162</v>
      </c>
      <c r="C1249" s="882" t="s">
        <v>2935</v>
      </c>
      <c r="D1249" s="206"/>
      <c r="E1249" s="1198"/>
      <c r="F1249" s="1198"/>
      <c r="G1249" s="1347">
        <v>1</v>
      </c>
      <c r="H1249" s="206"/>
      <c r="I1249" s="206"/>
      <c r="J1249" s="206"/>
      <c r="K1249" s="206"/>
      <c r="L1249" s="1198"/>
      <c r="M1249" s="19">
        <f t="shared" si="378"/>
        <v>1047800</v>
      </c>
      <c r="N1249" s="19">
        <f t="shared" si="379"/>
        <v>1047850</v>
      </c>
      <c r="O1249" s="236">
        <f t="shared" ref="O1249:O1312" si="381">N1249-M1249</f>
        <v>50</v>
      </c>
      <c r="P1249" s="1146">
        <f t="shared" si="377"/>
        <v>50</v>
      </c>
      <c r="Q1249" s="1434" t="s">
        <v>2675</v>
      </c>
      <c r="R1249" s="1434">
        <v>44638</v>
      </c>
      <c r="S1249" s="1434" t="s">
        <v>2675</v>
      </c>
      <c r="T1249" s="1434">
        <v>44651</v>
      </c>
      <c r="U1249" s="1147">
        <f t="shared" si="359"/>
        <v>50</v>
      </c>
      <c r="V1249" s="1146">
        <v>50</v>
      </c>
      <c r="W1249" s="925" t="s">
        <v>265</v>
      </c>
      <c r="X1249" s="925">
        <v>44671</v>
      </c>
      <c r="Y1249" s="925" t="s">
        <v>265</v>
      </c>
      <c r="Z1249" s="925">
        <v>44671</v>
      </c>
      <c r="AA1249" s="1148">
        <f t="shared" si="360"/>
        <v>50</v>
      </c>
      <c r="AB1249" s="1146">
        <v>50</v>
      </c>
      <c r="AC1249" s="925" t="s">
        <v>265</v>
      </c>
      <c r="AD1249" s="927">
        <v>44671</v>
      </c>
      <c r="AE1249" s="925" t="s">
        <v>265</v>
      </c>
      <c r="AF1249" s="927">
        <v>44671</v>
      </c>
      <c r="AG1249" s="1148">
        <f t="shared" si="361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74</v>
      </c>
      <c r="AM1249" s="925" t="s">
        <v>265</v>
      </c>
      <c r="AN1249" s="991">
        <v>2</v>
      </c>
      <c r="AO1249" s="925" t="s">
        <v>265</v>
      </c>
      <c r="AP1249" s="927">
        <v>44676</v>
      </c>
      <c r="AQ1249" s="218">
        <f t="shared" si="362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363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6</v>
      </c>
      <c r="BG1249" s="218">
        <f t="shared" si="364"/>
        <v>50</v>
      </c>
      <c r="BH1249" s="1146">
        <v>50</v>
      </c>
      <c r="BI1249" s="1434" t="s">
        <v>2675</v>
      </c>
      <c r="BJ1249" s="1435">
        <v>44677</v>
      </c>
      <c r="BK1249" s="1436"/>
      <c r="BL1249" s="1148">
        <f t="shared" si="365"/>
        <v>50</v>
      </c>
      <c r="BM1249" s="901">
        <v>50</v>
      </c>
      <c r="BN1249" s="1434" t="s">
        <v>2675</v>
      </c>
      <c r="BO1249" s="1435">
        <v>44677</v>
      </c>
      <c r="BP1249" s="218">
        <f t="shared" si="366"/>
        <v>50</v>
      </c>
      <c r="BQ1249" s="1146">
        <v>50</v>
      </c>
      <c r="BR1249" s="927" t="s">
        <v>265</v>
      </c>
      <c r="BS1249" s="927">
        <v>44677</v>
      </c>
      <c r="BT1249" s="927" t="s">
        <v>265</v>
      </c>
      <c r="BU1249" s="927">
        <v>44677</v>
      </c>
      <c r="BV1249" s="218">
        <f t="shared" si="367"/>
        <v>50</v>
      </c>
      <c r="BW1249" s="1146">
        <v>50</v>
      </c>
      <c r="BX1249" s="1434" t="s">
        <v>2675</v>
      </c>
      <c r="BY1249" s="1435">
        <v>44680</v>
      </c>
      <c r="BZ1249" s="1148">
        <f t="shared" si="368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369"/>
        <v>0</v>
      </c>
      <c r="CI1249" s="1146">
        <v>50</v>
      </c>
      <c r="CJ1249" s="927"/>
      <c r="CK1249" s="927"/>
      <c r="CL1249" s="218">
        <f t="shared" si="370"/>
        <v>0</v>
      </c>
      <c r="CM1249" s="1146">
        <v>50</v>
      </c>
      <c r="CN1249" s="901" t="s">
        <v>265</v>
      </c>
      <c r="CO1249" s="927"/>
      <c r="CP1249" s="1148">
        <f t="shared" si="371"/>
        <v>0</v>
      </c>
      <c r="CQ1249" s="901">
        <v>50</v>
      </c>
      <c r="CR1249" s="901" t="s">
        <v>265</v>
      </c>
      <c r="CS1249" s="927"/>
      <c r="CT1249" s="218">
        <f t="shared" si="372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373"/>
        <v>0</v>
      </c>
      <c r="DE1249" s="1146">
        <v>50</v>
      </c>
      <c r="DF1249" s="1437" t="s">
        <v>2948</v>
      </c>
      <c r="DG1249" s="359" t="s">
        <v>2675</v>
      </c>
      <c r="DH1249" s="359"/>
      <c r="DI1249" s="359" t="s">
        <v>2675</v>
      </c>
      <c r="DJ1249" s="359"/>
      <c r="DK1249" s="1438"/>
      <c r="DL1249" s="359">
        <f>IF(DK1249&gt;DE1249,DE1249*0.5,DK1249*0.5)</f>
        <v>0</v>
      </c>
      <c r="DM1249" s="359" t="s">
        <v>2675</v>
      </c>
      <c r="DN1249" s="359"/>
      <c r="DO1249" s="1152">
        <f>SUM(DR1249:DT1249)</f>
        <v>0</v>
      </c>
      <c r="DR1249" s="3">
        <f>IF(DH1249&gt;0,$DE1249*$DH$31,0)</f>
        <v>0</v>
      </c>
      <c r="DS1249" s="3">
        <f t="shared" si="380"/>
        <v>0</v>
      </c>
      <c r="DT1249" s="3">
        <f>IF(DN1249&gt;0,$DE1249*$DN$31,0)</f>
        <v>0</v>
      </c>
    </row>
    <row r="1250" spans="1:124" s="3" customFormat="1" outlineLevel="1" x14ac:dyDescent="0.25">
      <c r="A1250" s="6" t="s">
        <v>107</v>
      </c>
      <c r="B1250" s="206" t="s">
        <v>162</v>
      </c>
      <c r="C1250" s="882" t="s">
        <v>2935</v>
      </c>
      <c r="D1250" s="206"/>
      <c r="E1250" s="1198"/>
      <c r="F1250" s="1198"/>
      <c r="G1250" s="1347">
        <v>1</v>
      </c>
      <c r="H1250" s="206"/>
      <c r="I1250" s="206"/>
      <c r="J1250" s="206"/>
      <c r="K1250" s="206"/>
      <c r="L1250" s="1198"/>
      <c r="M1250" s="19">
        <f t="shared" si="378"/>
        <v>1047850</v>
      </c>
      <c r="N1250" s="19">
        <f t="shared" si="379"/>
        <v>1047900</v>
      </c>
      <c r="O1250" s="236">
        <f t="shared" si="381"/>
        <v>50</v>
      </c>
      <c r="P1250" s="1146">
        <f t="shared" si="377"/>
        <v>50</v>
      </c>
      <c r="Q1250" s="1434" t="s">
        <v>2675</v>
      </c>
      <c r="R1250" s="1434">
        <v>44638</v>
      </c>
      <c r="S1250" s="1434" t="s">
        <v>2675</v>
      </c>
      <c r="T1250" s="1434">
        <v>44651</v>
      </c>
      <c r="U1250" s="1147">
        <f t="shared" ref="U1250:U1313" si="382">SUM(IF(R1250&gt;0,R$32*$P1250,0),IF(T1250&gt;0,T$32*$P1250,0))</f>
        <v>50</v>
      </c>
      <c r="V1250" s="1146">
        <v>50</v>
      </c>
      <c r="W1250" s="925" t="s">
        <v>265</v>
      </c>
      <c r="X1250" s="925">
        <v>44671</v>
      </c>
      <c r="Y1250" s="925" t="s">
        <v>265</v>
      </c>
      <c r="Z1250" s="925">
        <v>44671</v>
      </c>
      <c r="AA1250" s="1148">
        <f t="shared" ref="AA1250:AA1313" si="383">SUM(IF(X1250&gt;0,X$32*$V1250,0),IF(Z1250&gt;0,Z$32*$V1250,0))</f>
        <v>50</v>
      </c>
      <c r="AB1250" s="1146">
        <v>50</v>
      </c>
      <c r="AC1250" s="925" t="s">
        <v>265</v>
      </c>
      <c r="AD1250" s="927">
        <v>44671</v>
      </c>
      <c r="AE1250" s="925" t="s">
        <v>265</v>
      </c>
      <c r="AF1250" s="927">
        <v>44671</v>
      </c>
      <c r="AG1250" s="1148">
        <f t="shared" ref="AG1250:AG1313" si="384">SUM(IF(AD1250&gt;0,AD$32*$AB1250,0),IF(AF1250&gt;0,AF$32*$AB1250,0))</f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77</v>
      </c>
      <c r="AM1250" s="925" t="s">
        <v>265</v>
      </c>
      <c r="AN1250" s="991">
        <v>1</v>
      </c>
      <c r="AO1250" s="925" t="s">
        <v>265</v>
      </c>
      <c r="AP1250" s="927">
        <v>44677</v>
      </c>
      <c r="AQ1250" s="218">
        <f t="shared" ref="AQ1250:AQ1313" si="385">SUM(IF(AL1250&gt;0,AL$32*$AH1250,0),IF(AP1250&gt;0,AP$32*$AH1250,0))</f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ref="BA1250:BA1313" si="386">SUM(IF(AT1250&gt;0,AT$32*$AR1250,0),IF(AV1250&gt;0,AV$32*$AR1250,0),IF(AZ1250&gt;0,AZ$32*$AR1250,0))</f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7</v>
      </c>
      <c r="BG1250" s="218">
        <f t="shared" ref="BG1250:BG1313" si="387">SUM(IF(BD1250&gt;0,BD$32*$BB1250,0),IF(BF1250&gt;0,BF$32*$BB1250,0))</f>
        <v>50</v>
      </c>
      <c r="BH1250" s="1146">
        <v>50</v>
      </c>
      <c r="BI1250" s="1434" t="s">
        <v>2675</v>
      </c>
      <c r="BJ1250" s="1435">
        <v>44681</v>
      </c>
      <c r="BK1250" s="1436"/>
      <c r="BL1250" s="1148">
        <f t="shared" ref="BL1250:BL1313" si="388">SUM(IF(BJ1250&gt;0,BJ$32*$BH1250,0))</f>
        <v>50</v>
      </c>
      <c r="BM1250" s="901">
        <v>50</v>
      </c>
      <c r="BN1250" s="1434" t="s">
        <v>2675</v>
      </c>
      <c r="BO1250" s="1435">
        <v>44681</v>
      </c>
      <c r="BP1250" s="218">
        <f t="shared" ref="BP1250:BP1313" si="389">SUM(IF(BO1250&gt;0,BO$32*$BM1250,0))</f>
        <v>50</v>
      </c>
      <c r="BQ1250" s="1146">
        <v>50</v>
      </c>
      <c r="BR1250" s="927" t="s">
        <v>265</v>
      </c>
      <c r="BS1250" s="927">
        <v>44681</v>
      </c>
      <c r="BT1250" s="927" t="s">
        <v>265</v>
      </c>
      <c r="BU1250" s="927">
        <v>44681</v>
      </c>
      <c r="BV1250" s="218">
        <f t="shared" ref="BV1250:BV1313" si="390">SUM(IF(BU1250&gt;0,BU$32*$BM1250,0))</f>
        <v>50</v>
      </c>
      <c r="BW1250" s="1146">
        <v>50</v>
      </c>
      <c r="BX1250" s="1434" t="s">
        <v>2675</v>
      </c>
      <c r="BY1250" s="1435">
        <v>44686</v>
      </c>
      <c r="BZ1250" s="1148">
        <f t="shared" ref="BZ1250:BZ1313" si="391">SUM(IF(BY1250&gt;0,BY$32*$BW1250,0))</f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ref="CH1250:CH1313" si="392">SUM(IF(CC1250&gt;0,CC$32*$CA1250,0),IF(CE1250&gt;0,CE$32*$CA1250,0),IF(CG1250&gt;0,CG$32*$CA1250,0))</f>
        <v>0</v>
      </c>
      <c r="CI1250" s="1146">
        <v>50</v>
      </c>
      <c r="CJ1250" s="927"/>
      <c r="CK1250" s="927"/>
      <c r="CL1250" s="218">
        <f t="shared" ref="CL1250:CL1313" si="393">SUM(IF(CK1250&gt;0,CK$32*$BM1250,0))</f>
        <v>0</v>
      </c>
      <c r="CM1250" s="1146">
        <v>50</v>
      </c>
      <c r="CN1250" s="901" t="s">
        <v>265</v>
      </c>
      <c r="CO1250" s="927"/>
      <c r="CP1250" s="1148">
        <f t="shared" ref="CP1250:CP1313" si="394">SUM(IF(CO1250&gt;0,$CM1250*$CO$32,0))</f>
        <v>0</v>
      </c>
      <c r="CQ1250" s="901">
        <v>50</v>
      </c>
      <c r="CR1250" s="901" t="s">
        <v>265</v>
      </c>
      <c r="CS1250" s="927"/>
      <c r="CT1250" s="218">
        <f t="shared" ref="CT1250:CT1313" si="395">SUM(IF(CS1250&gt;0,$CQ1250*$CS$32,0))</f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ref="DD1250:DD1313" si="396">SUM(IF(CW1250&gt;0,CW$32*$CU1250,0),IF(CY1250&gt;0,CY$32*$CU1250,0),IF(DA1250&gt;0,DA$32*$CU1250,0),IF(DC1250&gt;0,DC$32*$CU1250))</f>
        <v>0</v>
      </c>
      <c r="DE1250" s="1146">
        <v>50</v>
      </c>
      <c r="DF1250" s="1437" t="s">
        <v>2949</v>
      </c>
      <c r="DG1250" s="359" t="s">
        <v>2675</v>
      </c>
      <c r="DH1250" s="359"/>
      <c r="DI1250" s="359" t="s">
        <v>2675</v>
      </c>
      <c r="DJ1250" s="359"/>
      <c r="DK1250" s="1438"/>
      <c r="DL1250" s="359">
        <f>IF(DK1250&gt;DE1250,DE1250*0.5,DK1250*0.5)</f>
        <v>0</v>
      </c>
      <c r="DM1250" s="359" t="s">
        <v>2675</v>
      </c>
      <c r="DN1250" s="359"/>
      <c r="DO1250" s="1152">
        <f>SUM(DR1250:DT1250)</f>
        <v>0</v>
      </c>
      <c r="DR1250" s="3">
        <f>IF(DH1250&gt;0,$DE1250*$DH$31,0)</f>
        <v>0</v>
      </c>
      <c r="DS1250" s="3">
        <f t="shared" si="380"/>
        <v>0</v>
      </c>
      <c r="DT1250" s="3">
        <f>IF(DN1250&gt;0,$DE1250*$DN$31,0)</f>
        <v>0</v>
      </c>
    </row>
    <row r="1251" spans="1:124" s="3" customFormat="1" outlineLevel="1" x14ac:dyDescent="0.25">
      <c r="A1251" s="6" t="s">
        <v>107</v>
      </c>
      <c r="B1251" s="206" t="s">
        <v>162</v>
      </c>
      <c r="C1251" s="882" t="s">
        <v>2935</v>
      </c>
      <c r="D1251" s="206"/>
      <c r="E1251" s="1198"/>
      <c r="F1251" s="1198"/>
      <c r="G1251" s="1347"/>
      <c r="H1251" s="206"/>
      <c r="I1251" s="206"/>
      <c r="J1251" s="206"/>
      <c r="K1251" s="206"/>
      <c r="L1251" s="1198"/>
      <c r="M1251" s="19">
        <f t="shared" si="378"/>
        <v>1047900</v>
      </c>
      <c r="N1251" s="19">
        <f t="shared" si="379"/>
        <v>1047950</v>
      </c>
      <c r="O1251" s="236">
        <f t="shared" si="381"/>
        <v>50</v>
      </c>
      <c r="P1251" s="1146">
        <f t="shared" si="377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382"/>
        <v>50</v>
      </c>
      <c r="V1251" s="1146">
        <v>50</v>
      </c>
      <c r="W1251" s="925" t="s">
        <v>265</v>
      </c>
      <c r="X1251" s="925">
        <v>44741</v>
      </c>
      <c r="Y1251" s="925" t="s">
        <v>265</v>
      </c>
      <c r="Z1251" s="925">
        <v>44741</v>
      </c>
      <c r="AA1251" s="1148">
        <f t="shared" si="383"/>
        <v>50</v>
      </c>
      <c r="AB1251" s="1146">
        <v>50</v>
      </c>
      <c r="AC1251" s="925" t="s">
        <v>265</v>
      </c>
      <c r="AD1251" s="927">
        <v>44741</v>
      </c>
      <c r="AE1251" s="925" t="s">
        <v>265</v>
      </c>
      <c r="AF1251" s="927">
        <v>44741</v>
      </c>
      <c r="AG1251" s="1148">
        <f t="shared" si="384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741</v>
      </c>
      <c r="AM1251" s="925" t="s">
        <v>265</v>
      </c>
      <c r="AN1251" s="991">
        <v>1</v>
      </c>
      <c r="AO1251" s="925" t="s">
        <v>265</v>
      </c>
      <c r="AP1251" s="927">
        <v>44750</v>
      </c>
      <c r="AQ1251" s="218">
        <f t="shared" si="385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386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750</v>
      </c>
      <c r="BG1251" s="218">
        <f t="shared" si="387"/>
        <v>50</v>
      </c>
      <c r="BH1251" s="1146">
        <v>50</v>
      </c>
      <c r="BI1251" s="927" t="s">
        <v>265</v>
      </c>
      <c r="BJ1251" s="927">
        <v>44741</v>
      </c>
      <c r="BK1251" s="1153"/>
      <c r="BL1251" s="1148">
        <f t="shared" si="388"/>
        <v>50</v>
      </c>
      <c r="BM1251" s="901">
        <v>50</v>
      </c>
      <c r="BN1251" s="927" t="s">
        <v>265</v>
      </c>
      <c r="BO1251" s="927">
        <v>44741</v>
      </c>
      <c r="BP1251" s="218">
        <f t="shared" si="389"/>
        <v>50</v>
      </c>
      <c r="BQ1251" s="1146">
        <v>50</v>
      </c>
      <c r="BR1251" s="927" t="s">
        <v>265</v>
      </c>
      <c r="BS1251" s="927">
        <v>44741</v>
      </c>
      <c r="BT1251" s="927" t="s">
        <v>265</v>
      </c>
      <c r="BU1251" s="927">
        <v>44741</v>
      </c>
      <c r="BV1251" s="218">
        <f t="shared" si="390"/>
        <v>50</v>
      </c>
      <c r="BW1251" s="1146">
        <v>50</v>
      </c>
      <c r="BX1251" s="927" t="s">
        <v>265</v>
      </c>
      <c r="BY1251" s="927">
        <v>44757</v>
      </c>
      <c r="BZ1251" s="1148">
        <f t="shared" si="391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392"/>
        <v>0</v>
      </c>
      <c r="CI1251" s="1146">
        <v>50</v>
      </c>
      <c r="CJ1251" s="927"/>
      <c r="CK1251" s="927"/>
      <c r="CL1251" s="218">
        <f t="shared" si="393"/>
        <v>0</v>
      </c>
      <c r="CM1251" s="1146">
        <v>50</v>
      </c>
      <c r="CN1251" s="901" t="s">
        <v>265</v>
      </c>
      <c r="CO1251" s="1662">
        <v>44796</v>
      </c>
      <c r="CP1251" s="1148">
        <f t="shared" si="394"/>
        <v>50</v>
      </c>
      <c r="CQ1251" s="901">
        <v>50</v>
      </c>
      <c r="CR1251" s="901" t="s">
        <v>265</v>
      </c>
      <c r="CS1251" s="1662">
        <v>44796</v>
      </c>
      <c r="CT1251" s="218">
        <f t="shared" si="395"/>
        <v>5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396"/>
        <v>0</v>
      </c>
      <c r="DE1251" s="1146">
        <v>50</v>
      </c>
      <c r="DF1251" s="901"/>
      <c r="DG1251" s="17"/>
      <c r="DH1251" s="17"/>
      <c r="DI1251" s="17"/>
      <c r="DJ1251" s="17"/>
      <c r="DK1251" s="1539"/>
      <c r="DL1251" s="17"/>
      <c r="DM1251" s="17"/>
      <c r="DN1251" s="236"/>
      <c r="DO1251" s="1152"/>
    </row>
    <row r="1252" spans="1:124" s="3" customFormat="1" outlineLevel="1" x14ac:dyDescent="0.25">
      <c r="A1252" s="6" t="s">
        <v>107</v>
      </c>
      <c r="B1252" s="206" t="s">
        <v>162</v>
      </c>
      <c r="C1252" s="882" t="s">
        <v>2935</v>
      </c>
      <c r="D1252" s="206"/>
      <c r="E1252" s="1198"/>
      <c r="F1252" s="1198"/>
      <c r="G1252" s="1347">
        <v>1</v>
      </c>
      <c r="H1252" s="206"/>
      <c r="I1252" s="206"/>
      <c r="J1252" s="206"/>
      <c r="K1252" s="206"/>
      <c r="L1252" s="1198"/>
      <c r="M1252" s="19">
        <f t="shared" si="378"/>
        <v>1047950</v>
      </c>
      <c r="N1252" s="19">
        <f t="shared" si="379"/>
        <v>1048000</v>
      </c>
      <c r="O1252" s="236">
        <f t="shared" si="381"/>
        <v>50</v>
      </c>
      <c r="P1252" s="1146">
        <f t="shared" si="377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382"/>
        <v>50</v>
      </c>
      <c r="V1252" s="1146">
        <v>50</v>
      </c>
      <c r="W1252" s="925" t="s">
        <v>265</v>
      </c>
      <c r="X1252" s="925">
        <v>44734</v>
      </c>
      <c r="Y1252" s="925" t="s">
        <v>265</v>
      </c>
      <c r="Z1252" s="925">
        <v>44734</v>
      </c>
      <c r="AA1252" s="1148">
        <f t="shared" si="383"/>
        <v>50</v>
      </c>
      <c r="AB1252" s="1146">
        <v>50</v>
      </c>
      <c r="AC1252" s="925" t="s">
        <v>265</v>
      </c>
      <c r="AD1252" s="927">
        <v>44734</v>
      </c>
      <c r="AE1252" s="925" t="s">
        <v>265</v>
      </c>
      <c r="AF1252" s="927">
        <v>44734</v>
      </c>
      <c r="AG1252" s="1148">
        <f t="shared" si="384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734</v>
      </c>
      <c r="AM1252" s="925" t="s">
        <v>265</v>
      </c>
      <c r="AN1252" s="991">
        <v>1</v>
      </c>
      <c r="AO1252" s="925" t="s">
        <v>265</v>
      </c>
      <c r="AP1252" s="927">
        <v>44734</v>
      </c>
      <c r="AQ1252" s="218">
        <f t="shared" si="385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386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735</v>
      </c>
      <c r="BG1252" s="218">
        <f t="shared" si="387"/>
        <v>50</v>
      </c>
      <c r="BH1252" s="1146">
        <v>50</v>
      </c>
      <c r="BI1252" s="927" t="s">
        <v>265</v>
      </c>
      <c r="BJ1252" s="927">
        <v>44735</v>
      </c>
      <c r="BK1252" s="1153"/>
      <c r="BL1252" s="1148">
        <f t="shared" si="388"/>
        <v>50</v>
      </c>
      <c r="BM1252" s="901">
        <v>50</v>
      </c>
      <c r="BN1252" s="927" t="s">
        <v>265</v>
      </c>
      <c r="BO1252" s="927">
        <v>44735</v>
      </c>
      <c r="BP1252" s="218">
        <f t="shared" si="389"/>
        <v>50</v>
      </c>
      <c r="BQ1252" s="1146">
        <v>50</v>
      </c>
      <c r="BR1252" s="927" t="s">
        <v>265</v>
      </c>
      <c r="BS1252" s="927">
        <v>44735</v>
      </c>
      <c r="BT1252" s="927" t="s">
        <v>265</v>
      </c>
      <c r="BU1252" s="927">
        <v>44735</v>
      </c>
      <c r="BV1252" s="218">
        <f t="shared" si="390"/>
        <v>50</v>
      </c>
      <c r="BW1252" s="1146">
        <v>50</v>
      </c>
      <c r="BX1252" s="927" t="s">
        <v>265</v>
      </c>
      <c r="BY1252" s="927">
        <v>44757</v>
      </c>
      <c r="BZ1252" s="1148">
        <f t="shared" si="391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392"/>
        <v>0</v>
      </c>
      <c r="CI1252" s="1146">
        <v>50</v>
      </c>
      <c r="CJ1252" s="927"/>
      <c r="CK1252" s="927"/>
      <c r="CL1252" s="218">
        <f t="shared" si="393"/>
        <v>0</v>
      </c>
      <c r="CM1252" s="1146">
        <v>50</v>
      </c>
      <c r="CN1252" s="901" t="s">
        <v>265</v>
      </c>
      <c r="CO1252" s="1662">
        <v>44796</v>
      </c>
      <c r="CP1252" s="1148">
        <f t="shared" si="394"/>
        <v>50</v>
      </c>
      <c r="CQ1252" s="901">
        <v>50</v>
      </c>
      <c r="CR1252" s="901" t="s">
        <v>265</v>
      </c>
      <c r="CS1252" s="1662">
        <v>44796</v>
      </c>
      <c r="CT1252" s="218">
        <f t="shared" si="395"/>
        <v>5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396"/>
        <v>0</v>
      </c>
      <c r="DE1252" s="1146">
        <v>50</v>
      </c>
      <c r="DF1252" s="901"/>
      <c r="DG1252" s="17"/>
      <c r="DH1252" s="17"/>
      <c r="DI1252" s="17"/>
      <c r="DJ1252" s="17"/>
      <c r="DK1252" s="1539"/>
      <c r="DL1252" s="17"/>
      <c r="DM1252" s="17"/>
      <c r="DN1252" s="236"/>
      <c r="DO1252" s="1152"/>
    </row>
    <row r="1253" spans="1:124" s="3" customFormat="1" outlineLevel="1" x14ac:dyDescent="0.25">
      <c r="A1253" s="6" t="s">
        <v>107</v>
      </c>
      <c r="B1253" s="206" t="s">
        <v>162</v>
      </c>
      <c r="C1253" s="882" t="s">
        <v>2935</v>
      </c>
      <c r="D1253" s="206"/>
      <c r="E1253" s="1198"/>
      <c r="F1253" s="1198"/>
      <c r="G1253" s="1347"/>
      <c r="H1253" s="206" t="s">
        <v>2785</v>
      </c>
      <c r="I1253" s="206"/>
      <c r="J1253" s="206"/>
      <c r="K1253" s="206"/>
      <c r="L1253" s="1198"/>
      <c r="M1253" s="19">
        <f t="shared" si="378"/>
        <v>1048000</v>
      </c>
      <c r="N1253" s="19">
        <v>1048001</v>
      </c>
      <c r="O1253" s="236">
        <f>N1253-M1253</f>
        <v>1</v>
      </c>
      <c r="P1253" s="1146">
        <v>50</v>
      </c>
      <c r="Q1253" s="925" t="s">
        <v>265</v>
      </c>
      <c r="R1253" s="925">
        <v>44638</v>
      </c>
      <c r="S1253" s="925" t="s">
        <v>265</v>
      </c>
      <c r="T1253" s="925">
        <v>44651</v>
      </c>
      <c r="U1253" s="1147">
        <f t="shared" si="382"/>
        <v>50</v>
      </c>
      <c r="V1253" s="1146">
        <v>1</v>
      </c>
      <c r="W1253" s="925" t="s">
        <v>265</v>
      </c>
      <c r="X1253" s="925">
        <v>44734</v>
      </c>
      <c r="Y1253" s="925" t="s">
        <v>265</v>
      </c>
      <c r="Z1253" s="925">
        <v>44734</v>
      </c>
      <c r="AA1253" s="1148">
        <f t="shared" si="383"/>
        <v>1</v>
      </c>
      <c r="AB1253" s="1146">
        <v>1</v>
      </c>
      <c r="AC1253" s="925" t="s">
        <v>265</v>
      </c>
      <c r="AD1253" s="927">
        <v>44734</v>
      </c>
      <c r="AE1253" s="925" t="s">
        <v>265</v>
      </c>
      <c r="AF1253" s="927">
        <v>44734</v>
      </c>
      <c r="AG1253" s="1148">
        <f t="shared" si="384"/>
        <v>1</v>
      </c>
      <c r="AH1253" s="901">
        <v>1</v>
      </c>
      <c r="AI1253" s="925" t="s">
        <v>265</v>
      </c>
      <c r="AJ1253" s="991">
        <v>1</v>
      </c>
      <c r="AK1253" s="925" t="s">
        <v>265</v>
      </c>
      <c r="AL1253" s="927">
        <v>44734</v>
      </c>
      <c r="AM1253" s="925" t="s">
        <v>265</v>
      </c>
      <c r="AN1253" s="991">
        <v>1</v>
      </c>
      <c r="AO1253" s="925" t="s">
        <v>265</v>
      </c>
      <c r="AP1253" s="927">
        <v>44734</v>
      </c>
      <c r="AQ1253" s="218">
        <f t="shared" si="385"/>
        <v>1</v>
      </c>
      <c r="AR1253" s="1146">
        <v>1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386"/>
        <v>0</v>
      </c>
      <c r="BB1253" s="901">
        <v>1</v>
      </c>
      <c r="BC1253" s="925" t="s">
        <v>265</v>
      </c>
      <c r="BD1253" s="991">
        <v>0</v>
      </c>
      <c r="BE1253" s="925" t="s">
        <v>265</v>
      </c>
      <c r="BF1253" s="927">
        <v>44735</v>
      </c>
      <c r="BG1253" s="218">
        <f t="shared" si="387"/>
        <v>1</v>
      </c>
      <c r="BH1253" s="1146">
        <v>1</v>
      </c>
      <c r="BI1253" s="927" t="s">
        <v>265</v>
      </c>
      <c r="BJ1253" s="927">
        <v>44735</v>
      </c>
      <c r="BK1253" s="1153"/>
      <c r="BL1253" s="1148">
        <f t="shared" si="388"/>
        <v>1</v>
      </c>
      <c r="BM1253" s="901">
        <v>1</v>
      </c>
      <c r="BN1253" s="927" t="s">
        <v>265</v>
      </c>
      <c r="BO1253" s="927">
        <v>44735</v>
      </c>
      <c r="BP1253" s="218">
        <f t="shared" si="389"/>
        <v>1</v>
      </c>
      <c r="BQ1253" s="1146">
        <v>1</v>
      </c>
      <c r="BR1253" s="927" t="s">
        <v>265</v>
      </c>
      <c r="BS1253" s="927">
        <v>44735</v>
      </c>
      <c r="BT1253" s="927" t="s">
        <v>265</v>
      </c>
      <c r="BU1253" s="927">
        <v>44735</v>
      </c>
      <c r="BV1253" s="218">
        <f t="shared" si="390"/>
        <v>1</v>
      </c>
      <c r="BW1253" s="1146">
        <v>1</v>
      </c>
      <c r="BX1253" s="927" t="s">
        <v>265</v>
      </c>
      <c r="BY1253" s="927">
        <v>44757</v>
      </c>
      <c r="BZ1253" s="1148">
        <f t="shared" si="391"/>
        <v>1</v>
      </c>
      <c r="CA1253" s="1150">
        <v>1</v>
      </c>
      <c r="CB1253" s="901"/>
      <c r="CC1253" s="991"/>
      <c r="CD1253" s="927"/>
      <c r="CE1253" s="927"/>
      <c r="CF1253" s="927"/>
      <c r="CG1253" s="927"/>
      <c r="CH1253" s="218">
        <f t="shared" si="392"/>
        <v>0</v>
      </c>
      <c r="CI1253" s="1146">
        <v>1</v>
      </c>
      <c r="CJ1253" s="927"/>
      <c r="CK1253" s="927"/>
      <c r="CL1253" s="218">
        <f t="shared" si="393"/>
        <v>0</v>
      </c>
      <c r="CM1253" s="1146">
        <v>1</v>
      </c>
      <c r="CN1253" s="901" t="s">
        <v>265</v>
      </c>
      <c r="CO1253" s="1662">
        <v>44796</v>
      </c>
      <c r="CP1253" s="1148">
        <f t="shared" si="394"/>
        <v>1</v>
      </c>
      <c r="CQ1253" s="901">
        <v>1</v>
      </c>
      <c r="CR1253" s="901" t="s">
        <v>265</v>
      </c>
      <c r="CS1253" s="1662">
        <v>44796</v>
      </c>
      <c r="CT1253" s="218">
        <f t="shared" si="395"/>
        <v>1</v>
      </c>
      <c r="CU1253" s="1156">
        <v>1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396"/>
        <v>0</v>
      </c>
      <c r="DE1253" s="1146">
        <v>1</v>
      </c>
      <c r="DF1253" s="901"/>
      <c r="DG1253" s="17"/>
      <c r="DH1253" s="17"/>
      <c r="DI1253" s="17"/>
      <c r="DJ1253" s="17"/>
      <c r="DK1253" s="1539"/>
      <c r="DL1253" s="17"/>
      <c r="DM1253" s="17"/>
      <c r="DN1253" s="236"/>
      <c r="DO1253" s="1152"/>
    </row>
    <row r="1254" spans="1:124" s="3" customFormat="1" outlineLevel="1" x14ac:dyDescent="0.25">
      <c r="A1254" s="6" t="s">
        <v>107</v>
      </c>
      <c r="B1254" s="206" t="s">
        <v>162</v>
      </c>
      <c r="C1254" s="882" t="s">
        <v>2935</v>
      </c>
      <c r="D1254" s="206"/>
      <c r="E1254" s="1198" t="s">
        <v>2950</v>
      </c>
      <c r="F1254" s="1198">
        <v>3</v>
      </c>
      <c r="G1254" s="1347">
        <v>1</v>
      </c>
      <c r="H1254" s="206" t="s">
        <v>2785</v>
      </c>
      <c r="I1254" s="206"/>
      <c r="J1254" s="206"/>
      <c r="K1254" s="206"/>
      <c r="L1254" s="1198" t="s">
        <v>2951</v>
      </c>
      <c r="M1254" s="19">
        <f>N1253</f>
        <v>1048001</v>
      </c>
      <c r="N1254" s="19">
        <v>1048111</v>
      </c>
      <c r="O1254" s="236">
        <f>N1254-M1254</f>
        <v>110</v>
      </c>
      <c r="P1254" s="1146">
        <v>50</v>
      </c>
      <c r="Q1254" s="1275"/>
      <c r="R1254" s="1275"/>
      <c r="S1254" s="1275"/>
      <c r="T1254" s="1275"/>
      <c r="U1254" s="1147">
        <f t="shared" si="382"/>
        <v>0</v>
      </c>
      <c r="V1254" s="1146">
        <v>110</v>
      </c>
      <c r="W1254" s="925" t="s">
        <v>265</v>
      </c>
      <c r="X1254" s="925">
        <v>44712</v>
      </c>
      <c r="Y1254" s="925" t="s">
        <v>265</v>
      </c>
      <c r="Z1254" s="925">
        <v>44712</v>
      </c>
      <c r="AA1254" s="1148">
        <f t="shared" si="383"/>
        <v>110</v>
      </c>
      <c r="AB1254" s="1146">
        <v>110</v>
      </c>
      <c r="AC1254" s="925" t="s">
        <v>265</v>
      </c>
      <c r="AD1254" s="925">
        <v>44712</v>
      </c>
      <c r="AE1254" s="925" t="s">
        <v>265</v>
      </c>
      <c r="AF1254" s="925">
        <v>44712</v>
      </c>
      <c r="AG1254" s="1148">
        <f t="shared" si="384"/>
        <v>110</v>
      </c>
      <c r="AH1254" s="901">
        <v>110</v>
      </c>
      <c r="AI1254" s="925" t="s">
        <v>265</v>
      </c>
      <c r="AJ1254" s="1621">
        <v>6</v>
      </c>
      <c r="AK1254" s="925" t="s">
        <v>265</v>
      </c>
      <c r="AL1254" s="927">
        <v>44719</v>
      </c>
      <c r="AM1254" s="925" t="s">
        <v>265</v>
      </c>
      <c r="AN1254" s="991">
        <v>5</v>
      </c>
      <c r="AO1254" s="925" t="s">
        <v>265</v>
      </c>
      <c r="AP1254" s="927">
        <v>44719</v>
      </c>
      <c r="AQ1254" s="218">
        <f t="shared" si="385"/>
        <v>110</v>
      </c>
      <c r="AR1254" s="1146">
        <v>11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386"/>
        <v>0</v>
      </c>
      <c r="BB1254" s="901">
        <v>110</v>
      </c>
      <c r="BC1254" s="925" t="s">
        <v>265</v>
      </c>
      <c r="BD1254" s="1621">
        <v>6</v>
      </c>
      <c r="BE1254" s="925" t="s">
        <v>265</v>
      </c>
      <c r="BF1254" s="927">
        <v>44719</v>
      </c>
      <c r="BG1254" s="218">
        <f t="shared" si="387"/>
        <v>110</v>
      </c>
      <c r="BH1254" s="1146">
        <v>110</v>
      </c>
      <c r="BI1254" s="1215"/>
      <c r="BJ1254" s="1215"/>
      <c r="BK1254" s="1220"/>
      <c r="BL1254" s="1148">
        <f t="shared" si="388"/>
        <v>0</v>
      </c>
      <c r="BM1254" s="901">
        <v>110</v>
      </c>
      <c r="BN1254" s="1215"/>
      <c r="BO1254" s="1215"/>
      <c r="BP1254" s="218">
        <f t="shared" si="389"/>
        <v>0</v>
      </c>
      <c r="BQ1254" s="1146">
        <v>110</v>
      </c>
      <c r="BR1254" s="927" t="s">
        <v>265</v>
      </c>
      <c r="BS1254" s="927">
        <v>44721</v>
      </c>
      <c r="BT1254" s="927" t="s">
        <v>265</v>
      </c>
      <c r="BU1254" s="927">
        <v>44721</v>
      </c>
      <c r="BV1254" s="218">
        <f t="shared" si="390"/>
        <v>110</v>
      </c>
      <c r="BW1254" s="1146">
        <v>110</v>
      </c>
      <c r="BX1254" s="1215"/>
      <c r="BY1254" s="1215"/>
      <c r="BZ1254" s="1148">
        <f t="shared" si="391"/>
        <v>0</v>
      </c>
      <c r="CA1254" s="1150">
        <v>110</v>
      </c>
      <c r="CB1254" s="901"/>
      <c r="CC1254" s="991"/>
      <c r="CD1254" s="927"/>
      <c r="CE1254" s="927"/>
      <c r="CF1254" s="927"/>
      <c r="CG1254" s="927"/>
      <c r="CH1254" s="218">
        <f t="shared" si="392"/>
        <v>0</v>
      </c>
      <c r="CI1254" s="1146">
        <v>110</v>
      </c>
      <c r="CJ1254" s="927"/>
      <c r="CK1254" s="927"/>
      <c r="CL1254" s="218">
        <f>SUM(IF(CK1254&gt;0,CK$32*$BM1254,0))</f>
        <v>0</v>
      </c>
      <c r="CM1254" s="1146">
        <v>110</v>
      </c>
      <c r="CN1254" s="1415"/>
      <c r="CO1254" s="1215"/>
      <c r="CP1254" s="1148">
        <f t="shared" si="394"/>
        <v>0</v>
      </c>
      <c r="CQ1254" s="901">
        <v>110</v>
      </c>
      <c r="CR1254" s="1415"/>
      <c r="CS1254" s="1215"/>
      <c r="CT1254" s="218">
        <f t="shared" si="395"/>
        <v>0</v>
      </c>
      <c r="CU1254" s="1156">
        <v>11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396"/>
        <v>0</v>
      </c>
      <c r="DE1254" s="1146">
        <v>110</v>
      </c>
      <c r="DF1254" s="1415" t="s">
        <v>2952</v>
      </c>
      <c r="DG1254" s="1358" t="s">
        <v>265</v>
      </c>
      <c r="DH1254" s="1395">
        <v>44705</v>
      </c>
      <c r="DI1254" s="1358" t="s">
        <v>265</v>
      </c>
      <c r="DJ1254" s="1395">
        <v>44673</v>
      </c>
      <c r="DK1254" s="1388">
        <v>110</v>
      </c>
      <c r="DL1254" s="1358">
        <f>IF(DK1254&gt;DE1254,DE1254*0.5,DK1254*0.5)</f>
        <v>55</v>
      </c>
      <c r="DM1254" s="1358" t="s">
        <v>265</v>
      </c>
      <c r="DN1254" s="1395">
        <v>44721</v>
      </c>
      <c r="DO1254" s="1152">
        <f>SUM(DR1254:DT1254)</f>
        <v>110</v>
      </c>
      <c r="DR1254" s="3">
        <f>IF(DH1254&gt;0,$DE1254*$DH$31,0)</f>
        <v>44</v>
      </c>
      <c r="DS1254" s="3">
        <f>DL1254</f>
        <v>55</v>
      </c>
      <c r="DT1254" s="3">
        <f>IF(DN1254&gt;0,$DE1254*$DN$31,0)</f>
        <v>11</v>
      </c>
    </row>
    <row r="1255" spans="1:124" s="1685" customFormat="1" outlineLevel="1" x14ac:dyDescent="0.25">
      <c r="A1255" s="1777" t="s">
        <v>107</v>
      </c>
      <c r="B1255" s="1688" t="s">
        <v>162</v>
      </c>
      <c r="C1255" s="882" t="s">
        <v>2935</v>
      </c>
      <c r="D1255" s="1688"/>
      <c r="E1255" s="1778"/>
      <c r="F1255" s="1778"/>
      <c r="G1255" s="1778">
        <v>1</v>
      </c>
      <c r="H1255" s="1688"/>
      <c r="I1255" s="1688"/>
      <c r="J1255" s="1688"/>
      <c r="K1255" s="1688"/>
      <c r="L1255" s="1778"/>
      <c r="M1255" s="1040">
        <f>N1254</f>
        <v>1048111</v>
      </c>
      <c r="N1255" s="1040">
        <v>1048150</v>
      </c>
      <c r="O1255" s="1381">
        <f t="shared" si="381"/>
        <v>39</v>
      </c>
      <c r="P1255" s="1673">
        <v>50</v>
      </c>
      <c r="Q1255" s="1590" t="s">
        <v>265</v>
      </c>
      <c r="R1255" s="1590">
        <v>44590</v>
      </c>
      <c r="S1255" s="1590" t="s">
        <v>265</v>
      </c>
      <c r="T1255" s="1590">
        <v>44590</v>
      </c>
      <c r="U1255" s="1147">
        <f t="shared" si="382"/>
        <v>50</v>
      </c>
      <c r="V1255" s="1673">
        <v>39</v>
      </c>
      <c r="W1255" s="1590" t="s">
        <v>265</v>
      </c>
      <c r="X1255" s="1590">
        <v>44750</v>
      </c>
      <c r="Y1255" s="1590" t="s">
        <v>265</v>
      </c>
      <c r="Z1255" s="1590">
        <v>44750</v>
      </c>
      <c r="AA1255" s="1148">
        <f t="shared" si="383"/>
        <v>39</v>
      </c>
      <c r="AB1255" s="1673">
        <v>39</v>
      </c>
      <c r="AC1255" s="1590" t="s">
        <v>265</v>
      </c>
      <c r="AD1255" s="927">
        <v>44750</v>
      </c>
      <c r="AE1255" s="1590" t="s">
        <v>265</v>
      </c>
      <c r="AF1255" s="927">
        <v>44750</v>
      </c>
      <c r="AG1255" s="1148">
        <f t="shared" si="384"/>
        <v>39</v>
      </c>
      <c r="AH1255" s="1686">
        <v>39</v>
      </c>
      <c r="AI1255" s="1590" t="s">
        <v>265</v>
      </c>
      <c r="AJ1255" s="991">
        <v>3</v>
      </c>
      <c r="AK1255" s="1590" t="s">
        <v>265</v>
      </c>
      <c r="AL1255" s="927">
        <v>44750</v>
      </c>
      <c r="AM1255" s="1590" t="s">
        <v>265</v>
      </c>
      <c r="AN1255" s="991">
        <v>2</v>
      </c>
      <c r="AO1255" s="1590" t="s">
        <v>265</v>
      </c>
      <c r="AP1255" s="927">
        <v>44764</v>
      </c>
      <c r="AQ1255" s="218">
        <f t="shared" si="385"/>
        <v>39</v>
      </c>
      <c r="AR1255" s="1673">
        <v>39</v>
      </c>
      <c r="AS1255" s="1590"/>
      <c r="AT1255" s="1590"/>
      <c r="AU1255" s="1590"/>
      <c r="AV1255" s="1590"/>
      <c r="AW1255" s="1590"/>
      <c r="AX1255" s="1590"/>
      <c r="AY1255" s="1590"/>
      <c r="AZ1255" s="1590"/>
      <c r="BA1255" s="1148">
        <f t="shared" si="386"/>
        <v>0</v>
      </c>
      <c r="BB1255" s="1686">
        <v>39</v>
      </c>
      <c r="BC1255" s="1590" t="s">
        <v>265</v>
      </c>
      <c r="BD1255" s="991">
        <v>2</v>
      </c>
      <c r="BE1255" s="1590" t="s">
        <v>265</v>
      </c>
      <c r="BF1255" s="927">
        <v>44764</v>
      </c>
      <c r="BG1255" s="218">
        <f t="shared" si="387"/>
        <v>39</v>
      </c>
      <c r="BH1255" s="1673">
        <v>39</v>
      </c>
      <c r="BI1255" s="927" t="s">
        <v>265</v>
      </c>
      <c r="BJ1255" s="927">
        <v>44750</v>
      </c>
      <c r="BK1255" s="1153"/>
      <c r="BL1255" s="1148">
        <f t="shared" si="388"/>
        <v>39</v>
      </c>
      <c r="BM1255" s="1686">
        <v>39</v>
      </c>
      <c r="BN1255" s="927" t="s">
        <v>265</v>
      </c>
      <c r="BO1255" s="927">
        <v>44750</v>
      </c>
      <c r="BP1255" s="218">
        <f t="shared" si="389"/>
        <v>39</v>
      </c>
      <c r="BQ1255" s="1673">
        <v>39</v>
      </c>
      <c r="BR1255" s="927" t="s">
        <v>265</v>
      </c>
      <c r="BS1255" s="927">
        <v>44750</v>
      </c>
      <c r="BT1255" s="927" t="s">
        <v>265</v>
      </c>
      <c r="BU1255" s="927">
        <v>44750</v>
      </c>
      <c r="BV1255" s="218">
        <f t="shared" si="390"/>
        <v>39</v>
      </c>
      <c r="BW1255" s="1673">
        <v>39</v>
      </c>
      <c r="BX1255" s="927" t="s">
        <v>265</v>
      </c>
      <c r="BY1255" s="927">
        <v>44764</v>
      </c>
      <c r="BZ1255" s="1148">
        <f t="shared" si="391"/>
        <v>39</v>
      </c>
      <c r="CA1255" s="1686">
        <v>39</v>
      </c>
      <c r="CB1255" s="1686"/>
      <c r="CC1255" s="991"/>
      <c r="CD1255" s="927"/>
      <c r="CE1255" s="927"/>
      <c r="CF1255" s="927"/>
      <c r="CG1255" s="927"/>
      <c r="CH1255" s="218">
        <f t="shared" si="392"/>
        <v>0</v>
      </c>
      <c r="CI1255" s="1673">
        <v>39</v>
      </c>
      <c r="CJ1255" s="927"/>
      <c r="CK1255" s="927"/>
      <c r="CL1255" s="218">
        <f>SUM(IF(CK1255&gt;0,CK$32*$BM1255,0))</f>
        <v>0</v>
      </c>
      <c r="CM1255" s="1673">
        <v>39</v>
      </c>
      <c r="CN1255" s="1686" t="s">
        <v>265</v>
      </c>
      <c r="CO1255" s="927">
        <v>44783</v>
      </c>
      <c r="CP1255" s="1148">
        <f t="shared" si="394"/>
        <v>39</v>
      </c>
      <c r="CQ1255" s="1686">
        <v>39</v>
      </c>
      <c r="CR1255" s="1686" t="s">
        <v>265</v>
      </c>
      <c r="CS1255" s="927">
        <v>44791</v>
      </c>
      <c r="CT1255" s="218">
        <f t="shared" si="395"/>
        <v>39</v>
      </c>
      <c r="CU1255" s="1673">
        <v>39</v>
      </c>
      <c r="CV1255" s="1686"/>
      <c r="CW1255" s="927"/>
      <c r="CX1255" s="927"/>
      <c r="CY1255" s="927"/>
      <c r="CZ1255" s="927"/>
      <c r="DA1255" s="927"/>
      <c r="DB1255" s="927"/>
      <c r="DC1255" s="927"/>
      <c r="DD1255" s="1148">
        <f t="shared" si="396"/>
        <v>0</v>
      </c>
      <c r="DE1255" s="1673">
        <v>39</v>
      </c>
      <c r="DF1255" s="1686"/>
      <c r="DG1255" s="1687"/>
      <c r="DH1255" s="1687"/>
      <c r="DI1255" s="1687"/>
      <c r="DJ1255" s="1687"/>
      <c r="DK1255" s="1688"/>
      <c r="DL1255" s="1687"/>
      <c r="DM1255" s="1687"/>
      <c r="DN1255" s="1672"/>
      <c r="DO1255" s="1689"/>
    </row>
    <row r="1256" spans="1:124" s="3" customFormat="1" outlineLevel="1" x14ac:dyDescent="0.25">
      <c r="A1256" s="6" t="s">
        <v>107</v>
      </c>
      <c r="B1256" s="206" t="s">
        <v>162</v>
      </c>
      <c r="C1256" s="882" t="s">
        <v>2935</v>
      </c>
      <c r="D1256" s="206"/>
      <c r="E1256" s="1198"/>
      <c r="F1256" s="1198"/>
      <c r="G1256" s="1347"/>
      <c r="H1256" s="206"/>
      <c r="I1256" s="206"/>
      <c r="J1256" s="206"/>
      <c r="K1256" s="206"/>
      <c r="L1256" s="1198"/>
      <c r="M1256" s="19">
        <f t="shared" si="378"/>
        <v>1048150</v>
      </c>
      <c r="N1256" s="19">
        <f t="shared" ref="N1256:N1265" si="397">N1255+50</f>
        <v>1048200</v>
      </c>
      <c r="O1256" s="236">
        <f t="shared" si="381"/>
        <v>50</v>
      </c>
      <c r="P1256" s="1146">
        <f t="shared" ref="P1256:P1265" si="398">O1256</f>
        <v>50</v>
      </c>
      <c r="Q1256" s="925" t="s">
        <v>265</v>
      </c>
      <c r="R1256" s="925">
        <v>44590</v>
      </c>
      <c r="S1256" s="925" t="s">
        <v>265</v>
      </c>
      <c r="T1256" s="925">
        <v>44590</v>
      </c>
      <c r="U1256" s="1147">
        <f t="shared" si="382"/>
        <v>50</v>
      </c>
      <c r="V1256" s="1146">
        <v>50</v>
      </c>
      <c r="W1256" s="925" t="s">
        <v>265</v>
      </c>
      <c r="X1256" s="1590">
        <v>44760</v>
      </c>
      <c r="Y1256" s="925" t="s">
        <v>265</v>
      </c>
      <c r="Z1256" s="1590">
        <v>44760</v>
      </c>
      <c r="AA1256" s="1148">
        <f t="shared" si="383"/>
        <v>50</v>
      </c>
      <c r="AB1256" s="1146">
        <v>50</v>
      </c>
      <c r="AC1256" s="925" t="s">
        <v>265</v>
      </c>
      <c r="AD1256" s="927">
        <v>44760</v>
      </c>
      <c r="AE1256" s="925" t="s">
        <v>265</v>
      </c>
      <c r="AF1256" s="927">
        <v>44760</v>
      </c>
      <c r="AG1256" s="1148">
        <f t="shared" si="384"/>
        <v>50</v>
      </c>
      <c r="AH1256" s="901">
        <v>50</v>
      </c>
      <c r="AI1256" s="925" t="s">
        <v>265</v>
      </c>
      <c r="AJ1256" s="991">
        <v>3</v>
      </c>
      <c r="AK1256" s="925" t="s">
        <v>265</v>
      </c>
      <c r="AL1256" s="927">
        <v>44762</v>
      </c>
      <c r="AM1256" s="925" t="s">
        <v>265</v>
      </c>
      <c r="AN1256" s="991">
        <v>3</v>
      </c>
      <c r="AO1256" s="925" t="s">
        <v>265</v>
      </c>
      <c r="AP1256" s="927">
        <v>44762</v>
      </c>
      <c r="AQ1256" s="218">
        <f t="shared" si="385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386"/>
        <v>0</v>
      </c>
      <c r="BB1256" s="901">
        <v>50</v>
      </c>
      <c r="BC1256" s="925" t="s">
        <v>265</v>
      </c>
      <c r="BD1256" s="991">
        <v>3</v>
      </c>
      <c r="BE1256" s="925" t="s">
        <v>265</v>
      </c>
      <c r="BF1256" s="927">
        <v>44762</v>
      </c>
      <c r="BG1256" s="218">
        <f t="shared" si="387"/>
        <v>50</v>
      </c>
      <c r="BH1256" s="1146">
        <v>50</v>
      </c>
      <c r="BI1256" s="927" t="s">
        <v>265</v>
      </c>
      <c r="BJ1256" s="927">
        <v>44763</v>
      </c>
      <c r="BK1256" s="1153"/>
      <c r="BL1256" s="1148">
        <f t="shared" si="388"/>
        <v>50</v>
      </c>
      <c r="BM1256" s="901">
        <v>50</v>
      </c>
      <c r="BN1256" s="927" t="s">
        <v>265</v>
      </c>
      <c r="BO1256" s="927">
        <v>44763</v>
      </c>
      <c r="BP1256" s="218">
        <f t="shared" si="389"/>
        <v>50</v>
      </c>
      <c r="BQ1256" s="1146">
        <v>50</v>
      </c>
      <c r="BR1256" s="927" t="s">
        <v>265</v>
      </c>
      <c r="BS1256" s="927">
        <v>44767</v>
      </c>
      <c r="BT1256" s="927" t="s">
        <v>265</v>
      </c>
      <c r="BU1256" s="927">
        <v>44767</v>
      </c>
      <c r="BV1256" s="218">
        <f t="shared" si="390"/>
        <v>50</v>
      </c>
      <c r="BW1256" s="1146">
        <v>50</v>
      </c>
      <c r="BX1256" s="927" t="s">
        <v>265</v>
      </c>
      <c r="BY1256" s="927">
        <v>44768</v>
      </c>
      <c r="BZ1256" s="1148">
        <f t="shared" si="391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392"/>
        <v>0</v>
      </c>
      <c r="CI1256" s="1146">
        <v>50</v>
      </c>
      <c r="CJ1256" s="927"/>
      <c r="CK1256" s="927"/>
      <c r="CL1256" s="218">
        <f t="shared" si="393"/>
        <v>0</v>
      </c>
      <c r="CM1256" s="1146">
        <v>50</v>
      </c>
      <c r="CN1256" s="901" t="s">
        <v>265</v>
      </c>
      <c r="CO1256" s="927">
        <v>44783</v>
      </c>
      <c r="CP1256" s="1148">
        <f t="shared" si="394"/>
        <v>50</v>
      </c>
      <c r="CQ1256" s="901">
        <v>50</v>
      </c>
      <c r="CR1256" s="901" t="s">
        <v>265</v>
      </c>
      <c r="CS1256" s="927">
        <v>44791</v>
      </c>
      <c r="CT1256" s="218">
        <f t="shared" si="395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396"/>
        <v>0</v>
      </c>
      <c r="DE1256" s="1146">
        <v>50</v>
      </c>
      <c r="DF1256" s="901"/>
      <c r="DG1256" s="17"/>
      <c r="DH1256" s="17"/>
      <c r="DI1256" s="17"/>
      <c r="DJ1256" s="17"/>
      <c r="DK1256" s="1539"/>
      <c r="DL1256" s="17"/>
      <c r="DM1256" s="17"/>
      <c r="DN1256" s="236"/>
      <c r="DO1256" s="1152"/>
    </row>
    <row r="1257" spans="1:124" s="3" customFormat="1" outlineLevel="1" x14ac:dyDescent="0.25">
      <c r="A1257" s="6" t="s">
        <v>107</v>
      </c>
      <c r="B1257" s="1539" t="s">
        <v>162</v>
      </c>
      <c r="C1257" s="882" t="s">
        <v>2935</v>
      </c>
      <c r="D1257" s="1539"/>
      <c r="E1257" s="1198" t="s">
        <v>2953</v>
      </c>
      <c r="F1257" s="1198">
        <v>2</v>
      </c>
      <c r="G1257" s="1347">
        <v>1</v>
      </c>
      <c r="H1257" s="1539"/>
      <c r="I1257" s="1539"/>
      <c r="J1257" s="1539"/>
      <c r="K1257" s="1539"/>
      <c r="L1257" s="1198" t="s">
        <v>2954</v>
      </c>
      <c r="M1257" s="19">
        <f t="shared" si="378"/>
        <v>1048200</v>
      </c>
      <c r="N1257" s="19">
        <f t="shared" si="397"/>
        <v>1048250</v>
      </c>
      <c r="O1257" s="236">
        <f t="shared" si="381"/>
        <v>50</v>
      </c>
      <c r="P1257" s="1146">
        <f t="shared" si="398"/>
        <v>50</v>
      </c>
      <c r="Q1257" s="1434" t="s">
        <v>2675</v>
      </c>
      <c r="R1257" s="1434">
        <v>44590</v>
      </c>
      <c r="S1257" s="1434" t="s">
        <v>2675</v>
      </c>
      <c r="T1257" s="1434">
        <v>44590</v>
      </c>
      <c r="U1257" s="1147">
        <f t="shared" si="382"/>
        <v>50</v>
      </c>
      <c r="V1257" s="1146">
        <v>50</v>
      </c>
      <c r="W1257" s="925" t="s">
        <v>265</v>
      </c>
      <c r="X1257" s="925">
        <v>44684</v>
      </c>
      <c r="Y1257" s="925" t="s">
        <v>265</v>
      </c>
      <c r="Z1257" s="925">
        <v>44684</v>
      </c>
      <c r="AA1257" s="1148">
        <f t="shared" si="383"/>
        <v>50</v>
      </c>
      <c r="AB1257" s="1146">
        <v>50</v>
      </c>
      <c r="AC1257" s="925" t="s">
        <v>265</v>
      </c>
      <c r="AD1257" s="927">
        <v>44684</v>
      </c>
      <c r="AE1257" s="925" t="s">
        <v>265</v>
      </c>
      <c r="AF1257" s="927">
        <v>44684</v>
      </c>
      <c r="AG1257" s="1148">
        <f t="shared" si="384"/>
        <v>50</v>
      </c>
      <c r="AH1257" s="901">
        <v>50</v>
      </c>
      <c r="AI1257" s="925" t="s">
        <v>265</v>
      </c>
      <c r="AJ1257" s="991">
        <v>3</v>
      </c>
      <c r="AK1257" s="925" t="s">
        <v>265</v>
      </c>
      <c r="AL1257" s="927">
        <v>44684</v>
      </c>
      <c r="AM1257" s="925" t="s">
        <v>265</v>
      </c>
      <c r="AN1257" s="991">
        <v>2</v>
      </c>
      <c r="AO1257" s="925" t="s">
        <v>265</v>
      </c>
      <c r="AP1257" s="927">
        <v>44684</v>
      </c>
      <c r="AQ1257" s="218">
        <f t="shared" si="385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386"/>
        <v>0</v>
      </c>
      <c r="BB1257" s="901">
        <v>50</v>
      </c>
      <c r="BC1257" s="925" t="s">
        <v>265</v>
      </c>
      <c r="BD1257" s="991">
        <v>2</v>
      </c>
      <c r="BE1257" s="925" t="s">
        <v>265</v>
      </c>
      <c r="BF1257" s="927">
        <v>44685</v>
      </c>
      <c r="BG1257" s="218">
        <f t="shared" si="387"/>
        <v>50</v>
      </c>
      <c r="BH1257" s="1146">
        <v>50</v>
      </c>
      <c r="BI1257" s="1434" t="s">
        <v>2675</v>
      </c>
      <c r="BJ1257" s="1435">
        <v>44692</v>
      </c>
      <c r="BK1257" s="1436"/>
      <c r="BL1257" s="1148">
        <f t="shared" si="388"/>
        <v>50</v>
      </c>
      <c r="BM1257" s="901">
        <v>50</v>
      </c>
      <c r="BN1257" s="1434" t="s">
        <v>2675</v>
      </c>
      <c r="BO1257" s="1435">
        <v>44692</v>
      </c>
      <c r="BP1257" s="218">
        <f t="shared" si="389"/>
        <v>50</v>
      </c>
      <c r="BQ1257" s="1146">
        <v>50</v>
      </c>
      <c r="BR1257" s="927" t="s">
        <v>265</v>
      </c>
      <c r="BS1257" s="927">
        <v>44692</v>
      </c>
      <c r="BT1257" s="927" t="s">
        <v>265</v>
      </c>
      <c r="BU1257" s="927">
        <v>44692</v>
      </c>
      <c r="BV1257" s="218">
        <f t="shared" si="390"/>
        <v>50</v>
      </c>
      <c r="BW1257" s="1146">
        <v>50</v>
      </c>
      <c r="BX1257" s="1434" t="s">
        <v>2675</v>
      </c>
      <c r="BY1257" s="1435">
        <v>44694</v>
      </c>
      <c r="BZ1257" s="1148">
        <f t="shared" si="391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392"/>
        <v>0</v>
      </c>
      <c r="CI1257" s="1146">
        <v>50</v>
      </c>
      <c r="CJ1257" s="927"/>
      <c r="CK1257" s="927"/>
      <c r="CL1257" s="218">
        <f t="shared" si="393"/>
        <v>0</v>
      </c>
      <c r="CM1257" s="1146">
        <v>50</v>
      </c>
      <c r="CN1257" s="901" t="s">
        <v>265</v>
      </c>
      <c r="CO1257" s="927">
        <v>44760</v>
      </c>
      <c r="CP1257" s="1148">
        <f t="shared" si="394"/>
        <v>50</v>
      </c>
      <c r="CQ1257" s="901">
        <v>50</v>
      </c>
      <c r="CR1257" s="901" t="s">
        <v>265</v>
      </c>
      <c r="CS1257" s="927">
        <v>44760</v>
      </c>
      <c r="CT1257" s="218">
        <f t="shared" si="395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396"/>
        <v>0</v>
      </c>
      <c r="DE1257" s="1146">
        <v>50</v>
      </c>
      <c r="DF1257" s="1437" t="s">
        <v>2955</v>
      </c>
      <c r="DG1257" s="359" t="s">
        <v>2675</v>
      </c>
      <c r="DH1257" s="359"/>
      <c r="DI1257" s="359" t="s">
        <v>2675</v>
      </c>
      <c r="DJ1257" s="359"/>
      <c r="DK1257" s="1438"/>
      <c r="DL1257" s="359">
        <f>IF(DK1257&gt;DE1257,DE1257*0.5,DK1257*0.5)</f>
        <v>0</v>
      </c>
      <c r="DM1257" s="359" t="s">
        <v>2675</v>
      </c>
      <c r="DN1257" s="359"/>
      <c r="DO1257" s="1152">
        <f>SUM(DR1257:DT1257)</f>
        <v>0</v>
      </c>
      <c r="DR1257" s="3">
        <f>IF(DH1257&gt;0,$DE1257*$DH$31,0)</f>
        <v>0</v>
      </c>
      <c r="DS1257" s="3">
        <f t="shared" ref="DS1257:DS1259" si="399">DL1257</f>
        <v>0</v>
      </c>
      <c r="DT1257" s="3">
        <f>IF(DN1257&gt;0,$DE1257*$DN$31,0)</f>
        <v>0</v>
      </c>
    </row>
    <row r="1258" spans="1:124" s="3" customFormat="1" outlineLevel="1" x14ac:dyDescent="0.25">
      <c r="A1258" s="6" t="s">
        <v>107</v>
      </c>
      <c r="B1258" s="206" t="s">
        <v>162</v>
      </c>
      <c r="C1258" s="882" t="s">
        <v>2935</v>
      </c>
      <c r="D1258" s="206"/>
      <c r="E1258" s="1198" t="s">
        <v>2956</v>
      </c>
      <c r="F1258" s="1198">
        <v>3</v>
      </c>
      <c r="G1258" s="1347">
        <v>1</v>
      </c>
      <c r="H1258" s="206"/>
      <c r="I1258" s="206"/>
      <c r="J1258" s="206"/>
      <c r="K1258" s="206"/>
      <c r="L1258" s="1198" t="s">
        <v>2957</v>
      </c>
      <c r="M1258" s="19">
        <f t="shared" si="378"/>
        <v>1048250</v>
      </c>
      <c r="N1258" s="19">
        <f t="shared" si="397"/>
        <v>1048300</v>
      </c>
      <c r="O1258" s="236">
        <f t="shared" si="381"/>
        <v>50</v>
      </c>
      <c r="P1258" s="1146">
        <f t="shared" si="398"/>
        <v>50</v>
      </c>
      <c r="Q1258" s="1434" t="s">
        <v>2675</v>
      </c>
      <c r="R1258" s="1434">
        <v>44590</v>
      </c>
      <c r="S1258" s="1434" t="s">
        <v>2675</v>
      </c>
      <c r="T1258" s="1434">
        <v>44590</v>
      </c>
      <c r="U1258" s="1147">
        <f t="shared" si="382"/>
        <v>50</v>
      </c>
      <c r="V1258" s="1146">
        <v>50</v>
      </c>
      <c r="W1258" s="925" t="s">
        <v>265</v>
      </c>
      <c r="X1258" s="925">
        <v>44681</v>
      </c>
      <c r="Y1258" s="925" t="s">
        <v>265</v>
      </c>
      <c r="Z1258" s="925">
        <v>44681</v>
      </c>
      <c r="AA1258" s="1148">
        <f t="shared" si="383"/>
        <v>50</v>
      </c>
      <c r="AB1258" s="1146">
        <v>50</v>
      </c>
      <c r="AC1258" s="925" t="s">
        <v>265</v>
      </c>
      <c r="AD1258" s="927">
        <v>44681</v>
      </c>
      <c r="AE1258" s="925" t="s">
        <v>265</v>
      </c>
      <c r="AF1258" s="927">
        <v>44681</v>
      </c>
      <c r="AG1258" s="1148">
        <f t="shared" si="384"/>
        <v>50</v>
      </c>
      <c r="AH1258" s="901">
        <v>50</v>
      </c>
      <c r="AI1258" s="925" t="s">
        <v>265</v>
      </c>
      <c r="AJ1258" s="991">
        <v>1</v>
      </c>
      <c r="AK1258" s="925" t="s">
        <v>265</v>
      </c>
      <c r="AL1258" s="927">
        <v>44681</v>
      </c>
      <c r="AM1258" s="925" t="s">
        <v>265</v>
      </c>
      <c r="AN1258" s="991">
        <v>1</v>
      </c>
      <c r="AO1258" s="925" t="s">
        <v>265</v>
      </c>
      <c r="AP1258" s="927">
        <v>44681</v>
      </c>
      <c r="AQ1258" s="218">
        <f t="shared" si="385"/>
        <v>50</v>
      </c>
      <c r="AR1258" s="1146">
        <v>5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386"/>
        <v>0</v>
      </c>
      <c r="BB1258" s="901">
        <v>50</v>
      </c>
      <c r="BC1258" s="925" t="s">
        <v>265</v>
      </c>
      <c r="BD1258" s="991">
        <v>1</v>
      </c>
      <c r="BE1258" s="925" t="s">
        <v>265</v>
      </c>
      <c r="BF1258" s="927">
        <v>44683</v>
      </c>
      <c r="BG1258" s="218">
        <f t="shared" si="387"/>
        <v>50</v>
      </c>
      <c r="BH1258" s="1146">
        <v>50</v>
      </c>
      <c r="BI1258" s="1434" t="s">
        <v>2675</v>
      </c>
      <c r="BJ1258" s="1435">
        <v>44686</v>
      </c>
      <c r="BK1258" s="1436"/>
      <c r="BL1258" s="1148">
        <f t="shared" si="388"/>
        <v>50</v>
      </c>
      <c r="BM1258" s="901">
        <v>50</v>
      </c>
      <c r="BN1258" s="1434" t="s">
        <v>2675</v>
      </c>
      <c r="BO1258" s="1435">
        <v>44686</v>
      </c>
      <c r="BP1258" s="218">
        <f t="shared" si="389"/>
        <v>50</v>
      </c>
      <c r="BQ1258" s="1146">
        <v>50</v>
      </c>
      <c r="BR1258" s="927" t="s">
        <v>265</v>
      </c>
      <c r="BS1258" s="927">
        <v>44686</v>
      </c>
      <c r="BT1258" s="927" t="s">
        <v>265</v>
      </c>
      <c r="BU1258" s="927">
        <v>44686</v>
      </c>
      <c r="BV1258" s="218">
        <f t="shared" si="390"/>
        <v>50</v>
      </c>
      <c r="BW1258" s="1146">
        <v>50</v>
      </c>
      <c r="BX1258" s="1434" t="s">
        <v>2675</v>
      </c>
      <c r="BY1258" s="1435">
        <v>44698</v>
      </c>
      <c r="BZ1258" s="1148">
        <f t="shared" si="391"/>
        <v>50</v>
      </c>
      <c r="CA1258" s="1150">
        <v>50</v>
      </c>
      <c r="CB1258" s="901"/>
      <c r="CC1258" s="991"/>
      <c r="CD1258" s="927"/>
      <c r="CE1258" s="927"/>
      <c r="CF1258" s="927"/>
      <c r="CG1258" s="927"/>
      <c r="CH1258" s="218">
        <f t="shared" si="392"/>
        <v>0</v>
      </c>
      <c r="CI1258" s="1146">
        <v>50</v>
      </c>
      <c r="CJ1258" s="927"/>
      <c r="CK1258" s="927"/>
      <c r="CL1258" s="218">
        <f t="shared" si="393"/>
        <v>0</v>
      </c>
      <c r="CM1258" s="1146">
        <v>50</v>
      </c>
      <c r="CN1258" s="901" t="s">
        <v>265</v>
      </c>
      <c r="CO1258" s="927">
        <v>44760</v>
      </c>
      <c r="CP1258" s="1148">
        <f t="shared" si="394"/>
        <v>50</v>
      </c>
      <c r="CQ1258" s="901">
        <v>50</v>
      </c>
      <c r="CR1258" s="901" t="s">
        <v>265</v>
      </c>
      <c r="CS1258" s="927">
        <v>44760</v>
      </c>
      <c r="CT1258" s="218">
        <f t="shared" si="395"/>
        <v>50</v>
      </c>
      <c r="CU1258" s="1156">
        <v>5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396"/>
        <v>0</v>
      </c>
      <c r="DE1258" s="1146">
        <v>50</v>
      </c>
      <c r="DF1258" s="1437" t="s">
        <v>2958</v>
      </c>
      <c r="DG1258" s="359" t="s">
        <v>2675</v>
      </c>
      <c r="DH1258" s="359"/>
      <c r="DI1258" s="359" t="s">
        <v>2675</v>
      </c>
      <c r="DJ1258" s="359"/>
      <c r="DK1258" s="1438"/>
      <c r="DL1258" s="359">
        <f>IF(DK1258&gt;DE1258,DE1258*0.5,DK1258*0.5)</f>
        <v>0</v>
      </c>
      <c r="DM1258" s="359" t="s">
        <v>2675</v>
      </c>
      <c r="DN1258" s="359"/>
      <c r="DO1258" s="1152">
        <f>SUM(DR1258:DT1258)</f>
        <v>0</v>
      </c>
      <c r="DR1258" s="3">
        <f>IF(DH1258&gt;0,$DE1258*$DH$31,0)</f>
        <v>0</v>
      </c>
      <c r="DS1258" s="3">
        <f t="shared" si="399"/>
        <v>0</v>
      </c>
      <c r="DT1258" s="3">
        <f>IF(DN1258&gt;0,$DE1258*$DN$31,0)</f>
        <v>0</v>
      </c>
    </row>
    <row r="1259" spans="1:124" s="3" customFormat="1" outlineLevel="1" x14ac:dyDescent="0.25">
      <c r="A1259" s="6" t="s">
        <v>107</v>
      </c>
      <c r="B1259" s="1539" t="s">
        <v>162</v>
      </c>
      <c r="C1259" s="882" t="s">
        <v>2935</v>
      </c>
      <c r="D1259" s="1539"/>
      <c r="E1259" s="1198"/>
      <c r="F1259" s="1198"/>
      <c r="G1259" s="1347">
        <v>1</v>
      </c>
      <c r="H1259" s="1539"/>
      <c r="I1259" s="1539"/>
      <c r="J1259" s="1539"/>
      <c r="K1259" s="1539"/>
      <c r="L1259" s="1198"/>
      <c r="M1259" s="19">
        <f t="shared" si="378"/>
        <v>1048300</v>
      </c>
      <c r="N1259" s="19">
        <f t="shared" si="397"/>
        <v>1048350</v>
      </c>
      <c r="O1259" s="236">
        <f t="shared" si="381"/>
        <v>50</v>
      </c>
      <c r="P1259" s="1146">
        <f t="shared" si="398"/>
        <v>50</v>
      </c>
      <c r="Q1259" s="1434" t="s">
        <v>2675</v>
      </c>
      <c r="R1259" s="1434">
        <v>44590</v>
      </c>
      <c r="S1259" s="1434" t="s">
        <v>2675</v>
      </c>
      <c r="T1259" s="1434">
        <v>44590</v>
      </c>
      <c r="U1259" s="1147">
        <f t="shared" si="382"/>
        <v>50</v>
      </c>
      <c r="V1259" s="1146">
        <v>50</v>
      </c>
      <c r="W1259" s="925" t="s">
        <v>265</v>
      </c>
      <c r="X1259" s="925">
        <v>44680</v>
      </c>
      <c r="Y1259" s="925" t="s">
        <v>265</v>
      </c>
      <c r="Z1259" s="925">
        <v>44680</v>
      </c>
      <c r="AA1259" s="1148">
        <f t="shared" si="383"/>
        <v>50</v>
      </c>
      <c r="AB1259" s="1146">
        <v>50</v>
      </c>
      <c r="AC1259" s="925" t="s">
        <v>265</v>
      </c>
      <c r="AD1259" s="927">
        <v>44680</v>
      </c>
      <c r="AE1259" s="925" t="s">
        <v>265</v>
      </c>
      <c r="AF1259" s="927">
        <v>44680</v>
      </c>
      <c r="AG1259" s="1148">
        <f t="shared" si="384"/>
        <v>50</v>
      </c>
      <c r="AH1259" s="901">
        <v>50</v>
      </c>
      <c r="AI1259" s="925" t="s">
        <v>265</v>
      </c>
      <c r="AJ1259" s="991">
        <v>2</v>
      </c>
      <c r="AK1259" s="925" t="s">
        <v>265</v>
      </c>
      <c r="AL1259" s="927">
        <v>44680</v>
      </c>
      <c r="AM1259" s="925" t="s">
        <v>265</v>
      </c>
      <c r="AN1259" s="991">
        <v>2</v>
      </c>
      <c r="AO1259" s="925" t="s">
        <v>265</v>
      </c>
      <c r="AP1259" s="927">
        <v>44680</v>
      </c>
      <c r="AQ1259" s="218">
        <f t="shared" si="385"/>
        <v>50</v>
      </c>
      <c r="AR1259" s="1146">
        <v>5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386"/>
        <v>0</v>
      </c>
      <c r="BB1259" s="901">
        <v>50</v>
      </c>
      <c r="BC1259" s="925" t="s">
        <v>265</v>
      </c>
      <c r="BD1259" s="991">
        <v>2</v>
      </c>
      <c r="BE1259" s="925" t="s">
        <v>265</v>
      </c>
      <c r="BF1259" s="927">
        <v>44683</v>
      </c>
      <c r="BG1259" s="218">
        <f t="shared" si="387"/>
        <v>50</v>
      </c>
      <c r="BH1259" s="1146">
        <v>50</v>
      </c>
      <c r="BI1259" s="1434" t="s">
        <v>2675</v>
      </c>
      <c r="BJ1259" s="1435">
        <v>44685</v>
      </c>
      <c r="BK1259" s="1436"/>
      <c r="BL1259" s="1148">
        <f t="shared" si="388"/>
        <v>50</v>
      </c>
      <c r="BM1259" s="901">
        <v>50</v>
      </c>
      <c r="BN1259" s="1434" t="s">
        <v>2675</v>
      </c>
      <c r="BO1259" s="1435">
        <v>44685</v>
      </c>
      <c r="BP1259" s="218">
        <f t="shared" si="389"/>
        <v>50</v>
      </c>
      <c r="BQ1259" s="1146">
        <v>50</v>
      </c>
      <c r="BR1259" s="927" t="s">
        <v>265</v>
      </c>
      <c r="BS1259" s="927">
        <v>44685</v>
      </c>
      <c r="BT1259" s="927" t="s">
        <v>265</v>
      </c>
      <c r="BU1259" s="927">
        <v>44685</v>
      </c>
      <c r="BV1259" s="218">
        <f t="shared" si="390"/>
        <v>50</v>
      </c>
      <c r="BW1259" s="1146">
        <v>50</v>
      </c>
      <c r="BX1259" s="1434" t="s">
        <v>2675</v>
      </c>
      <c r="BY1259" s="1435">
        <v>44698</v>
      </c>
      <c r="BZ1259" s="1148">
        <f t="shared" si="391"/>
        <v>50</v>
      </c>
      <c r="CA1259" s="1150">
        <v>50</v>
      </c>
      <c r="CB1259" s="901"/>
      <c r="CC1259" s="991"/>
      <c r="CD1259" s="927"/>
      <c r="CE1259" s="927"/>
      <c r="CF1259" s="927"/>
      <c r="CG1259" s="927"/>
      <c r="CH1259" s="218">
        <f t="shared" si="392"/>
        <v>0</v>
      </c>
      <c r="CI1259" s="1146">
        <v>50</v>
      </c>
      <c r="CJ1259" s="927"/>
      <c r="CK1259" s="927"/>
      <c r="CL1259" s="218">
        <f t="shared" si="393"/>
        <v>0</v>
      </c>
      <c r="CM1259" s="1146">
        <v>50</v>
      </c>
      <c r="CN1259" s="901" t="s">
        <v>265</v>
      </c>
      <c r="CO1259" s="927">
        <v>44761</v>
      </c>
      <c r="CP1259" s="1148">
        <f t="shared" si="394"/>
        <v>50</v>
      </c>
      <c r="CQ1259" s="901">
        <v>50</v>
      </c>
      <c r="CR1259" s="901" t="s">
        <v>265</v>
      </c>
      <c r="CS1259" s="927">
        <v>44761</v>
      </c>
      <c r="CT1259" s="218">
        <f t="shared" si="395"/>
        <v>50</v>
      </c>
      <c r="CU1259" s="1156">
        <v>5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396"/>
        <v>0</v>
      </c>
      <c r="DE1259" s="1146">
        <v>50</v>
      </c>
      <c r="DF1259" s="1437" t="s">
        <v>2959</v>
      </c>
      <c r="DG1259" s="359" t="s">
        <v>2675</v>
      </c>
      <c r="DH1259" s="359"/>
      <c r="DI1259" s="359" t="s">
        <v>2675</v>
      </c>
      <c r="DJ1259" s="359"/>
      <c r="DK1259" s="1438"/>
      <c r="DL1259" s="359">
        <f>IF(DK1259&gt;DE1259,DE1259*0.5,DK1259*0.5)</f>
        <v>0</v>
      </c>
      <c r="DM1259" s="359" t="s">
        <v>2675</v>
      </c>
      <c r="DN1259" s="359"/>
      <c r="DO1259" s="1152">
        <f>SUM(DR1259:DT1259)</f>
        <v>0</v>
      </c>
      <c r="DR1259" s="3">
        <f>IF(DH1259&gt;0,$DE1259*$DH$31,0)</f>
        <v>0</v>
      </c>
      <c r="DS1259" s="3">
        <f t="shared" si="399"/>
        <v>0</v>
      </c>
      <c r="DT1259" s="3">
        <f>IF(DN1259&gt;0,$DE1259*$DN$31,0)</f>
        <v>0</v>
      </c>
    </row>
    <row r="1260" spans="1:124" s="3" customFormat="1" outlineLevel="1" x14ac:dyDescent="0.25">
      <c r="A1260" s="6" t="s">
        <v>107</v>
      </c>
      <c r="B1260" s="1539" t="s">
        <v>162</v>
      </c>
      <c r="C1260" s="882" t="s">
        <v>2935</v>
      </c>
      <c r="D1260" s="1539"/>
      <c r="E1260" s="1198"/>
      <c r="F1260" s="1198"/>
      <c r="G1260" s="1347"/>
      <c r="H1260" s="1539"/>
      <c r="I1260" s="1539"/>
      <c r="J1260" s="1539"/>
      <c r="K1260" s="1539"/>
      <c r="L1260" s="1198"/>
      <c r="M1260" s="19">
        <f t="shared" si="378"/>
        <v>1048350</v>
      </c>
      <c r="N1260" s="19">
        <f t="shared" si="397"/>
        <v>1048400</v>
      </c>
      <c r="O1260" s="236">
        <f t="shared" si="381"/>
        <v>50</v>
      </c>
      <c r="P1260" s="1146">
        <f t="shared" si="398"/>
        <v>50</v>
      </c>
      <c r="Q1260" s="925" t="s">
        <v>265</v>
      </c>
      <c r="R1260" s="925">
        <v>44576</v>
      </c>
      <c r="S1260" s="925" t="s">
        <v>265</v>
      </c>
      <c r="T1260" s="925">
        <v>44590</v>
      </c>
      <c r="U1260" s="1147">
        <f t="shared" si="382"/>
        <v>50</v>
      </c>
      <c r="V1260" s="1146">
        <v>50</v>
      </c>
      <c r="W1260" s="925" t="s">
        <v>265</v>
      </c>
      <c r="X1260" s="925">
        <v>44677</v>
      </c>
      <c r="Y1260" s="925" t="s">
        <v>265</v>
      </c>
      <c r="Z1260" s="925">
        <v>44677</v>
      </c>
      <c r="AA1260" s="1148">
        <f t="shared" si="383"/>
        <v>50</v>
      </c>
      <c r="AB1260" s="1146">
        <v>50</v>
      </c>
      <c r="AC1260" s="925" t="s">
        <v>265</v>
      </c>
      <c r="AD1260" s="925">
        <v>44677</v>
      </c>
      <c r="AE1260" s="925" t="s">
        <v>265</v>
      </c>
      <c r="AF1260" s="925">
        <v>44677</v>
      </c>
      <c r="AG1260" s="1148">
        <f t="shared" si="384"/>
        <v>50</v>
      </c>
      <c r="AH1260" s="901">
        <v>50</v>
      </c>
      <c r="AI1260" s="925" t="s">
        <v>265</v>
      </c>
      <c r="AJ1260" s="991">
        <v>1</v>
      </c>
      <c r="AK1260" s="925" t="s">
        <v>265</v>
      </c>
      <c r="AL1260" s="927">
        <v>44678</v>
      </c>
      <c r="AM1260" s="925" t="s">
        <v>265</v>
      </c>
      <c r="AN1260" s="991">
        <v>1</v>
      </c>
      <c r="AO1260" s="925" t="s">
        <v>265</v>
      </c>
      <c r="AP1260" s="927">
        <v>44678</v>
      </c>
      <c r="AQ1260" s="218">
        <f t="shared" si="385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386"/>
        <v>0</v>
      </c>
      <c r="BB1260" s="901">
        <v>50</v>
      </c>
      <c r="BC1260" s="925" t="s">
        <v>265</v>
      </c>
      <c r="BD1260" s="991">
        <v>1</v>
      </c>
      <c r="BE1260" s="925" t="s">
        <v>265</v>
      </c>
      <c r="BF1260" s="927">
        <v>44678</v>
      </c>
      <c r="BG1260" s="218">
        <f t="shared" si="387"/>
        <v>50</v>
      </c>
      <c r="BH1260" s="1146">
        <v>50</v>
      </c>
      <c r="BI1260" s="927" t="s">
        <v>265</v>
      </c>
      <c r="BJ1260" s="927">
        <v>44678</v>
      </c>
      <c r="BK1260" s="1153"/>
      <c r="BL1260" s="1148">
        <f t="shared" si="388"/>
        <v>50</v>
      </c>
      <c r="BM1260" s="901">
        <v>50</v>
      </c>
      <c r="BN1260" s="927" t="s">
        <v>265</v>
      </c>
      <c r="BO1260" s="927">
        <v>44679</v>
      </c>
      <c r="BP1260" s="218">
        <f t="shared" si="389"/>
        <v>50</v>
      </c>
      <c r="BQ1260" s="1146">
        <v>50</v>
      </c>
      <c r="BR1260" s="927" t="s">
        <v>265</v>
      </c>
      <c r="BS1260" s="927">
        <v>44679</v>
      </c>
      <c r="BT1260" s="927" t="s">
        <v>265</v>
      </c>
      <c r="BU1260" s="927">
        <v>44679</v>
      </c>
      <c r="BV1260" s="218">
        <f t="shared" si="390"/>
        <v>50</v>
      </c>
      <c r="BW1260" s="1146">
        <v>50</v>
      </c>
      <c r="BX1260" s="927" t="s">
        <v>265</v>
      </c>
      <c r="BY1260" s="927">
        <v>44681</v>
      </c>
      <c r="BZ1260" s="1148">
        <f t="shared" si="391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392"/>
        <v>0</v>
      </c>
      <c r="CI1260" s="1146">
        <v>50</v>
      </c>
      <c r="CJ1260" s="927"/>
      <c r="CK1260" s="927"/>
      <c r="CL1260" s="218">
        <f t="shared" si="393"/>
        <v>0</v>
      </c>
      <c r="CM1260" s="1146">
        <v>50</v>
      </c>
      <c r="CN1260" s="901" t="s">
        <v>265</v>
      </c>
      <c r="CO1260" s="927">
        <v>44763</v>
      </c>
      <c r="CP1260" s="1148">
        <f t="shared" si="394"/>
        <v>50</v>
      </c>
      <c r="CQ1260" s="901">
        <v>50</v>
      </c>
      <c r="CR1260" s="901" t="s">
        <v>265</v>
      </c>
      <c r="CS1260" s="927">
        <v>44767</v>
      </c>
      <c r="CT1260" s="218">
        <f t="shared" si="395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396"/>
        <v>0</v>
      </c>
      <c r="DE1260" s="1146">
        <v>50</v>
      </c>
      <c r="DF1260" s="901"/>
      <c r="DG1260" s="17"/>
      <c r="DH1260" s="17"/>
      <c r="DI1260" s="17"/>
      <c r="DJ1260" s="17"/>
      <c r="DK1260" s="1539"/>
      <c r="DL1260" s="17"/>
      <c r="DM1260" s="17"/>
      <c r="DN1260" s="236"/>
      <c r="DO1260" s="1152"/>
    </row>
    <row r="1261" spans="1:124" s="3" customFormat="1" outlineLevel="1" x14ac:dyDescent="0.25">
      <c r="A1261" s="6" t="s">
        <v>107</v>
      </c>
      <c r="B1261" s="206" t="s">
        <v>162</v>
      </c>
      <c r="C1261" s="882" t="s">
        <v>2935</v>
      </c>
      <c r="D1261" s="206"/>
      <c r="E1261" s="1198"/>
      <c r="F1261" s="1198"/>
      <c r="G1261" s="1347">
        <v>1</v>
      </c>
      <c r="H1261" s="206"/>
      <c r="I1261" s="206"/>
      <c r="J1261" s="206"/>
      <c r="K1261" s="206"/>
      <c r="L1261" s="1198"/>
      <c r="M1261" s="19">
        <f t="shared" si="378"/>
        <v>1048400</v>
      </c>
      <c r="N1261" s="19">
        <f t="shared" si="397"/>
        <v>1048450</v>
      </c>
      <c r="O1261" s="236">
        <f t="shared" si="381"/>
        <v>50</v>
      </c>
      <c r="P1261" s="1146">
        <f t="shared" si="398"/>
        <v>50</v>
      </c>
      <c r="Q1261" s="925" t="s">
        <v>265</v>
      </c>
      <c r="R1261" s="925">
        <v>44576</v>
      </c>
      <c r="S1261" s="925" t="s">
        <v>265</v>
      </c>
      <c r="T1261" s="925">
        <v>44576</v>
      </c>
      <c r="U1261" s="1147">
        <f t="shared" si="382"/>
        <v>50</v>
      </c>
      <c r="V1261" s="1146">
        <v>50</v>
      </c>
      <c r="W1261" s="925" t="s">
        <v>265</v>
      </c>
      <c r="X1261" s="925">
        <v>44677</v>
      </c>
      <c r="Y1261" s="925" t="s">
        <v>265</v>
      </c>
      <c r="Z1261" s="925">
        <v>44677</v>
      </c>
      <c r="AA1261" s="1148">
        <f t="shared" si="383"/>
        <v>50</v>
      </c>
      <c r="AB1261" s="1146">
        <v>50</v>
      </c>
      <c r="AC1261" s="925" t="s">
        <v>265</v>
      </c>
      <c r="AD1261" s="927">
        <v>44677</v>
      </c>
      <c r="AE1261" s="925" t="s">
        <v>265</v>
      </c>
      <c r="AF1261" s="927">
        <v>44677</v>
      </c>
      <c r="AG1261" s="1148">
        <f t="shared" si="384"/>
        <v>50</v>
      </c>
      <c r="AH1261" s="901">
        <v>50</v>
      </c>
      <c r="AI1261" s="925" t="s">
        <v>265</v>
      </c>
      <c r="AJ1261" s="991">
        <v>1</v>
      </c>
      <c r="AK1261" s="925" t="s">
        <v>265</v>
      </c>
      <c r="AL1261" s="927">
        <v>44677</v>
      </c>
      <c r="AM1261" s="925" t="s">
        <v>265</v>
      </c>
      <c r="AN1261" s="991">
        <v>1</v>
      </c>
      <c r="AO1261" s="925" t="s">
        <v>265</v>
      </c>
      <c r="AP1261" s="927">
        <v>44677</v>
      </c>
      <c r="AQ1261" s="218">
        <f t="shared" si="385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386"/>
        <v>0</v>
      </c>
      <c r="BB1261" s="901">
        <v>50</v>
      </c>
      <c r="BC1261" s="925" t="s">
        <v>265</v>
      </c>
      <c r="BD1261" s="991">
        <v>1</v>
      </c>
      <c r="BE1261" s="925" t="s">
        <v>265</v>
      </c>
      <c r="BF1261" s="927">
        <v>44678</v>
      </c>
      <c r="BG1261" s="218">
        <f t="shared" si="387"/>
        <v>50</v>
      </c>
      <c r="BH1261" s="1146">
        <v>50</v>
      </c>
      <c r="BI1261" s="927" t="s">
        <v>265</v>
      </c>
      <c r="BJ1261" s="927">
        <v>44671</v>
      </c>
      <c r="BK1261" s="1153"/>
      <c r="BL1261" s="1148">
        <f t="shared" si="388"/>
        <v>50</v>
      </c>
      <c r="BM1261" s="901">
        <v>50</v>
      </c>
      <c r="BN1261" s="927" t="s">
        <v>265</v>
      </c>
      <c r="BO1261" s="927">
        <v>44679</v>
      </c>
      <c r="BP1261" s="218">
        <f t="shared" si="389"/>
        <v>50</v>
      </c>
      <c r="BQ1261" s="1146">
        <v>50</v>
      </c>
      <c r="BR1261" s="927" t="s">
        <v>265</v>
      </c>
      <c r="BS1261" s="927">
        <v>44679</v>
      </c>
      <c r="BT1261" s="927" t="s">
        <v>265</v>
      </c>
      <c r="BU1261" s="927">
        <v>44679</v>
      </c>
      <c r="BV1261" s="218">
        <f t="shared" si="390"/>
        <v>50</v>
      </c>
      <c r="BW1261" s="1146">
        <v>50</v>
      </c>
      <c r="BX1261" s="927" t="s">
        <v>265</v>
      </c>
      <c r="BY1261" s="927">
        <v>44680</v>
      </c>
      <c r="BZ1261" s="1148">
        <f t="shared" si="391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392"/>
        <v>0</v>
      </c>
      <c r="CI1261" s="1146">
        <v>50</v>
      </c>
      <c r="CJ1261" s="927"/>
      <c r="CK1261" s="927"/>
      <c r="CL1261" s="218">
        <f t="shared" si="393"/>
        <v>0</v>
      </c>
      <c r="CM1261" s="1146">
        <v>50</v>
      </c>
      <c r="CN1261" s="901" t="s">
        <v>265</v>
      </c>
      <c r="CO1261" s="927">
        <v>44763</v>
      </c>
      <c r="CP1261" s="1148">
        <f t="shared" si="394"/>
        <v>50</v>
      </c>
      <c r="CQ1261" s="901">
        <v>50</v>
      </c>
      <c r="CR1261" s="901" t="s">
        <v>265</v>
      </c>
      <c r="CS1261" s="927">
        <v>44767</v>
      </c>
      <c r="CT1261" s="218">
        <f t="shared" si="395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396"/>
        <v>0</v>
      </c>
      <c r="DE1261" s="1146">
        <v>50</v>
      </c>
      <c r="DF1261" s="901"/>
      <c r="DG1261" s="17"/>
      <c r="DH1261" s="17"/>
      <c r="DI1261" s="17"/>
      <c r="DJ1261" s="17"/>
      <c r="DK1261" s="1539"/>
      <c r="DL1261" s="17"/>
      <c r="DM1261" s="17"/>
      <c r="DN1261" s="236"/>
      <c r="DO1261" s="1152"/>
    </row>
    <row r="1262" spans="1:124" s="3" customFormat="1" outlineLevel="1" x14ac:dyDescent="0.25">
      <c r="A1262" s="6" t="s">
        <v>107</v>
      </c>
      <c r="B1262" s="206" t="s">
        <v>162</v>
      </c>
      <c r="C1262" s="882" t="s">
        <v>2935</v>
      </c>
      <c r="D1262" s="206"/>
      <c r="E1262" s="1198" t="s">
        <v>2960</v>
      </c>
      <c r="F1262" s="1198">
        <v>3</v>
      </c>
      <c r="G1262" s="1347">
        <v>1</v>
      </c>
      <c r="H1262" s="206"/>
      <c r="I1262" s="206"/>
      <c r="J1262" s="206"/>
      <c r="K1262" s="206"/>
      <c r="L1262" s="1198" t="s">
        <v>2961</v>
      </c>
      <c r="M1262" s="19">
        <f t="shared" si="378"/>
        <v>1048450</v>
      </c>
      <c r="N1262" s="19">
        <f t="shared" si="397"/>
        <v>1048500</v>
      </c>
      <c r="O1262" s="236">
        <f t="shared" si="381"/>
        <v>50</v>
      </c>
      <c r="P1262" s="1146">
        <f t="shared" si="398"/>
        <v>50</v>
      </c>
      <c r="Q1262" s="1434" t="s">
        <v>2675</v>
      </c>
      <c r="R1262" s="1590">
        <v>44782</v>
      </c>
      <c r="S1262" s="1434" t="s">
        <v>2675</v>
      </c>
      <c r="T1262" s="1590">
        <v>44782</v>
      </c>
      <c r="U1262" s="1147">
        <f t="shared" si="382"/>
        <v>50</v>
      </c>
      <c r="V1262" s="1146">
        <v>50</v>
      </c>
      <c r="W1262" s="925" t="s">
        <v>265</v>
      </c>
      <c r="X1262" s="925">
        <v>44659</v>
      </c>
      <c r="Y1262" s="925" t="s">
        <v>265</v>
      </c>
      <c r="Z1262" s="925">
        <v>44659</v>
      </c>
      <c r="AA1262" s="1148">
        <f t="shared" si="383"/>
        <v>50</v>
      </c>
      <c r="AB1262" s="1146">
        <v>50</v>
      </c>
      <c r="AC1262" s="925" t="s">
        <v>265</v>
      </c>
      <c r="AD1262" s="927">
        <v>44659</v>
      </c>
      <c r="AE1262" s="925" t="s">
        <v>265</v>
      </c>
      <c r="AF1262" s="927">
        <v>44659</v>
      </c>
      <c r="AG1262" s="1148">
        <f t="shared" si="384"/>
        <v>50</v>
      </c>
      <c r="AH1262" s="901">
        <v>50</v>
      </c>
      <c r="AI1262" s="925" t="s">
        <v>265</v>
      </c>
      <c r="AJ1262" s="991">
        <v>2</v>
      </c>
      <c r="AK1262" s="925" t="s">
        <v>265</v>
      </c>
      <c r="AL1262" s="927">
        <v>44660</v>
      </c>
      <c r="AM1262" s="925" t="s">
        <v>265</v>
      </c>
      <c r="AN1262" s="991">
        <v>2</v>
      </c>
      <c r="AO1262" s="925" t="s">
        <v>265</v>
      </c>
      <c r="AP1262" s="927">
        <v>44662</v>
      </c>
      <c r="AQ1262" s="218">
        <f t="shared" si="385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386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62</v>
      </c>
      <c r="BG1262" s="218">
        <f t="shared" si="387"/>
        <v>50</v>
      </c>
      <c r="BH1262" s="1146">
        <v>50</v>
      </c>
      <c r="BI1262" s="1434" t="s">
        <v>2675</v>
      </c>
      <c r="BJ1262" s="1435">
        <v>44672</v>
      </c>
      <c r="BK1262" s="1436"/>
      <c r="BL1262" s="1148">
        <f t="shared" si="388"/>
        <v>50</v>
      </c>
      <c r="BM1262" s="901">
        <v>50</v>
      </c>
      <c r="BN1262" s="1434" t="s">
        <v>2675</v>
      </c>
      <c r="BO1262" s="1435">
        <v>44672</v>
      </c>
      <c r="BP1262" s="218">
        <f t="shared" si="389"/>
        <v>50</v>
      </c>
      <c r="BQ1262" s="1146">
        <v>50</v>
      </c>
      <c r="BR1262" s="927" t="s">
        <v>265</v>
      </c>
      <c r="BS1262" s="927">
        <v>44672</v>
      </c>
      <c r="BT1262" s="927" t="s">
        <v>265</v>
      </c>
      <c r="BU1262" s="927">
        <v>44672</v>
      </c>
      <c r="BV1262" s="218">
        <f t="shared" si="390"/>
        <v>50</v>
      </c>
      <c r="BW1262" s="1146">
        <v>50</v>
      </c>
      <c r="BX1262" s="1434" t="s">
        <v>2675</v>
      </c>
      <c r="BY1262" s="1435">
        <v>44673</v>
      </c>
      <c r="BZ1262" s="1148">
        <f t="shared" si="391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392"/>
        <v>0</v>
      </c>
      <c r="CI1262" s="1146">
        <v>50</v>
      </c>
      <c r="CJ1262" s="927"/>
      <c r="CK1262" s="927"/>
      <c r="CL1262" s="218">
        <f t="shared" si="393"/>
        <v>0</v>
      </c>
      <c r="CM1262" s="1146">
        <v>50</v>
      </c>
      <c r="CN1262" s="901" t="s">
        <v>265</v>
      </c>
      <c r="CO1262" s="927">
        <v>44763</v>
      </c>
      <c r="CP1262" s="1148">
        <f t="shared" si="394"/>
        <v>50</v>
      </c>
      <c r="CQ1262" s="901">
        <v>50</v>
      </c>
      <c r="CR1262" s="901" t="s">
        <v>265</v>
      </c>
      <c r="CS1262" s="927">
        <v>44767</v>
      </c>
      <c r="CT1262" s="218">
        <f t="shared" si="395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396"/>
        <v>0</v>
      </c>
      <c r="DE1262" s="1146">
        <v>50</v>
      </c>
      <c r="DF1262" s="1437" t="s">
        <v>2962</v>
      </c>
      <c r="DG1262" s="359" t="s">
        <v>2675</v>
      </c>
      <c r="DH1262" s="359"/>
      <c r="DI1262" s="359" t="s">
        <v>2675</v>
      </c>
      <c r="DJ1262" s="359"/>
      <c r="DK1262" s="1438"/>
      <c r="DL1262" s="359">
        <f>IF(DK1262&gt;DE1262,DE1262*0.5,DK1262*0.5)</f>
        <v>0</v>
      </c>
      <c r="DM1262" s="359" t="s">
        <v>2675</v>
      </c>
      <c r="DN1262" s="359"/>
      <c r="DO1262" s="1152">
        <f>SUM(DR1262:DT1262)</f>
        <v>0</v>
      </c>
      <c r="DR1262" s="3">
        <f>IF(DH1262&gt;0,$DE1262*$DH$31,0)</f>
        <v>0</v>
      </c>
      <c r="DS1262" s="3">
        <f>DL1262</f>
        <v>0</v>
      </c>
      <c r="DT1262" s="3">
        <f>IF(DN1262&gt;0,$DE1262*$DN$31,0)</f>
        <v>0</v>
      </c>
    </row>
    <row r="1263" spans="1:124" s="3" customFormat="1" outlineLevel="1" x14ac:dyDescent="0.25">
      <c r="A1263" s="6" t="s">
        <v>107</v>
      </c>
      <c r="B1263" s="206" t="s">
        <v>162</v>
      </c>
      <c r="C1263" s="882" t="s">
        <v>2935</v>
      </c>
      <c r="D1263" s="206"/>
      <c r="E1263" s="1198"/>
      <c r="F1263" s="1198"/>
      <c r="G1263" s="1347">
        <v>1</v>
      </c>
      <c r="H1263" s="206"/>
      <c r="I1263" s="206"/>
      <c r="J1263" s="206"/>
      <c r="K1263" s="206"/>
      <c r="L1263" s="1198"/>
      <c r="M1263" s="19">
        <f t="shared" si="378"/>
        <v>1048500</v>
      </c>
      <c r="N1263" s="19">
        <f t="shared" si="397"/>
        <v>1048550</v>
      </c>
      <c r="O1263" s="236">
        <f t="shared" si="381"/>
        <v>50</v>
      </c>
      <c r="P1263" s="1146">
        <f t="shared" si="398"/>
        <v>50</v>
      </c>
      <c r="Q1263" s="925" t="s">
        <v>265</v>
      </c>
      <c r="R1263" s="925">
        <v>44576</v>
      </c>
      <c r="S1263" s="925" t="s">
        <v>265</v>
      </c>
      <c r="T1263" s="925">
        <v>44576</v>
      </c>
      <c r="U1263" s="1147">
        <f t="shared" si="382"/>
        <v>50</v>
      </c>
      <c r="V1263" s="1146">
        <v>50</v>
      </c>
      <c r="W1263" s="925" t="s">
        <v>265</v>
      </c>
      <c r="X1263" s="925">
        <v>44670</v>
      </c>
      <c r="Y1263" s="925" t="s">
        <v>265</v>
      </c>
      <c r="Z1263" s="925">
        <v>44670</v>
      </c>
      <c r="AA1263" s="1148">
        <f t="shared" si="383"/>
        <v>50</v>
      </c>
      <c r="AB1263" s="1146">
        <v>50</v>
      </c>
      <c r="AC1263" s="925" t="s">
        <v>265</v>
      </c>
      <c r="AD1263" s="927">
        <v>44670</v>
      </c>
      <c r="AE1263" s="925" t="s">
        <v>265</v>
      </c>
      <c r="AF1263" s="927">
        <v>44670</v>
      </c>
      <c r="AG1263" s="1148">
        <f t="shared" si="384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70</v>
      </c>
      <c r="AM1263" s="925" t="s">
        <v>265</v>
      </c>
      <c r="AN1263" s="991">
        <v>2</v>
      </c>
      <c r="AO1263" s="925" t="s">
        <v>265</v>
      </c>
      <c r="AP1263" s="927">
        <v>44671</v>
      </c>
      <c r="AQ1263" s="218">
        <f t="shared" si="385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386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73</v>
      </c>
      <c r="BG1263" s="218">
        <f t="shared" si="387"/>
        <v>50</v>
      </c>
      <c r="BH1263" s="1146">
        <v>50</v>
      </c>
      <c r="BI1263" s="927" t="s">
        <v>265</v>
      </c>
      <c r="BJ1263" s="927">
        <v>44671</v>
      </c>
      <c r="BK1263" s="1153"/>
      <c r="BL1263" s="1148">
        <f t="shared" si="388"/>
        <v>50</v>
      </c>
      <c r="BM1263" s="901">
        <v>50</v>
      </c>
      <c r="BN1263" s="927" t="s">
        <v>265</v>
      </c>
      <c r="BO1263" s="927">
        <v>44673</v>
      </c>
      <c r="BP1263" s="218">
        <f t="shared" si="389"/>
        <v>50</v>
      </c>
      <c r="BQ1263" s="1146">
        <v>50</v>
      </c>
      <c r="BR1263" s="927" t="s">
        <v>265</v>
      </c>
      <c r="BS1263" s="927">
        <v>44673</v>
      </c>
      <c r="BT1263" s="927" t="s">
        <v>265</v>
      </c>
      <c r="BU1263" s="927">
        <v>44673</v>
      </c>
      <c r="BV1263" s="218">
        <f t="shared" si="390"/>
        <v>50</v>
      </c>
      <c r="BW1263" s="1146">
        <v>50</v>
      </c>
      <c r="BX1263" s="927" t="s">
        <v>265</v>
      </c>
      <c r="BY1263" s="927">
        <v>44676</v>
      </c>
      <c r="BZ1263" s="1148">
        <f t="shared" si="391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392"/>
        <v>0</v>
      </c>
      <c r="CI1263" s="1146">
        <v>50</v>
      </c>
      <c r="CJ1263" s="927"/>
      <c r="CK1263" s="927"/>
      <c r="CL1263" s="218">
        <f t="shared" si="393"/>
        <v>0</v>
      </c>
      <c r="CM1263" s="1146">
        <v>50</v>
      </c>
      <c r="CN1263" s="901" t="s">
        <v>265</v>
      </c>
      <c r="CO1263" s="927">
        <v>44763</v>
      </c>
      <c r="CP1263" s="1148">
        <f t="shared" si="394"/>
        <v>50</v>
      </c>
      <c r="CQ1263" s="901">
        <v>50</v>
      </c>
      <c r="CR1263" s="901" t="s">
        <v>265</v>
      </c>
      <c r="CS1263" s="927">
        <v>44767</v>
      </c>
      <c r="CT1263" s="218">
        <f t="shared" si="395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396"/>
        <v>0</v>
      </c>
      <c r="DE1263" s="1146">
        <v>50</v>
      </c>
      <c r="DF1263" s="901"/>
      <c r="DG1263" s="17"/>
      <c r="DH1263" s="17"/>
      <c r="DI1263" s="17"/>
      <c r="DJ1263" s="17"/>
      <c r="DK1263" s="1539"/>
      <c r="DL1263" s="17"/>
      <c r="DM1263" s="17"/>
      <c r="DN1263" s="236"/>
      <c r="DO1263" s="1152"/>
    </row>
    <row r="1264" spans="1:124" s="3" customFormat="1" outlineLevel="1" x14ac:dyDescent="0.25">
      <c r="A1264" s="6" t="s">
        <v>107</v>
      </c>
      <c r="B1264" s="206" t="s">
        <v>162</v>
      </c>
      <c r="C1264" s="882" t="s">
        <v>2935</v>
      </c>
      <c r="D1264" s="206"/>
      <c r="E1264" s="1198"/>
      <c r="F1264" s="1198"/>
      <c r="G1264" s="1347"/>
      <c r="H1264" s="206"/>
      <c r="I1264" s="206"/>
      <c r="J1264" s="206"/>
      <c r="K1264" s="206"/>
      <c r="L1264" s="1198"/>
      <c r="M1264" s="19">
        <f t="shared" si="378"/>
        <v>1048550</v>
      </c>
      <c r="N1264" s="19">
        <f t="shared" si="397"/>
        <v>1048600</v>
      </c>
      <c r="O1264" s="236">
        <f t="shared" si="381"/>
        <v>50</v>
      </c>
      <c r="P1264" s="1146">
        <f t="shared" si="398"/>
        <v>50</v>
      </c>
      <c r="Q1264" s="925" t="s">
        <v>265</v>
      </c>
      <c r="R1264" s="925">
        <v>44576</v>
      </c>
      <c r="S1264" s="925" t="s">
        <v>265</v>
      </c>
      <c r="T1264" s="925">
        <v>44576</v>
      </c>
      <c r="U1264" s="1147">
        <f t="shared" si="382"/>
        <v>50</v>
      </c>
      <c r="V1264" s="1146">
        <v>50</v>
      </c>
      <c r="W1264" s="925" t="s">
        <v>265</v>
      </c>
      <c r="X1264" s="925">
        <v>44670</v>
      </c>
      <c r="Y1264" s="925" t="s">
        <v>265</v>
      </c>
      <c r="Z1264" s="925">
        <v>44670</v>
      </c>
      <c r="AA1264" s="1148">
        <f t="shared" si="383"/>
        <v>50</v>
      </c>
      <c r="AB1264" s="1146">
        <v>50</v>
      </c>
      <c r="AC1264" s="925" t="s">
        <v>265</v>
      </c>
      <c r="AD1264" s="927">
        <v>44670</v>
      </c>
      <c r="AE1264" s="925" t="s">
        <v>265</v>
      </c>
      <c r="AF1264" s="927">
        <v>44670</v>
      </c>
      <c r="AG1264" s="1148">
        <f t="shared" si="384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0</v>
      </c>
      <c r="AM1264" s="925" t="s">
        <v>265</v>
      </c>
      <c r="AN1264" s="991">
        <v>1</v>
      </c>
      <c r="AO1264" s="925" t="s">
        <v>265</v>
      </c>
      <c r="AP1264" s="927">
        <v>44670</v>
      </c>
      <c r="AQ1264" s="218">
        <f t="shared" si="385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386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3</v>
      </c>
      <c r="BG1264" s="218">
        <f t="shared" si="387"/>
        <v>50</v>
      </c>
      <c r="BH1264" s="1146">
        <v>50</v>
      </c>
      <c r="BI1264" s="927" t="s">
        <v>265</v>
      </c>
      <c r="BJ1264" s="927">
        <v>44673</v>
      </c>
      <c r="BK1264" s="1153"/>
      <c r="BL1264" s="1148">
        <f t="shared" si="388"/>
        <v>50</v>
      </c>
      <c r="BM1264" s="901">
        <v>50</v>
      </c>
      <c r="BN1264" s="927" t="s">
        <v>265</v>
      </c>
      <c r="BO1264" s="927">
        <v>44673</v>
      </c>
      <c r="BP1264" s="218">
        <f t="shared" si="389"/>
        <v>50</v>
      </c>
      <c r="BQ1264" s="1146">
        <v>50</v>
      </c>
      <c r="BR1264" s="927" t="s">
        <v>265</v>
      </c>
      <c r="BS1264" s="927">
        <v>44673</v>
      </c>
      <c r="BT1264" s="927" t="s">
        <v>265</v>
      </c>
      <c r="BU1264" s="927">
        <v>44673</v>
      </c>
      <c r="BV1264" s="218">
        <f t="shared" si="390"/>
        <v>50</v>
      </c>
      <c r="BW1264" s="1146">
        <v>50</v>
      </c>
      <c r="BX1264" s="927" t="s">
        <v>265</v>
      </c>
      <c r="BY1264" s="927">
        <v>44676</v>
      </c>
      <c r="BZ1264" s="1148">
        <f t="shared" si="391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392"/>
        <v>0</v>
      </c>
      <c r="CI1264" s="1146">
        <v>50</v>
      </c>
      <c r="CJ1264" s="927"/>
      <c r="CK1264" s="927"/>
      <c r="CL1264" s="218">
        <f t="shared" si="393"/>
        <v>0</v>
      </c>
      <c r="CM1264" s="1146">
        <v>50</v>
      </c>
      <c r="CN1264" s="901" t="s">
        <v>265</v>
      </c>
      <c r="CO1264" s="927">
        <v>44763</v>
      </c>
      <c r="CP1264" s="1148">
        <f t="shared" si="394"/>
        <v>50</v>
      </c>
      <c r="CQ1264" s="901">
        <v>50</v>
      </c>
      <c r="CR1264" s="901" t="s">
        <v>265</v>
      </c>
      <c r="CS1264" s="927">
        <v>44767</v>
      </c>
      <c r="CT1264" s="218">
        <f t="shared" si="395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396"/>
        <v>0</v>
      </c>
      <c r="DE1264" s="1146">
        <v>50</v>
      </c>
      <c r="DF1264" s="901"/>
      <c r="DG1264" s="17"/>
      <c r="DH1264" s="17"/>
      <c r="DI1264" s="17"/>
      <c r="DJ1264" s="17"/>
      <c r="DK1264" s="1539"/>
      <c r="DL1264" s="17"/>
      <c r="DM1264" s="17"/>
      <c r="DN1264" s="236"/>
      <c r="DO1264" s="1152"/>
    </row>
    <row r="1265" spans="1:124" s="3" customFormat="1" outlineLevel="1" x14ac:dyDescent="0.25">
      <c r="A1265" s="6" t="s">
        <v>107</v>
      </c>
      <c r="B1265" s="206" t="s">
        <v>162</v>
      </c>
      <c r="C1265" s="882" t="s">
        <v>2935</v>
      </c>
      <c r="D1265" s="206"/>
      <c r="E1265" s="1198"/>
      <c r="F1265" s="1198"/>
      <c r="G1265" s="1198">
        <v>1</v>
      </c>
      <c r="H1265" s="206"/>
      <c r="I1265" s="206"/>
      <c r="J1265" s="206"/>
      <c r="K1265" s="206"/>
      <c r="L1265" s="1198"/>
      <c r="M1265" s="19">
        <f t="shared" si="378"/>
        <v>1048600</v>
      </c>
      <c r="N1265" s="19">
        <f t="shared" si="397"/>
        <v>1048650</v>
      </c>
      <c r="O1265" s="236">
        <f t="shared" si="381"/>
        <v>50</v>
      </c>
      <c r="P1265" s="1146">
        <f t="shared" si="398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382"/>
        <v>50</v>
      </c>
      <c r="V1265" s="1146">
        <v>50</v>
      </c>
      <c r="W1265" s="925" t="s">
        <v>265</v>
      </c>
      <c r="X1265" s="925">
        <v>44659</v>
      </c>
      <c r="Y1265" s="925" t="s">
        <v>265</v>
      </c>
      <c r="Z1265" s="925">
        <v>44659</v>
      </c>
      <c r="AA1265" s="1148">
        <f t="shared" si="383"/>
        <v>50</v>
      </c>
      <c r="AB1265" s="1146">
        <v>50</v>
      </c>
      <c r="AC1265" s="925" t="s">
        <v>265</v>
      </c>
      <c r="AD1265" s="927">
        <v>44659</v>
      </c>
      <c r="AE1265" s="925" t="s">
        <v>265</v>
      </c>
      <c r="AF1265" s="927">
        <v>44659</v>
      </c>
      <c r="AG1265" s="1148">
        <f t="shared" si="384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60</v>
      </c>
      <c r="AM1265" s="925" t="s">
        <v>265</v>
      </c>
      <c r="AN1265" s="991">
        <v>1</v>
      </c>
      <c r="AO1265" s="925" t="s">
        <v>265</v>
      </c>
      <c r="AP1265" s="927">
        <v>44662</v>
      </c>
      <c r="AQ1265" s="218">
        <f t="shared" si="385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386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62</v>
      </c>
      <c r="BG1265" s="218">
        <f t="shared" si="387"/>
        <v>50</v>
      </c>
      <c r="BH1265" s="1146">
        <v>50</v>
      </c>
      <c r="BI1265" s="927" t="s">
        <v>265</v>
      </c>
      <c r="BJ1265" s="927">
        <v>44663</v>
      </c>
      <c r="BK1265" s="1153"/>
      <c r="BL1265" s="1148">
        <f t="shared" si="388"/>
        <v>50</v>
      </c>
      <c r="BM1265" s="901">
        <v>50</v>
      </c>
      <c r="BN1265" s="927" t="s">
        <v>265</v>
      </c>
      <c r="BO1265" s="927">
        <v>44663</v>
      </c>
      <c r="BP1265" s="218">
        <f t="shared" si="389"/>
        <v>50</v>
      </c>
      <c r="BQ1265" s="1146">
        <v>50</v>
      </c>
      <c r="BR1265" s="927" t="s">
        <v>265</v>
      </c>
      <c r="BS1265" s="927">
        <v>44663</v>
      </c>
      <c r="BT1265" s="927" t="s">
        <v>265</v>
      </c>
      <c r="BU1265" s="927">
        <v>44663</v>
      </c>
      <c r="BV1265" s="218">
        <f t="shared" si="390"/>
        <v>50</v>
      </c>
      <c r="BW1265" s="1146">
        <v>50</v>
      </c>
      <c r="BX1265" s="927" t="s">
        <v>265</v>
      </c>
      <c r="BY1265" s="927">
        <v>44676</v>
      </c>
      <c r="BZ1265" s="1148">
        <f t="shared" si="391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392"/>
        <v>0</v>
      </c>
      <c r="CI1265" s="1146">
        <v>50</v>
      </c>
      <c r="CJ1265" s="927"/>
      <c r="CK1265" s="927"/>
      <c r="CL1265" s="218">
        <f t="shared" si="393"/>
        <v>0</v>
      </c>
      <c r="CM1265" s="1146">
        <v>50</v>
      </c>
      <c r="CN1265" s="901" t="s">
        <v>265</v>
      </c>
      <c r="CO1265" s="927">
        <v>44763</v>
      </c>
      <c r="CP1265" s="1148">
        <f t="shared" si="394"/>
        <v>50</v>
      </c>
      <c r="CQ1265" s="901">
        <v>50</v>
      </c>
      <c r="CR1265" s="901" t="s">
        <v>265</v>
      </c>
      <c r="CS1265" s="927">
        <v>44767</v>
      </c>
      <c r="CT1265" s="218">
        <f t="shared" si="395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396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</row>
    <row r="1266" spans="1:124" s="3" customFormat="1" ht="13.9" customHeight="1" outlineLevel="1" x14ac:dyDescent="0.25">
      <c r="A1266" s="6" t="s">
        <v>107</v>
      </c>
      <c r="B1266" s="206" t="s">
        <v>162</v>
      </c>
      <c r="C1266" s="882" t="s">
        <v>2935</v>
      </c>
      <c r="D1266" s="206"/>
      <c r="E1266" s="1198"/>
      <c r="F1266" s="1198"/>
      <c r="G1266" s="1198">
        <v>1</v>
      </c>
      <c r="H1266" s="206"/>
      <c r="I1266" s="206"/>
      <c r="J1266" s="206"/>
      <c r="K1266" s="206"/>
      <c r="L1266" s="1198"/>
      <c r="M1266" s="19">
        <v>1048650</v>
      </c>
      <c r="N1266" s="19">
        <v>1048692</v>
      </c>
      <c r="O1266" s="236">
        <f t="shared" si="381"/>
        <v>42</v>
      </c>
      <c r="P1266" s="1146">
        <v>50</v>
      </c>
      <c r="Q1266" s="925" t="s">
        <v>265</v>
      </c>
      <c r="R1266" s="925">
        <v>44513</v>
      </c>
      <c r="S1266" s="925" t="s">
        <v>265</v>
      </c>
      <c r="T1266" s="925">
        <v>44576</v>
      </c>
      <c r="U1266" s="1147">
        <f t="shared" si="382"/>
        <v>50</v>
      </c>
      <c r="V1266" s="1146">
        <v>42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383"/>
        <v>42</v>
      </c>
      <c r="AB1266" s="1146">
        <v>42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384"/>
        <v>42</v>
      </c>
      <c r="AH1266" s="901">
        <v>42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385"/>
        <v>42</v>
      </c>
      <c r="AR1266" s="1146">
        <v>42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386"/>
        <v>0</v>
      </c>
      <c r="BB1266" s="901">
        <v>42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387"/>
        <v>42</v>
      </c>
      <c r="BH1266" s="1146">
        <v>42</v>
      </c>
      <c r="BI1266" s="927" t="s">
        <v>265</v>
      </c>
      <c r="BJ1266" s="927">
        <v>44663</v>
      </c>
      <c r="BK1266" s="1153"/>
      <c r="BL1266" s="1148">
        <f t="shared" si="388"/>
        <v>42</v>
      </c>
      <c r="BM1266" s="901">
        <v>42</v>
      </c>
      <c r="BN1266" s="927" t="s">
        <v>265</v>
      </c>
      <c r="BO1266" s="927">
        <v>44663</v>
      </c>
      <c r="BP1266" s="218">
        <f t="shared" si="389"/>
        <v>42</v>
      </c>
      <c r="BQ1266" s="1146">
        <v>42</v>
      </c>
      <c r="BR1266" s="927" t="s">
        <v>265</v>
      </c>
      <c r="BS1266" s="927">
        <v>44663</v>
      </c>
      <c r="BT1266" s="927" t="s">
        <v>265</v>
      </c>
      <c r="BU1266" s="927">
        <v>44663</v>
      </c>
      <c r="BV1266" s="218">
        <f t="shared" si="390"/>
        <v>42</v>
      </c>
      <c r="BW1266" s="1146">
        <v>42</v>
      </c>
      <c r="BX1266" s="927" t="s">
        <v>265</v>
      </c>
      <c r="BY1266" s="927">
        <v>44664</v>
      </c>
      <c r="BZ1266" s="1148">
        <f t="shared" si="391"/>
        <v>42</v>
      </c>
      <c r="CA1266" s="1150">
        <v>42</v>
      </c>
      <c r="CB1266" s="901"/>
      <c r="CC1266" s="991"/>
      <c r="CD1266" s="927"/>
      <c r="CE1266" s="927"/>
      <c r="CF1266" s="927"/>
      <c r="CG1266" s="927"/>
      <c r="CH1266" s="218">
        <f t="shared" si="392"/>
        <v>0</v>
      </c>
      <c r="CI1266" s="1146">
        <v>42</v>
      </c>
      <c r="CJ1266" s="927"/>
      <c r="CK1266" s="927"/>
      <c r="CL1266" s="218">
        <f t="shared" si="393"/>
        <v>0</v>
      </c>
      <c r="CM1266" s="1146">
        <v>42</v>
      </c>
      <c r="CN1266" s="901" t="s">
        <v>265</v>
      </c>
      <c r="CO1266" s="927">
        <v>44763</v>
      </c>
      <c r="CP1266" s="1148">
        <f t="shared" si="394"/>
        <v>42</v>
      </c>
      <c r="CQ1266" s="901">
        <v>42</v>
      </c>
      <c r="CR1266" s="901" t="s">
        <v>265</v>
      </c>
      <c r="CS1266" s="927">
        <v>44767</v>
      </c>
      <c r="CT1266" s="218">
        <f t="shared" si="395"/>
        <v>42</v>
      </c>
      <c r="CU1266" s="1156">
        <v>42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396"/>
        <v>0</v>
      </c>
      <c r="DE1266" s="1146">
        <v>42</v>
      </c>
      <c r="DF1266" s="901"/>
      <c r="DG1266" s="17"/>
      <c r="DH1266" s="17"/>
      <c r="DI1266" s="17"/>
      <c r="DJ1266" s="17"/>
      <c r="DK1266" s="1539"/>
      <c r="DL1266" s="17"/>
      <c r="DM1266" s="17"/>
      <c r="DN1266" s="236"/>
      <c r="DO1266" s="1152"/>
    </row>
    <row r="1267" spans="1:124" s="3" customFormat="1" outlineLevel="1" x14ac:dyDescent="0.25">
      <c r="A1267" s="6" t="s">
        <v>107</v>
      </c>
      <c r="B1267" s="206" t="s">
        <v>162</v>
      </c>
      <c r="C1267" s="882" t="s">
        <v>2935</v>
      </c>
      <c r="D1267" s="206"/>
      <c r="E1267" s="1198"/>
      <c r="F1267" s="1198"/>
      <c r="G1267" s="1198">
        <v>2</v>
      </c>
      <c r="H1267" s="206"/>
      <c r="I1267" s="206"/>
      <c r="J1267" s="206"/>
      <c r="K1267" s="206"/>
      <c r="L1267" s="1198" t="s">
        <v>2963</v>
      </c>
      <c r="M1267" s="19">
        <v>1048692</v>
      </c>
      <c r="N1267" s="19">
        <v>1048752</v>
      </c>
      <c r="O1267" s="236">
        <f t="shared" si="381"/>
        <v>60</v>
      </c>
      <c r="P1267" s="1146">
        <v>50</v>
      </c>
      <c r="Q1267" s="1275"/>
      <c r="R1267" s="1275"/>
      <c r="S1267" s="1275"/>
      <c r="T1267" s="1275"/>
      <c r="U1267" s="1147">
        <f t="shared" si="382"/>
        <v>0</v>
      </c>
      <c r="V1267" s="1146">
        <v>60</v>
      </c>
      <c r="W1267" s="925" t="s">
        <v>265</v>
      </c>
      <c r="X1267" s="925">
        <v>44636</v>
      </c>
      <c r="Y1267" s="925" t="s">
        <v>265</v>
      </c>
      <c r="Z1267" s="925">
        <v>44636</v>
      </c>
      <c r="AA1267" s="1148">
        <f t="shared" si="383"/>
        <v>60</v>
      </c>
      <c r="AB1267" s="1146">
        <v>60</v>
      </c>
      <c r="AC1267" s="925" t="s">
        <v>265</v>
      </c>
      <c r="AD1267" s="925">
        <v>44636</v>
      </c>
      <c r="AE1267" s="925" t="s">
        <v>265</v>
      </c>
      <c r="AF1267" s="925">
        <v>44636</v>
      </c>
      <c r="AG1267" s="1148">
        <f t="shared" si="384"/>
        <v>60</v>
      </c>
      <c r="AH1267" s="901">
        <v>60</v>
      </c>
      <c r="AI1267" s="925" t="s">
        <v>265</v>
      </c>
      <c r="AJ1267" s="991">
        <v>2</v>
      </c>
      <c r="AK1267" s="925" t="s">
        <v>265</v>
      </c>
      <c r="AL1267" s="927">
        <v>44649</v>
      </c>
      <c r="AM1267" s="925" t="s">
        <v>265</v>
      </c>
      <c r="AN1267" s="991">
        <v>2</v>
      </c>
      <c r="AO1267" s="925" t="s">
        <v>265</v>
      </c>
      <c r="AP1267" s="927">
        <v>44649</v>
      </c>
      <c r="AQ1267" s="218">
        <f t="shared" si="385"/>
        <v>60</v>
      </c>
      <c r="AR1267" s="1146">
        <v>6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386"/>
        <v>0</v>
      </c>
      <c r="BB1267" s="901">
        <v>60</v>
      </c>
      <c r="BC1267" s="925" t="s">
        <v>265</v>
      </c>
      <c r="BD1267" s="991">
        <v>2</v>
      </c>
      <c r="BE1267" s="925" t="s">
        <v>265</v>
      </c>
      <c r="BF1267" s="927">
        <v>44649</v>
      </c>
      <c r="BG1267" s="218">
        <f t="shared" si="387"/>
        <v>60</v>
      </c>
      <c r="BH1267" s="1146">
        <v>60</v>
      </c>
      <c r="BI1267" s="1215"/>
      <c r="BJ1267" s="1215"/>
      <c r="BK1267" s="1220"/>
      <c r="BL1267" s="1148">
        <f t="shared" si="388"/>
        <v>0</v>
      </c>
      <c r="BM1267" s="901">
        <v>60</v>
      </c>
      <c r="BN1267" s="1215"/>
      <c r="BO1267" s="1215"/>
      <c r="BP1267" s="218">
        <f t="shared" si="389"/>
        <v>0</v>
      </c>
      <c r="BQ1267" s="1146">
        <v>60</v>
      </c>
      <c r="BR1267" s="927" t="s">
        <v>265</v>
      </c>
      <c r="BS1267" s="927">
        <v>44651</v>
      </c>
      <c r="BT1267" s="927" t="s">
        <v>265</v>
      </c>
      <c r="BU1267" s="927">
        <v>44651</v>
      </c>
      <c r="BV1267" s="218">
        <f t="shared" si="390"/>
        <v>60</v>
      </c>
      <c r="BW1267" s="1146">
        <v>60</v>
      </c>
      <c r="BX1267" s="1215"/>
      <c r="BY1267" s="1215"/>
      <c r="BZ1267" s="1148">
        <f t="shared" si="391"/>
        <v>0</v>
      </c>
      <c r="CA1267" s="1150">
        <v>60</v>
      </c>
      <c r="CB1267" s="901"/>
      <c r="CC1267" s="991"/>
      <c r="CD1267" s="927"/>
      <c r="CE1267" s="927"/>
      <c r="CF1267" s="927"/>
      <c r="CG1267" s="927"/>
      <c r="CH1267" s="218">
        <f t="shared" si="392"/>
        <v>0</v>
      </c>
      <c r="CI1267" s="1146">
        <v>60</v>
      </c>
      <c r="CJ1267" s="927"/>
      <c r="CK1267" s="927"/>
      <c r="CL1267" s="218">
        <f t="shared" si="393"/>
        <v>0</v>
      </c>
      <c r="CM1267" s="1146">
        <v>60</v>
      </c>
      <c r="CN1267" s="1415"/>
      <c r="CO1267" s="1215"/>
      <c r="CP1267" s="1148">
        <f t="shared" si="394"/>
        <v>0</v>
      </c>
      <c r="CQ1267" s="901">
        <v>60</v>
      </c>
      <c r="CR1267" s="1415"/>
      <c r="CS1267" s="1215"/>
      <c r="CT1267" s="218">
        <f t="shared" si="395"/>
        <v>0</v>
      </c>
      <c r="CU1267" s="1156">
        <v>6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396"/>
        <v>0</v>
      </c>
      <c r="DE1267" s="1146">
        <v>60</v>
      </c>
      <c r="DF1267" s="1415" t="s">
        <v>2964</v>
      </c>
      <c r="DG1267" s="1358" t="s">
        <v>265</v>
      </c>
      <c r="DH1267" s="1215">
        <v>44651</v>
      </c>
      <c r="DI1267" s="1358" t="s">
        <v>265</v>
      </c>
      <c r="DJ1267" s="1215">
        <v>44651</v>
      </c>
      <c r="DK1267" s="1388">
        <v>60</v>
      </c>
      <c r="DL1267" s="1358">
        <f>IF(DK1267&gt;DE1267,DE1267*0.5,DK1267*0.5)</f>
        <v>30</v>
      </c>
      <c r="DM1267" s="1358" t="s">
        <v>265</v>
      </c>
      <c r="DN1267" s="1215">
        <v>44651</v>
      </c>
      <c r="DO1267" s="1152">
        <f>SUM(DR1267:DT1267)</f>
        <v>60</v>
      </c>
      <c r="DR1267" s="3">
        <f>IF(DH1267&gt;0,$DE1267*$DH$31,0)</f>
        <v>24</v>
      </c>
      <c r="DS1267" s="3">
        <f>DL1267</f>
        <v>30</v>
      </c>
      <c r="DT1267" s="3">
        <f>IF(DN1267&gt;0,$DE1267*$DN$31,0)</f>
        <v>6</v>
      </c>
    </row>
    <row r="1268" spans="1:124" s="3" customFormat="1" outlineLevel="1" x14ac:dyDescent="0.25">
      <c r="A1268" s="6" t="s">
        <v>107</v>
      </c>
      <c r="B1268" s="206" t="s">
        <v>162</v>
      </c>
      <c r="C1268" s="882" t="s">
        <v>2935</v>
      </c>
      <c r="D1268" s="206"/>
      <c r="E1268" s="1198"/>
      <c r="F1268" s="1198"/>
      <c r="G1268" s="1198">
        <v>3</v>
      </c>
      <c r="H1268" s="206"/>
      <c r="I1268" s="206"/>
      <c r="J1268" s="206"/>
      <c r="K1268" s="206"/>
      <c r="L1268" s="1198"/>
      <c r="M1268" s="19">
        <v>1048752</v>
      </c>
      <c r="N1268" s="19">
        <v>1048762</v>
      </c>
      <c r="O1268" s="236">
        <f t="shared" si="381"/>
        <v>10</v>
      </c>
      <c r="P1268" s="1146">
        <v>50</v>
      </c>
      <c r="Q1268" s="925" t="s">
        <v>265</v>
      </c>
      <c r="R1268" s="925">
        <v>44614</v>
      </c>
      <c r="S1268" s="925" t="s">
        <v>265</v>
      </c>
      <c r="T1268" s="925">
        <v>44615</v>
      </c>
      <c r="U1268" s="1147">
        <f t="shared" si="382"/>
        <v>50</v>
      </c>
      <c r="V1268" s="1146">
        <v>10</v>
      </c>
      <c r="W1268" s="925" t="s">
        <v>265</v>
      </c>
      <c r="X1268" s="925"/>
      <c r="Y1268" s="925" t="s">
        <v>265</v>
      </c>
      <c r="Z1268" s="925"/>
      <c r="AA1268" s="1148">
        <f t="shared" si="383"/>
        <v>0</v>
      </c>
      <c r="AB1268" s="1146">
        <v>10</v>
      </c>
      <c r="AC1268" s="925" t="s">
        <v>265</v>
      </c>
      <c r="AD1268" s="927"/>
      <c r="AE1268" s="925" t="s">
        <v>265</v>
      </c>
      <c r="AF1268" s="927"/>
      <c r="AG1268" s="1148">
        <f t="shared" si="384"/>
        <v>0</v>
      </c>
      <c r="AH1268" s="901">
        <v>10</v>
      </c>
      <c r="AI1268" s="925" t="s">
        <v>265</v>
      </c>
      <c r="AJ1268" s="991"/>
      <c r="AK1268" s="925" t="s">
        <v>265</v>
      </c>
      <c r="AL1268" s="927"/>
      <c r="AM1268" s="925" t="s">
        <v>265</v>
      </c>
      <c r="AN1268" s="991"/>
      <c r="AO1268" s="925" t="s">
        <v>265</v>
      </c>
      <c r="AP1268" s="927"/>
      <c r="AQ1268" s="218">
        <f t="shared" si="385"/>
        <v>0</v>
      </c>
      <c r="AR1268" s="1146">
        <v>1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386"/>
        <v>0</v>
      </c>
      <c r="BB1268" s="901">
        <v>10</v>
      </c>
      <c r="BC1268" s="925" t="s">
        <v>265</v>
      </c>
      <c r="BD1268" s="991"/>
      <c r="BE1268" s="925" t="s">
        <v>265</v>
      </c>
      <c r="BF1268" s="927"/>
      <c r="BG1268" s="218">
        <f t="shared" si="387"/>
        <v>0</v>
      </c>
      <c r="BH1268" s="1146">
        <v>10</v>
      </c>
      <c r="BI1268" s="927" t="s">
        <v>265</v>
      </c>
      <c r="BJ1268" s="927"/>
      <c r="BK1268" s="1153"/>
      <c r="BL1268" s="1148">
        <f t="shared" si="388"/>
        <v>0</v>
      </c>
      <c r="BM1268" s="901">
        <v>10</v>
      </c>
      <c r="BN1268" s="927" t="s">
        <v>265</v>
      </c>
      <c r="BO1268" s="927"/>
      <c r="BP1268" s="218">
        <f t="shared" si="389"/>
        <v>0</v>
      </c>
      <c r="BQ1268" s="1146">
        <v>10</v>
      </c>
      <c r="BR1268" s="927" t="s">
        <v>265</v>
      </c>
      <c r="BS1268" s="927"/>
      <c r="BT1268" s="927" t="s">
        <v>265</v>
      </c>
      <c r="BU1268" s="927"/>
      <c r="BV1268" s="218">
        <f t="shared" si="390"/>
        <v>0</v>
      </c>
      <c r="BW1268" s="1146">
        <v>10</v>
      </c>
      <c r="BX1268" s="927" t="s">
        <v>265</v>
      </c>
      <c r="BY1268" s="927"/>
      <c r="BZ